        </cell>
          <cell r="M113">
            <v>-256.20299999999997</v>
          </cell>
          <cell r="N113">
            <v>-2202.6610000000001</v>
          </cell>
          <cell r="O113">
            <v>-4801.1610000000001</v>
          </cell>
          <cell r="P113">
            <v>-1902.796</v>
          </cell>
          <cell r="Q113">
            <v>331.57</v>
          </cell>
          <cell r="R113">
            <v>196.94200000000001</v>
          </cell>
          <cell r="S113">
            <v>990.85</v>
          </cell>
          <cell r="T113">
            <v>758.34500000000003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</row>
        <row r="115">
          <cell r="I115">
            <v>5917.3509999999997</v>
          </cell>
          <cell r="J115">
            <v>2755.16</v>
          </cell>
          <cell r="K115">
            <v>2605.9949999999999</v>
          </cell>
          <cell r="L115">
            <v>4485.9520000000002</v>
          </cell>
          <cell r="M115">
            <v>2966.6170000000002</v>
          </cell>
          <cell r="N115">
            <v>3187.8879999999999</v>
          </cell>
          <cell r="O115">
            <v>4279.2749999999996</v>
          </cell>
          <cell r="P115">
            <v>3918.5770000000002</v>
          </cell>
          <cell r="Q115">
            <v>2772.7660000000001</v>
          </cell>
          <cell r="R115">
            <v>3348.9250000000002</v>
          </cell>
          <cell r="S115">
            <v>3147.9119999999998</v>
          </cell>
          <cell r="T115">
            <v>3546.6320000000001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I116">
            <v>5155.4539999999997</v>
          </cell>
          <cell r="J116">
            <v>4679.5389999999998</v>
          </cell>
          <cell r="K116">
            <v>4053.248</v>
          </cell>
          <cell r="L116">
            <v>3676.5450000000001</v>
          </cell>
          <cell r="M116">
            <v>3153.7840000000001</v>
          </cell>
          <cell r="N116">
            <v>3364.761</v>
          </cell>
          <cell r="O116">
            <v>4461.991</v>
          </cell>
          <cell r="P116">
            <v>4100.1809999999996</v>
          </cell>
          <cell r="Q116">
            <v>2010.941</v>
          </cell>
          <cell r="R116">
            <v>1486.116</v>
          </cell>
          <cell r="S116">
            <v>2096.4499999999998</v>
          </cell>
          <cell r="T116">
            <v>2631.4209999999998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I117">
            <v>7475.6620000000003</v>
          </cell>
          <cell r="J117">
            <v>6447.1289999999999</v>
          </cell>
          <cell r="K117">
            <v>5642.9350000000004</v>
          </cell>
          <cell r="L117">
            <v>3241.5219999999999</v>
          </cell>
          <cell r="M117">
            <v>2348.915</v>
          </cell>
          <cell r="N117">
            <v>5710.1490000000003</v>
          </cell>
          <cell r="O117">
            <v>10360.817999999999</v>
          </cell>
          <cell r="P117">
            <v>10180.851000000001</v>
          </cell>
          <cell r="Q117">
            <v>3621.4659999999999</v>
          </cell>
          <cell r="R117">
            <v>2125.556</v>
          </cell>
          <cell r="S117">
            <v>2036.1790000000001</v>
          </cell>
          <cell r="T117">
            <v>4249.518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I118">
            <v>1497.9179999999999</v>
          </cell>
          <cell r="J118">
            <v>1296.598</v>
          </cell>
          <cell r="K118">
            <v>858.62300000000005</v>
          </cell>
          <cell r="L118">
            <v>677.45</v>
          </cell>
          <cell r="M118">
            <v>660.82899999999995</v>
          </cell>
          <cell r="N118">
            <v>1137.5409999999999</v>
          </cell>
          <cell r="O118">
            <v>2061.9110000000001</v>
          </cell>
          <cell r="P118">
            <v>2033.7380000000001</v>
          </cell>
          <cell r="Q118">
            <v>733.60599999999999</v>
          </cell>
          <cell r="R118">
            <v>710.57500000000005</v>
          </cell>
          <cell r="S118">
            <v>652.56399999999996</v>
          </cell>
          <cell r="T118">
            <v>867.63599999999997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I119">
            <v>5977.7439999999997</v>
          </cell>
          <cell r="J119">
            <v>5150.5320000000002</v>
          </cell>
          <cell r="K119">
            <v>4784.3130000000001</v>
          </cell>
          <cell r="L119">
            <v>2564.0720000000001</v>
          </cell>
          <cell r="M119">
            <v>1688.086</v>
          </cell>
          <cell r="N119">
            <v>4572.6080000000002</v>
          </cell>
          <cell r="O119">
            <v>8298.9069999999992</v>
          </cell>
          <cell r="P119">
            <v>8147.1139999999996</v>
          </cell>
          <cell r="Q119">
            <v>2887.8609999999999</v>
          </cell>
          <cell r="R119">
            <v>1414.98</v>
          </cell>
          <cell r="S119">
            <v>1383.615</v>
          </cell>
          <cell r="T119">
            <v>3381.8820000000001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</row>
        <row r="121">
          <cell r="I121">
            <v>99.724000000000004</v>
          </cell>
          <cell r="J121">
            <v>86.200999999999993</v>
          </cell>
          <cell r="K121">
            <v>123.84399999999999</v>
          </cell>
          <cell r="L121">
            <v>74.638000000000005</v>
          </cell>
          <cell r="M121">
            <v>78.861000000000004</v>
          </cell>
          <cell r="N121">
            <v>297.58</v>
          </cell>
          <cell r="O121">
            <v>989.63499999999999</v>
          </cell>
          <cell r="P121">
            <v>878.80200000000002</v>
          </cell>
          <cell r="Q121">
            <v>150.07900000000001</v>
          </cell>
          <cell r="R121">
            <v>35.387</v>
          </cell>
          <cell r="S121">
            <v>58.777000000000001</v>
          </cell>
          <cell r="T121">
            <v>112.9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I122">
            <v>368.31700000000001</v>
          </cell>
          <cell r="J122">
            <v>317.31200000000001</v>
          </cell>
          <cell r="K122">
            <v>465.18299999999999</v>
          </cell>
          <cell r="L122">
            <v>243.69499999999999</v>
          </cell>
          <cell r="M122">
            <v>140.922</v>
          </cell>
          <cell r="N122">
            <v>1115.3779999999999</v>
          </cell>
          <cell r="O122">
            <v>3722.5239999999999</v>
          </cell>
          <cell r="P122">
            <v>3310.4920000000002</v>
          </cell>
          <cell r="Q122">
            <v>579.24699999999996</v>
          </cell>
          <cell r="R122">
            <v>229.37299999999999</v>
          </cell>
          <cell r="S122">
            <v>159.10400000000001</v>
          </cell>
          <cell r="T122">
            <v>417.11599999999999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I123">
            <v>68.183999999999997</v>
          </cell>
          <cell r="J123">
            <v>58.268999999999998</v>
          </cell>
          <cell r="K123">
            <v>29.645</v>
          </cell>
          <cell r="L123">
            <v>0</v>
          </cell>
          <cell r="M123">
            <v>42.189</v>
          </cell>
          <cell r="N123">
            <v>210.79599999999999</v>
          </cell>
          <cell r="O123">
            <v>725.71699999999998</v>
          </cell>
          <cell r="P123">
            <v>640.19100000000003</v>
          </cell>
          <cell r="Q123">
            <v>102.864</v>
          </cell>
          <cell r="R123">
            <v>40.868000000000002</v>
          </cell>
          <cell r="S123">
            <v>32.921999999999997</v>
          </cell>
          <cell r="T123">
            <v>69.644000000000005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I124">
            <v>127.491</v>
          </cell>
          <cell r="J124">
            <v>110.568</v>
          </cell>
          <cell r="K124">
            <v>142.815</v>
          </cell>
          <cell r="L124">
            <v>45.887</v>
          </cell>
          <cell r="M124">
            <v>87.912999999999997</v>
          </cell>
          <cell r="N124">
            <v>334.05</v>
          </cell>
          <cell r="O124">
            <v>1151.335</v>
          </cell>
          <cell r="P124">
            <v>981.12300000000005</v>
          </cell>
          <cell r="Q124">
            <v>159.28</v>
          </cell>
          <cell r="R124">
            <v>82.911000000000001</v>
          </cell>
          <cell r="S124">
            <v>43.241</v>
          </cell>
          <cell r="T124">
            <v>141.97300000000001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</row>
        <row r="126">
          <cell r="I126">
            <v>302.35899999999998</v>
          </cell>
          <cell r="J126">
            <v>266.37</v>
          </cell>
          <cell r="K126">
            <v>255.13800000000001</v>
          </cell>
          <cell r="L126">
            <v>210.15600000000001</v>
          </cell>
          <cell r="M126">
            <v>130.04499999999999</v>
          </cell>
          <cell r="N126">
            <v>371.452</v>
          </cell>
          <cell r="O126">
            <v>1101.2190000000001</v>
          </cell>
          <cell r="P126">
            <v>893.36900000000003</v>
          </cell>
          <cell r="Q126">
            <v>255.083</v>
          </cell>
          <cell r="R126">
            <v>173.66399999999999</v>
          </cell>
          <cell r="S126">
            <v>166.07599999999999</v>
          </cell>
          <cell r="T126">
            <v>208.52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</row>
        <row r="128">
          <cell r="I128">
            <v>99.29</v>
          </cell>
          <cell r="J128">
            <v>89.832999999999998</v>
          </cell>
          <cell r="K128">
            <v>90.697999999999993</v>
          </cell>
          <cell r="L128">
            <v>82.611000000000004</v>
          </cell>
          <cell r="M128">
            <v>80.402000000000001</v>
          </cell>
          <cell r="N128">
            <v>92.11</v>
          </cell>
          <cell r="O128">
            <v>119.643</v>
          </cell>
          <cell r="P128">
            <v>118.97499999999999</v>
          </cell>
          <cell r="Q128">
            <v>80.153999999999996</v>
          </cell>
          <cell r="R128">
            <v>76.331999999999994</v>
          </cell>
          <cell r="S128">
            <v>72.061999999999998</v>
          </cell>
          <cell r="T128">
            <v>80.13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I129">
            <v>6705.09</v>
          </cell>
          <cell r="J129">
            <v>8292.9549999999999</v>
          </cell>
          <cell r="K129">
            <v>12278.598</v>
          </cell>
          <cell r="L129">
            <v>11048.446</v>
          </cell>
          <cell r="M129">
            <v>6229.9530000000004</v>
          </cell>
          <cell r="N129">
            <v>6971.4250000000002</v>
          </cell>
          <cell r="O129">
            <v>7269.03</v>
          </cell>
          <cell r="P129">
            <v>6173.8090000000002</v>
          </cell>
          <cell r="Q129">
            <v>4303.03</v>
          </cell>
          <cell r="R129">
            <v>3464.3589999999999</v>
          </cell>
          <cell r="S129">
            <v>3516.6790000000001</v>
          </cell>
          <cell r="T129">
            <v>7127.4719999999998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</row>
        <row r="132">
          <cell r="I132">
            <v>91895.900999999998</v>
          </cell>
          <cell r="J132">
            <v>82266.58</v>
          </cell>
          <cell r="K132">
            <v>63715.125999999997</v>
          </cell>
          <cell r="L132">
            <v>75863.517000000007</v>
          </cell>
          <cell r="M132">
            <v>73724.694000000003</v>
          </cell>
          <cell r="N132">
            <v>82074.604999999996</v>
          </cell>
          <cell r="O132">
            <v>105151.545</v>
          </cell>
          <cell r="P132">
            <v>102961.386</v>
          </cell>
          <cell r="Q132">
            <v>65603.183000000005</v>
          </cell>
          <cell r="R132">
            <v>67989.462</v>
          </cell>
          <cell r="S132">
            <v>66469.025999999998</v>
          </cell>
          <cell r="T132">
            <v>73427.08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I133">
            <v>61408.201000000001</v>
          </cell>
          <cell r="J133">
            <v>54393.201999999997</v>
          </cell>
          <cell r="K133">
            <v>35767.322</v>
          </cell>
          <cell r="L133">
            <v>50776.612000000001</v>
          </cell>
          <cell r="M133">
            <v>49528.277000000002</v>
          </cell>
          <cell r="N133">
            <v>55903.659</v>
          </cell>
          <cell r="O133">
            <v>72255.108999999997</v>
          </cell>
          <cell r="P133">
            <v>71311.290999999997</v>
          </cell>
          <cell r="Q133">
            <v>48569.284</v>
          </cell>
          <cell r="R133">
            <v>47001.044000000002</v>
          </cell>
          <cell r="S133">
            <v>44628.91</v>
          </cell>
          <cell r="T133">
            <v>49774.7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I134">
            <v>30487.701000000001</v>
          </cell>
          <cell r="J134">
            <v>27873.378000000001</v>
          </cell>
          <cell r="K134">
            <v>27947.804</v>
          </cell>
          <cell r="L134">
            <v>25086.905999999999</v>
          </cell>
          <cell r="M134">
            <v>24196.417000000001</v>
          </cell>
          <cell r="N134">
            <v>26170.946</v>
          </cell>
          <cell r="O134">
            <v>32896.436000000002</v>
          </cell>
          <cell r="P134">
            <v>31650.095000000001</v>
          </cell>
          <cell r="Q134">
            <v>17033.899000000001</v>
          </cell>
          <cell r="R134">
            <v>20988.418000000001</v>
          </cell>
          <cell r="S134">
            <v>21840.116000000002</v>
          </cell>
          <cell r="T134">
            <v>23652.38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I135">
            <v>24988.723999999998</v>
          </cell>
          <cell r="J135">
            <v>22440.457999999999</v>
          </cell>
          <cell r="K135">
            <v>22226.715</v>
          </cell>
          <cell r="L135">
            <v>10368.761</v>
          </cell>
          <cell r="M135">
            <v>17439.013999999999</v>
          </cell>
          <cell r="N135">
            <v>23620.745999999999</v>
          </cell>
          <cell r="O135">
            <v>30693.044999999998</v>
          </cell>
          <cell r="P135">
            <v>30490.782999999999</v>
          </cell>
          <cell r="Q135">
            <v>20559.116999999998</v>
          </cell>
          <cell r="R135">
            <v>19621.616000000002</v>
          </cell>
          <cell r="S135">
            <v>18483.931</v>
          </cell>
          <cell r="T135">
            <v>20611.88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I136">
            <v>24988.723999999998</v>
          </cell>
          <cell r="J136">
            <v>22440.457999999999</v>
          </cell>
          <cell r="K136">
            <v>22226.715</v>
          </cell>
          <cell r="L136">
            <v>10368.761</v>
          </cell>
          <cell r="M136">
            <v>17439.013999999999</v>
          </cell>
          <cell r="N136">
            <v>23620.745999999999</v>
          </cell>
          <cell r="O136">
            <v>30693.044999999998</v>
          </cell>
          <cell r="P136">
            <v>30490.782999999999</v>
          </cell>
          <cell r="Q136">
            <v>20559.116999999998</v>
          </cell>
          <cell r="R136">
            <v>19621.616000000002</v>
          </cell>
          <cell r="S136">
            <v>18483.931</v>
          </cell>
          <cell r="T136">
            <v>20611.88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I137">
            <v>39551.724000000002</v>
          </cell>
          <cell r="J137">
            <v>36052.483</v>
          </cell>
          <cell r="K137">
            <v>36148.222000000002</v>
          </cell>
          <cell r="L137">
            <v>32687.184000000001</v>
          </cell>
          <cell r="M137">
            <v>31076.591</v>
          </cell>
          <cell r="N137">
            <v>33175.131000000001</v>
          </cell>
          <cell r="O137">
            <v>41306.951999999997</v>
          </cell>
          <cell r="P137">
            <v>44098.341999999997</v>
          </cell>
          <cell r="Q137">
            <v>29409.298999999999</v>
          </cell>
          <cell r="R137">
            <v>22030.538</v>
          </cell>
          <cell r="S137">
            <v>27710.048999999999</v>
          </cell>
          <cell r="T137">
            <v>31303.677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I138">
            <v>22749.548999999999</v>
          </cell>
          <cell r="J138">
            <v>20709.838</v>
          </cell>
          <cell r="K138">
            <v>20756.649000000001</v>
          </cell>
          <cell r="L138">
            <v>18795.548999999999</v>
          </cell>
          <cell r="M138">
            <v>17790.791000000001</v>
          </cell>
          <cell r="N138">
            <v>19013.077000000001</v>
          </cell>
          <cell r="O138">
            <v>23814.565999999999</v>
          </cell>
          <cell r="P138">
            <v>25446.877</v>
          </cell>
          <cell r="Q138">
            <v>16981.232</v>
          </cell>
          <cell r="R138">
            <v>16914.375</v>
          </cell>
          <cell r="S138">
            <v>16239.911</v>
          </cell>
          <cell r="T138">
            <v>18005.457999999999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I139">
            <v>16802.175999999999</v>
          </cell>
          <cell r="J139">
            <v>15342.645</v>
          </cell>
          <cell r="K139">
            <v>15391.573</v>
          </cell>
          <cell r="L139">
            <v>13891.635</v>
          </cell>
          <cell r="M139">
            <v>13285.8</v>
          </cell>
          <cell r="N139">
            <v>14162.054</v>
          </cell>
          <cell r="O139">
            <v>17492.385999999999</v>
          </cell>
          <cell r="P139">
            <v>18651.465</v>
          </cell>
          <cell r="Q139">
            <v>12428.066999999999</v>
          </cell>
          <cell r="R139">
            <v>5116.1629999999996</v>
          </cell>
          <cell r="S139">
            <v>11470.138000000001</v>
          </cell>
          <cell r="T139">
            <v>13298.22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I140">
            <v>18521.485000000001</v>
          </cell>
          <cell r="J140">
            <v>12878.764999999999</v>
          </cell>
          <cell r="K140">
            <v>12629.776</v>
          </cell>
          <cell r="L140">
            <v>15395.395</v>
          </cell>
          <cell r="M140">
            <v>14559.512000000001</v>
          </cell>
          <cell r="N140">
            <v>14634.447</v>
          </cell>
          <cell r="O140">
            <v>17269.531999999999</v>
          </cell>
          <cell r="P140">
            <v>16596.2</v>
          </cell>
          <cell r="Q140">
            <v>11355.939</v>
          </cell>
          <cell r="R140">
            <v>10505.313</v>
          </cell>
          <cell r="S140">
            <v>11752.782999999999</v>
          </cell>
          <cell r="T140">
            <v>13255.401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I141">
            <v>9205.2849999999999</v>
          </cell>
          <cell r="J141">
            <v>4328.5429999999997</v>
          </cell>
          <cell r="K141">
            <v>4459.8590000000004</v>
          </cell>
          <cell r="L141">
            <v>7727.9870000000001</v>
          </cell>
          <cell r="M141">
            <v>7232.6859999999997</v>
          </cell>
          <cell r="N141">
            <v>7268.5190000000002</v>
          </cell>
          <cell r="O141">
            <v>8610.6849999999995</v>
          </cell>
          <cell r="P141">
            <v>8277.8850000000002</v>
          </cell>
          <cell r="Q141">
            <v>6776.6719999999996</v>
          </cell>
          <cell r="R141">
            <v>6672.2709999999997</v>
          </cell>
          <cell r="S141">
            <v>6353.7179999999998</v>
          </cell>
          <cell r="T141">
            <v>6791.4269999999997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I142">
            <v>9316.2009999999991</v>
          </cell>
          <cell r="J142">
            <v>8550.2209999999995</v>
          </cell>
          <cell r="K142">
            <v>8169.9170000000004</v>
          </cell>
          <cell r="L142">
            <v>7667.4089999999997</v>
          </cell>
          <cell r="M142">
            <v>7326.826</v>
          </cell>
          <cell r="N142">
            <v>7365.9269999999997</v>
          </cell>
          <cell r="O142">
            <v>8658.8469999999998</v>
          </cell>
          <cell r="P142">
            <v>8318.3150000000005</v>
          </cell>
          <cell r="Q142">
            <v>4579.2669999999998</v>
          </cell>
          <cell r="R142">
            <v>3833.0419999999999</v>
          </cell>
          <cell r="S142">
            <v>5399.0649999999996</v>
          </cell>
          <cell r="T142">
            <v>6463.9740000000002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I143">
            <v>18278.004000000001</v>
          </cell>
          <cell r="J143">
            <v>16259.323</v>
          </cell>
          <cell r="K143">
            <v>14797.941000000001</v>
          </cell>
          <cell r="L143">
            <v>9230.2639999999992</v>
          </cell>
          <cell r="M143">
            <v>8913.4609999999993</v>
          </cell>
          <cell r="N143">
            <v>15522.145</v>
          </cell>
          <cell r="O143">
            <v>20888.989000000001</v>
          </cell>
          <cell r="P143">
            <v>20820.914000000001</v>
          </cell>
          <cell r="Q143">
            <v>12624.257</v>
          </cell>
          <cell r="R143">
            <v>7560.1620000000003</v>
          </cell>
          <cell r="S143">
            <v>7454.0820000000003</v>
          </cell>
          <cell r="T143">
            <v>13342.056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I144">
            <v>3645.5360000000001</v>
          </cell>
          <cell r="J144">
            <v>3228.5189999999998</v>
          </cell>
          <cell r="K144">
            <v>2058.3130000000001</v>
          </cell>
          <cell r="L144">
            <v>1858.258</v>
          </cell>
          <cell r="M144">
            <v>2325.0039999999999</v>
          </cell>
          <cell r="N144">
            <v>2966.1239999999998</v>
          </cell>
          <cell r="O144">
            <v>4069.143</v>
          </cell>
          <cell r="P144">
            <v>4082.9920000000002</v>
          </cell>
          <cell r="Q144">
            <v>2335.7429999999999</v>
          </cell>
          <cell r="R144">
            <v>2385.6729999999998</v>
          </cell>
          <cell r="S144">
            <v>2186.123</v>
          </cell>
          <cell r="T144">
            <v>2581.788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I145">
            <v>14632.468999999999</v>
          </cell>
          <cell r="J145">
            <v>13030.804</v>
          </cell>
          <cell r="K145">
            <v>12739.628000000001</v>
          </cell>
          <cell r="L145">
            <v>7372.0060000000003</v>
          </cell>
          <cell r="M145">
            <v>6588.4579999999996</v>
          </cell>
          <cell r="N145">
            <v>12556.021000000001</v>
          </cell>
          <cell r="O145">
            <v>16819.846000000001</v>
          </cell>
          <cell r="P145">
            <v>16737.921999999999</v>
          </cell>
          <cell r="Q145">
            <v>10288.514999999999</v>
          </cell>
          <cell r="R145">
            <v>5174.4889999999996</v>
          </cell>
          <cell r="S145">
            <v>5267.9589999999998</v>
          </cell>
          <cell r="T145">
            <v>10760.268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I146">
            <v>3381.0709999999999</v>
          </cell>
          <cell r="J146">
            <v>3060.826</v>
          </cell>
          <cell r="K146">
            <v>4017.3409999999999</v>
          </cell>
          <cell r="L146">
            <v>2039.4290000000001</v>
          </cell>
          <cell r="M146">
            <v>1674.1510000000001</v>
          </cell>
          <cell r="N146">
            <v>7421.4650000000001</v>
          </cell>
          <cell r="O146">
            <v>20050.708999999999</v>
          </cell>
          <cell r="P146">
            <v>18775.806</v>
          </cell>
          <cell r="Q146">
            <v>3984.54</v>
          </cell>
          <cell r="R146">
            <v>2029.9390000000001</v>
          </cell>
          <cell r="S146">
            <v>1631.1469999999999</v>
          </cell>
          <cell r="T146">
            <v>3594.6210000000001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I147">
            <v>532.99900000000002</v>
          </cell>
          <cell r="J147">
            <v>476.99</v>
          </cell>
          <cell r="K147">
            <v>682.24900000000002</v>
          </cell>
          <cell r="L147">
            <v>425.11099999999999</v>
          </cell>
          <cell r="M147">
            <v>395.31700000000001</v>
          </cell>
          <cell r="N147">
            <v>1169.883</v>
          </cell>
          <cell r="O147">
            <v>3092.0129999999999</v>
          </cell>
          <cell r="P147">
            <v>2938.27</v>
          </cell>
          <cell r="Q147">
            <v>630.69200000000001</v>
          </cell>
          <cell r="R147">
            <v>193.49299999999999</v>
          </cell>
          <cell r="S147">
            <v>339.48</v>
          </cell>
          <cell r="T147">
            <v>562.39599999999996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I148">
            <v>1861.4259999999999</v>
          </cell>
          <cell r="J148">
            <v>1667.6479999999999</v>
          </cell>
          <cell r="K148">
            <v>2480.3470000000002</v>
          </cell>
          <cell r="L148">
            <v>1402.912</v>
          </cell>
          <cell r="M148">
            <v>700.30399999999997</v>
          </cell>
          <cell r="N148">
            <v>4276.2340000000004</v>
          </cell>
          <cell r="O148">
            <v>11394.57</v>
          </cell>
          <cell r="P148">
            <v>10841.727999999999</v>
          </cell>
          <cell r="Q148">
            <v>2354.605</v>
          </cell>
          <cell r="R148">
            <v>1198.068</v>
          </cell>
          <cell r="S148">
            <v>854.16600000000005</v>
          </cell>
          <cell r="T148">
            <v>1994.951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I149">
            <v>394.43</v>
          </cell>
          <cell r="J149">
            <v>359.85500000000002</v>
          </cell>
          <cell r="K149">
            <v>162.459</v>
          </cell>
          <cell r="L149">
            <v>0</v>
          </cell>
          <cell r="M149">
            <v>205.46199999999999</v>
          </cell>
          <cell r="N149">
            <v>858.36300000000006</v>
          </cell>
          <cell r="O149">
            <v>2364.625</v>
          </cell>
          <cell r="P149">
            <v>2232.3679999999999</v>
          </cell>
          <cell r="Q149">
            <v>439.48</v>
          </cell>
          <cell r="R149">
            <v>263.76</v>
          </cell>
          <cell r="S149">
            <v>222.363</v>
          </cell>
          <cell r="T149">
            <v>404.21800000000002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I150">
            <v>592.21600000000001</v>
          </cell>
          <cell r="J150">
            <v>556.33299999999997</v>
          </cell>
          <cell r="K150">
            <v>692.28599999999994</v>
          </cell>
          <cell r="L150">
            <v>211.40600000000001</v>
          </cell>
          <cell r="M150">
            <v>373.06799999999998</v>
          </cell>
          <cell r="N150">
            <v>1116.9849999999999</v>
          </cell>
          <cell r="O150">
            <v>3199.502</v>
          </cell>
          <cell r="P150">
            <v>2763.44</v>
          </cell>
          <cell r="Q150">
            <v>559.76300000000003</v>
          </cell>
          <cell r="R150">
            <v>374.61799999999999</v>
          </cell>
          <cell r="S150">
            <v>215.137</v>
          </cell>
          <cell r="T150">
            <v>633.05600000000004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</row>
        <row r="152">
          <cell r="I152">
            <v>494.13799999999998</v>
          </cell>
          <cell r="J152">
            <v>482.06099999999998</v>
          </cell>
          <cell r="K152">
            <v>539.178</v>
          </cell>
          <cell r="L152">
            <v>410.13299999999998</v>
          </cell>
          <cell r="M152">
            <v>303.31900000000002</v>
          </cell>
          <cell r="N152">
            <v>895.43700000000001</v>
          </cell>
          <cell r="O152">
            <v>3232.0920000000001</v>
          </cell>
          <cell r="P152">
            <v>2369.8319999999999</v>
          </cell>
          <cell r="Q152">
            <v>581.13400000000001</v>
          </cell>
          <cell r="R152">
            <v>345.30500000000001</v>
          </cell>
          <cell r="S152">
            <v>352.62099999999998</v>
          </cell>
          <cell r="T152">
            <v>422.22899999999998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</row>
        <row r="154">
          <cell r="I154">
            <v>4964.4960000000001</v>
          </cell>
          <cell r="J154">
            <v>4491.6369999999997</v>
          </cell>
          <cell r="K154">
            <v>4534.9229999999998</v>
          </cell>
          <cell r="L154">
            <v>4130.57</v>
          </cell>
          <cell r="M154">
            <v>4020.1170000000002</v>
          </cell>
          <cell r="N154">
            <v>4605.5029999999997</v>
          </cell>
          <cell r="O154">
            <v>5982.1549999999997</v>
          </cell>
          <cell r="P154">
            <v>5948.7439999999997</v>
          </cell>
          <cell r="Q154">
            <v>4007.7080000000001</v>
          </cell>
          <cell r="R154">
            <v>3816.6120000000001</v>
          </cell>
          <cell r="S154">
            <v>3603.0970000000002</v>
          </cell>
          <cell r="T154">
            <v>4006.518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I155">
            <v>6705.09</v>
          </cell>
          <cell r="J155">
            <v>8292.9549999999999</v>
          </cell>
          <cell r="K155">
            <v>12278.598</v>
          </cell>
          <cell r="L155">
            <v>11048.446</v>
          </cell>
          <cell r="M155">
            <v>6229.9530000000004</v>
          </cell>
          <cell r="N155">
            <v>6971.4250000000002</v>
          </cell>
          <cell r="O155">
            <v>7269.03</v>
          </cell>
          <cell r="P155">
            <v>6173.8090000000002</v>
          </cell>
          <cell r="Q155">
            <v>4303.03</v>
          </cell>
          <cell r="R155">
            <v>3464.3589999999999</v>
          </cell>
          <cell r="S155">
            <v>3516.6790000000001</v>
          </cell>
          <cell r="T155">
            <v>7127.4719999999998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</row>
        <row r="158">
          <cell r="I158">
            <v>10763.947</v>
          </cell>
          <cell r="J158">
            <v>9938.4169999999995</v>
          </cell>
          <cell r="K158">
            <v>8316.5709999999999</v>
          </cell>
          <cell r="L158">
            <v>10380.01</v>
          </cell>
          <cell r="M158">
            <v>10727.237999999999</v>
          </cell>
          <cell r="N158">
            <v>10247.445</v>
          </cell>
          <cell r="O158">
            <v>10512.329</v>
          </cell>
          <cell r="P158">
            <v>10459.204</v>
          </cell>
          <cell r="Q158">
            <v>9244.0810000000001</v>
          </cell>
          <cell r="R158">
            <v>10465.719999999999</v>
          </cell>
          <cell r="S158">
            <v>10352.94</v>
          </cell>
          <cell r="T158">
            <v>8600.1229999999996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I159">
            <v>7029.7659999999996</v>
          </cell>
          <cell r="J159">
            <v>6439.8220000000001</v>
          </cell>
          <cell r="K159">
            <v>4568.2460000000001</v>
          </cell>
          <cell r="L159">
            <v>6767.1610000000001</v>
          </cell>
          <cell r="M159">
            <v>7011.07</v>
          </cell>
          <cell r="N159">
            <v>6680.3580000000002</v>
          </cell>
          <cell r="O159">
            <v>6849.3230000000003</v>
          </cell>
          <cell r="P159">
            <v>6807.4790000000003</v>
          </cell>
          <cell r="Q159">
            <v>6674.3360000000002</v>
          </cell>
          <cell r="R159">
            <v>7011.1120000000001</v>
          </cell>
          <cell r="S159">
            <v>6820.2929999999997</v>
          </cell>
          <cell r="T159">
            <v>4941.5609999999997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I160">
            <v>3734.181</v>
          </cell>
          <cell r="J160">
            <v>3498.5949999999998</v>
          </cell>
          <cell r="K160">
            <v>3748.3249999999998</v>
          </cell>
          <cell r="L160">
            <v>3612.8490000000002</v>
          </cell>
          <cell r="M160">
            <v>3716.1680000000001</v>
          </cell>
          <cell r="N160">
            <v>3567.087</v>
          </cell>
          <cell r="O160">
            <v>3663.0059999999999</v>
          </cell>
          <cell r="P160">
            <v>3651.7249999999999</v>
          </cell>
          <cell r="Q160">
            <v>2569.7449999999999</v>
          </cell>
          <cell r="R160">
            <v>3454.6080000000002</v>
          </cell>
          <cell r="S160">
            <v>3532.6469999999999</v>
          </cell>
          <cell r="T160">
            <v>3658.5610000000001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</row>
        <row r="162">
          <cell r="I162">
            <v>2968.357</v>
          </cell>
          <cell r="J162">
            <v>2757.6660000000002</v>
          </cell>
          <cell r="K162">
            <v>2891.5030000000002</v>
          </cell>
          <cell r="L162">
            <v>1444.4380000000001</v>
          </cell>
          <cell r="M162">
            <v>2573.3780000000002</v>
          </cell>
          <cell r="N162">
            <v>2963.788</v>
          </cell>
          <cell r="O162">
            <v>3064.7869999999998</v>
          </cell>
          <cell r="P162">
            <v>3059.192</v>
          </cell>
          <cell r="Q162">
            <v>2965.3870000000002</v>
          </cell>
          <cell r="R162">
            <v>3070.5610000000001</v>
          </cell>
          <cell r="S162">
            <v>2964.105</v>
          </cell>
          <cell r="T162">
            <v>3074.5940000000001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I163">
            <v>31826.615000000002</v>
          </cell>
          <cell r="J163">
            <v>27933.131000000001</v>
          </cell>
          <cell r="K163">
            <v>28989.68</v>
          </cell>
          <cell r="L163">
            <v>26920.155999999999</v>
          </cell>
          <cell r="M163">
            <v>30402.933000000001</v>
          </cell>
          <cell r="N163">
            <v>36784.660000000003</v>
          </cell>
          <cell r="O163">
            <v>50638.544999999998</v>
          </cell>
          <cell r="P163">
            <v>46678.190999999999</v>
          </cell>
          <cell r="Q163">
            <v>27459.080999999998</v>
          </cell>
          <cell r="R163">
            <v>20168.215</v>
          </cell>
          <cell r="S163">
            <v>24254.768</v>
          </cell>
          <cell r="T163">
            <v>28312.351999999999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I164">
            <v>17746.142</v>
          </cell>
          <cell r="J164">
            <v>15555.243</v>
          </cell>
          <cell r="K164">
            <v>16126.915000000001</v>
          </cell>
          <cell r="L164">
            <v>15008.120999999999</v>
          </cell>
          <cell r="M164">
            <v>16860.929</v>
          </cell>
          <cell r="N164">
            <v>20419.945</v>
          </cell>
          <cell r="O164">
            <v>28344.998</v>
          </cell>
          <cell r="P164">
            <v>26123.93</v>
          </cell>
          <cell r="Q164">
            <v>15362.584000000001</v>
          </cell>
          <cell r="R164">
            <v>15248.995000000001</v>
          </cell>
          <cell r="S164">
            <v>13775.48</v>
          </cell>
          <cell r="T164">
            <v>15772.477000000001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I165">
            <v>14080.472</v>
          </cell>
          <cell r="J165">
            <v>12377.888000000001</v>
          </cell>
          <cell r="K165">
            <v>12862.764999999999</v>
          </cell>
          <cell r="L165">
            <v>11912.034</v>
          </cell>
          <cell r="M165">
            <v>13542.003000000001</v>
          </cell>
          <cell r="N165">
            <v>16364.715</v>
          </cell>
          <cell r="O165">
            <v>22293.546999999999</v>
          </cell>
          <cell r="P165">
            <v>20554.260999999999</v>
          </cell>
          <cell r="Q165">
            <v>12096.496999999999</v>
          </cell>
          <cell r="R165">
            <v>4919.22</v>
          </cell>
          <cell r="S165">
            <v>10479.288</v>
          </cell>
          <cell r="T165">
            <v>12539.875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I166">
            <v>7448.68</v>
          </cell>
          <cell r="J166">
            <v>5444.0659999999998</v>
          </cell>
          <cell r="K166">
            <v>5970.5330000000004</v>
          </cell>
          <cell r="L166">
            <v>7232.8990000000003</v>
          </cell>
          <cell r="M166">
            <v>8439.1110000000008</v>
          </cell>
          <cell r="N166">
            <v>8081.7979999999998</v>
          </cell>
          <cell r="O166">
            <v>8528.2659999999996</v>
          </cell>
          <cell r="P166">
            <v>8577.4419999999991</v>
          </cell>
          <cell r="Q166">
            <v>6572.232</v>
          </cell>
          <cell r="R166">
            <v>5670.2719999999999</v>
          </cell>
          <cell r="S166">
            <v>6508.4210000000003</v>
          </cell>
          <cell r="T166">
            <v>7077.348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I167">
            <v>3287.9340000000002</v>
          </cell>
          <cell r="J167">
            <v>1573.384</v>
          </cell>
          <cell r="K167">
            <v>1853.864</v>
          </cell>
          <cell r="L167">
            <v>3242.0349999999999</v>
          </cell>
          <cell r="M167">
            <v>4266.0690000000004</v>
          </cell>
          <cell r="N167">
            <v>4080.6320000000001</v>
          </cell>
          <cell r="O167">
            <v>4331.41</v>
          </cell>
          <cell r="P167">
            <v>4359.308</v>
          </cell>
          <cell r="Q167">
            <v>4003.9059999999999</v>
          </cell>
          <cell r="R167">
            <v>3323.346</v>
          </cell>
          <cell r="S167">
            <v>3205.8049999999998</v>
          </cell>
          <cell r="T167">
            <v>3244.7950000000001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I168">
            <v>4160.7470000000003</v>
          </cell>
          <cell r="J168">
            <v>3870.683</v>
          </cell>
          <cell r="K168">
            <v>4116.6689999999999</v>
          </cell>
          <cell r="L168">
            <v>3990.864</v>
          </cell>
          <cell r="M168">
            <v>4173.0420000000004</v>
          </cell>
          <cell r="N168">
            <v>4001.1669999999999</v>
          </cell>
          <cell r="O168">
            <v>4196.8559999999998</v>
          </cell>
          <cell r="P168">
            <v>4218.134</v>
          </cell>
          <cell r="Q168">
            <v>2568.326</v>
          </cell>
          <cell r="R168">
            <v>2346.9259999999999</v>
          </cell>
          <cell r="S168">
            <v>3302.6149999999998</v>
          </cell>
          <cell r="T168">
            <v>3832.5529999999999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</row>
        <row r="170">
          <cell r="I170">
            <v>2147.6179999999999</v>
          </cell>
          <cell r="J170">
            <v>1931.922</v>
          </cell>
          <cell r="K170">
            <v>1199.691</v>
          </cell>
          <cell r="L170">
            <v>1180.807</v>
          </cell>
          <cell r="M170">
            <v>1664.175</v>
          </cell>
          <cell r="N170">
            <v>1828.5840000000001</v>
          </cell>
          <cell r="O170">
            <v>2007.232</v>
          </cell>
          <cell r="P170">
            <v>2049.2539999999999</v>
          </cell>
          <cell r="Q170">
            <v>1602.1369999999999</v>
          </cell>
          <cell r="R170">
            <v>1675.098</v>
          </cell>
          <cell r="S170">
            <v>1533.559</v>
          </cell>
          <cell r="T170">
            <v>1714.152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I171">
            <v>8654.7250000000004</v>
          </cell>
          <cell r="J171">
            <v>7880.2719999999999</v>
          </cell>
          <cell r="K171">
            <v>7955.3149999999996</v>
          </cell>
          <cell r="L171">
            <v>4807.9340000000002</v>
          </cell>
          <cell r="M171">
            <v>4900.3720000000003</v>
          </cell>
          <cell r="N171">
            <v>7983.4120000000003</v>
          </cell>
          <cell r="O171">
            <v>8520.9390000000003</v>
          </cell>
          <cell r="P171">
            <v>8590.8080000000009</v>
          </cell>
          <cell r="Q171">
            <v>7400.6540000000005</v>
          </cell>
          <cell r="R171">
            <v>3759.5079999999998</v>
          </cell>
          <cell r="S171">
            <v>3884.3440000000001</v>
          </cell>
          <cell r="T171">
            <v>7378.3860000000004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</row>
        <row r="173">
          <cell r="I173">
            <v>433.274</v>
          </cell>
          <cell r="J173">
            <v>390.78899999999999</v>
          </cell>
          <cell r="K173">
            <v>558.40599999999995</v>
          </cell>
          <cell r="L173">
            <v>350.47300000000001</v>
          </cell>
          <cell r="M173">
            <v>316.45600000000002</v>
          </cell>
          <cell r="N173">
            <v>872.303</v>
          </cell>
          <cell r="O173">
            <v>2102.3780000000002</v>
          </cell>
          <cell r="P173">
            <v>2059.4679999999998</v>
          </cell>
          <cell r="Q173">
            <v>480.613</v>
          </cell>
          <cell r="R173">
            <v>158.10599999999999</v>
          </cell>
          <cell r="S173">
            <v>280.70299999999997</v>
          </cell>
          <cell r="T173">
            <v>449.49599999999998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I174">
            <v>1493.1089999999999</v>
          </cell>
          <cell r="J174">
            <v>1350.336</v>
          </cell>
          <cell r="K174">
            <v>2015.165</v>
          </cell>
          <cell r="L174">
            <v>1159.2180000000001</v>
          </cell>
          <cell r="M174">
            <v>559.38099999999997</v>
          </cell>
          <cell r="N174">
            <v>3160.8560000000002</v>
          </cell>
          <cell r="O174">
            <v>7672.0450000000001</v>
          </cell>
          <cell r="P174">
            <v>7531.2359999999999</v>
          </cell>
          <cell r="Q174">
            <v>1775.357</v>
          </cell>
          <cell r="R174">
            <v>968.69500000000005</v>
          </cell>
          <cell r="S174">
            <v>695.06200000000001</v>
          </cell>
          <cell r="T174">
            <v>1577.835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I175">
            <v>326.24599999999998</v>
          </cell>
          <cell r="J175">
            <v>301.58600000000001</v>
          </cell>
          <cell r="K175">
            <v>132.81399999999999</v>
          </cell>
          <cell r="L175">
            <v>0</v>
          </cell>
          <cell r="M175">
            <v>163.273</v>
          </cell>
          <cell r="N175">
            <v>647.56600000000003</v>
          </cell>
          <cell r="O175">
            <v>1638.9079999999999</v>
          </cell>
          <cell r="P175">
            <v>1592.1769999999999</v>
          </cell>
          <cell r="Q175">
            <v>336.61599999999999</v>
          </cell>
          <cell r="R175">
            <v>222.89099999999999</v>
          </cell>
          <cell r="S175">
            <v>189.441</v>
          </cell>
          <cell r="T175">
            <v>334.57400000000001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I176">
            <v>464.72500000000002</v>
          </cell>
          <cell r="J176">
            <v>445.76499999999999</v>
          </cell>
          <cell r="K176">
            <v>549.47</v>
          </cell>
          <cell r="L176">
            <v>165.51900000000001</v>
          </cell>
          <cell r="M176">
            <v>285.15499999999997</v>
          </cell>
          <cell r="N176">
            <v>782.93499999999995</v>
          </cell>
          <cell r="O176">
            <v>2048.1669999999999</v>
          </cell>
          <cell r="P176">
            <v>1782.317</v>
          </cell>
          <cell r="Q176">
            <v>400.48399999999998</v>
          </cell>
          <cell r="R176">
            <v>291.70699999999999</v>
          </cell>
          <cell r="S176">
            <v>171.89599999999999</v>
          </cell>
          <cell r="T176">
            <v>491.08300000000003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</row>
        <row r="178">
          <cell r="I178">
            <v>191.779</v>
          </cell>
          <cell r="J178">
            <v>215.69</v>
          </cell>
          <cell r="K178">
            <v>284.04000000000002</v>
          </cell>
          <cell r="L178">
            <v>199.977</v>
          </cell>
          <cell r="M178">
            <v>173.273</v>
          </cell>
          <cell r="N178">
            <v>523.98500000000001</v>
          </cell>
          <cell r="O178">
            <v>2130.8739999999998</v>
          </cell>
          <cell r="P178">
            <v>1476.463</v>
          </cell>
          <cell r="Q178">
            <v>326.05</v>
          </cell>
          <cell r="R178">
            <v>171.64099999999999</v>
          </cell>
          <cell r="S178">
            <v>186.54499999999999</v>
          </cell>
          <cell r="T178">
            <v>213.709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</row>
        <row r="180">
          <cell r="I180">
            <v>4865.2060000000001</v>
          </cell>
          <cell r="J180">
            <v>4401.8040000000001</v>
          </cell>
          <cell r="K180">
            <v>4444.2250000000004</v>
          </cell>
          <cell r="L180">
            <v>4047.9589999999998</v>
          </cell>
          <cell r="M180">
            <v>3939.7139999999999</v>
          </cell>
          <cell r="N180">
            <v>4513.393</v>
          </cell>
          <cell r="O180">
            <v>5862.5119999999997</v>
          </cell>
          <cell r="P180">
            <v>5829.7690000000002</v>
          </cell>
          <cell r="Q180">
            <v>3927.5540000000001</v>
          </cell>
          <cell r="R180">
            <v>3740.28</v>
          </cell>
          <cell r="S180">
            <v>3531.0349999999999</v>
          </cell>
          <cell r="T180">
            <v>3926.3879999999999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</row>
        <row r="185">
          <cell r="I185">
            <v>401.56625000000003</v>
          </cell>
          <cell r="J185">
            <v>364.3125</v>
          </cell>
          <cell r="K185">
            <v>389.4375</v>
          </cell>
          <cell r="L185">
            <v>376.875</v>
          </cell>
          <cell r="M185">
            <v>389.4375</v>
          </cell>
          <cell r="N185">
            <v>106.53749999999999</v>
          </cell>
          <cell r="O185">
            <v>110.08875</v>
          </cell>
          <cell r="P185">
            <v>110.08875</v>
          </cell>
          <cell r="Q185">
            <v>106.53749999999999</v>
          </cell>
          <cell r="R185">
            <v>110.08875</v>
          </cell>
          <cell r="S185">
            <v>106.53749999999999</v>
          </cell>
          <cell r="T185">
            <v>110.08875</v>
          </cell>
          <cell r="U185">
            <v>401.56625000000003</v>
          </cell>
          <cell r="V185">
            <v>364.3125</v>
          </cell>
          <cell r="W185">
            <v>389.4375</v>
          </cell>
          <cell r="X185">
            <v>376.875</v>
          </cell>
          <cell r="Y185">
            <v>389.4375</v>
          </cell>
          <cell r="Z185">
            <v>106.53749999999999</v>
          </cell>
          <cell r="AA185">
            <v>110.08875</v>
          </cell>
          <cell r="AB185">
            <v>110.08875</v>
          </cell>
          <cell r="AC185">
            <v>106.53749999999999</v>
          </cell>
          <cell r="AD185">
            <v>110.08875</v>
          </cell>
          <cell r="AE185">
            <v>106.53749999999999</v>
          </cell>
          <cell r="AF185">
            <v>110.08875</v>
          </cell>
        </row>
        <row r="188">
          <cell r="I188">
            <v>3086.2232508275815</v>
          </cell>
          <cell r="J188">
            <v>2841.5446327557825</v>
          </cell>
          <cell r="K188">
            <v>2797.9788253333554</v>
          </cell>
          <cell r="L188">
            <v>2516.9080315038818</v>
          </cell>
          <cell r="M188">
            <v>2691.314120468131</v>
          </cell>
          <cell r="N188">
            <v>2957.6890436206186</v>
          </cell>
          <cell r="O188">
            <v>3438.4553656119824</v>
          </cell>
          <cell r="P188">
            <v>3291.3612562694184</v>
          </cell>
          <cell r="Q188">
            <v>2797.6809361838214</v>
          </cell>
          <cell r="R188">
            <v>2634.4152693757615</v>
          </cell>
          <cell r="S188">
            <v>2613.1023057727116</v>
          </cell>
          <cell r="T188">
            <v>2979.6212575242384</v>
          </cell>
          <cell r="U188">
            <v>3303.6620152008945</v>
          </cell>
          <cell r="V188">
            <v>2874.1948226452519</v>
          </cell>
          <cell r="W188">
            <v>2922.451328656945</v>
          </cell>
          <cell r="X188">
            <v>2606.4305345199868</v>
          </cell>
          <cell r="Y188">
            <v>2750.8122895770884</v>
          </cell>
          <cell r="Z188">
            <v>3084.7643973681111</v>
          </cell>
          <cell r="AA188">
            <v>3604.2229853882536</v>
          </cell>
          <cell r="AB188">
            <v>3461.2262410884332</v>
          </cell>
          <cell r="AC188">
            <v>2902.7933073573181</v>
          </cell>
          <cell r="AD188">
            <v>2734.1480465965778</v>
          </cell>
          <cell r="AE188">
            <v>2730.0147870043684</v>
          </cell>
          <cell r="AF188">
            <v>3100.2206572347409</v>
          </cell>
        </row>
        <row r="189">
          <cell r="I189">
            <v>32.364221024044845</v>
          </cell>
          <cell r="J189">
            <v>33.043224719262241</v>
          </cell>
          <cell r="K189">
            <v>32.14601042621161</v>
          </cell>
          <cell r="L189">
            <v>32.030995393190508</v>
          </cell>
          <cell r="M189">
            <v>32.213799088162489</v>
          </cell>
          <cell r="N189">
            <v>35.288633315253918</v>
          </cell>
          <cell r="O189">
            <v>36.890123397781025</v>
          </cell>
          <cell r="P189">
            <v>36.551873385382159</v>
          </cell>
          <cell r="Q189">
            <v>35.096442371199608</v>
          </cell>
          <cell r="R189">
            <v>32.09410736576789</v>
          </cell>
          <cell r="S189">
            <v>32.30555333318781</v>
          </cell>
          <cell r="T189">
            <v>32.220648208520842</v>
          </cell>
          <cell r="U189">
            <v>32.777421088431126</v>
          </cell>
          <cell r="V189">
            <v>33.335248681825192</v>
          </cell>
          <cell r="W189">
            <v>32.460520632766531</v>
          </cell>
          <cell r="X189">
            <v>32.298054653562701</v>
          </cell>
          <cell r="Y189">
            <v>32.416783940982306</v>
          </cell>
          <cell r="Z189">
            <v>35.432024459241028</v>
          </cell>
          <cell r="AA189">
            <v>37.018125148298111</v>
          </cell>
          <cell r="AB189">
            <v>36.75765745890606</v>
          </cell>
          <cell r="AC189">
            <v>35.215088853044875</v>
          </cell>
          <cell r="AD189">
            <v>32.195758841183228</v>
          </cell>
          <cell r="AE189">
            <v>32.422599245317627</v>
          </cell>
          <cell r="AF189">
            <v>32.31408037640243</v>
          </cell>
        </row>
        <row r="190">
          <cell r="I190">
            <v>100957.86356439732</v>
          </cell>
          <cell r="J190">
            <v>95347.492056797855</v>
          </cell>
          <cell r="K190">
            <v>91066.890251601901</v>
          </cell>
          <cell r="L190">
            <v>81534.496068230786</v>
          </cell>
          <cell r="M190">
            <v>87763.629121946069</v>
          </cell>
          <cell r="N190">
            <v>104701.27987936305</v>
          </cell>
          <cell r="O190">
            <v>127907.12016949279</v>
          </cell>
          <cell r="P190">
            <v>121103.66243687176</v>
          </cell>
          <cell r="Q190">
            <v>98971.789891314882</v>
          </cell>
          <cell r="R190">
            <v>84867.995710896619</v>
          </cell>
          <cell r="S190">
            <v>84463.500481440162</v>
          </cell>
          <cell r="T190">
            <v>96502.807830616497</v>
          </cell>
          <cell r="U190">
            <v>108285.52100609467</v>
          </cell>
          <cell r="V190">
            <v>95811.999172893906</v>
          </cell>
          <cell r="W190">
            <v>94864.291652124724</v>
          </cell>
          <cell r="X190">
            <v>84182.635854641165</v>
          </cell>
          <cell r="Y190">
            <v>89172.487653419332</v>
          </cell>
          <cell r="Z190">
            <v>109299.44757854282</v>
          </cell>
          <cell r="AA190">
            <v>133421.57753547502</v>
          </cell>
          <cell r="AB190">
            <v>127226.56855770564</v>
          </cell>
          <cell r="AC190">
            <v>102222.12424061196</v>
          </cell>
          <cell r="AD190">
            <v>88027.971144315612</v>
          </cell>
          <cell r="AE190">
            <v>88514.175372833794</v>
          </cell>
          <cell r="AF190">
            <v>100180.77950246657</v>
          </cell>
        </row>
        <row r="191">
          <cell r="I191">
            <v>15273.7</v>
          </cell>
          <cell r="J191">
            <v>14288.3</v>
          </cell>
          <cell r="K191">
            <v>15273.7</v>
          </cell>
          <cell r="L191">
            <v>14781</v>
          </cell>
          <cell r="M191">
            <v>15273.7</v>
          </cell>
          <cell r="N191">
            <v>14781</v>
          </cell>
          <cell r="O191">
            <v>15273.7</v>
          </cell>
          <cell r="P191">
            <v>15273.7</v>
          </cell>
          <cell r="Q191">
            <v>14781</v>
          </cell>
          <cell r="R191">
            <v>15273.7</v>
          </cell>
          <cell r="S191">
            <v>14781</v>
          </cell>
          <cell r="T191">
            <v>15273.7</v>
          </cell>
          <cell r="U191">
            <v>16079.7</v>
          </cell>
          <cell r="V191">
            <v>15042.3</v>
          </cell>
          <cell r="W191">
            <v>16079.7</v>
          </cell>
          <cell r="X191">
            <v>15561</v>
          </cell>
          <cell r="Y191">
            <v>16079.7</v>
          </cell>
          <cell r="Z191">
            <v>15561</v>
          </cell>
          <cell r="AA191">
            <v>16079.7</v>
          </cell>
          <cell r="AB191">
            <v>16079.7</v>
          </cell>
          <cell r="AC191">
            <v>15561</v>
          </cell>
          <cell r="AD191">
            <v>16079.7</v>
          </cell>
          <cell r="AE191">
            <v>15561</v>
          </cell>
          <cell r="AF191">
            <v>16079.7</v>
          </cell>
        </row>
        <row r="199"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</row>
        <row r="202"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</row>
        <row r="205"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</row>
        <row r="209"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</row>
        <row r="215">
          <cell r="I215">
            <v>671380.42152935034</v>
          </cell>
          <cell r="J215">
            <v>628546.98495599988</v>
          </cell>
          <cell r="K215">
            <v>658451.60456399992</v>
          </cell>
          <cell r="L215">
            <v>327578.25923999993</v>
          </cell>
          <cell r="M215">
            <v>574238.70421200001</v>
          </cell>
          <cell r="N215">
            <v>664351.35875999986</v>
          </cell>
          <cell r="O215">
            <v>686496.40405200003</v>
          </cell>
          <cell r="P215">
            <v>686496.40405200003</v>
          </cell>
          <cell r="Q215">
            <v>664351.35875999986</v>
          </cell>
          <cell r="R215">
            <v>686496.40405200003</v>
          </cell>
          <cell r="S215">
            <v>664351.35875999986</v>
          </cell>
          <cell r="T215">
            <v>686496.40405200003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I216">
            <v>4.3697431515702245</v>
          </cell>
          <cell r="J216">
            <v>4.3697409531292015</v>
          </cell>
          <cell r="K216">
            <v>4.3700543431365393</v>
          </cell>
          <cell r="L216">
            <v>4.3848593303009631</v>
          </cell>
          <cell r="M216">
            <v>4.4566919969847962</v>
          </cell>
          <cell r="N216">
            <v>4.4735583015235028</v>
          </cell>
          <cell r="O216">
            <v>4.4735583015235054</v>
          </cell>
          <cell r="P216">
            <v>4.4735583015235054</v>
          </cell>
          <cell r="Q216">
            <v>4.4735583015235028</v>
          </cell>
          <cell r="R216">
            <v>4.4735583015235054</v>
          </cell>
          <cell r="S216">
            <v>4.4735583015235028</v>
          </cell>
          <cell r="T216">
            <v>4.4735583015235054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</row>
        <row r="219">
          <cell r="I219">
            <v>28.65</v>
          </cell>
          <cell r="J219">
            <v>26.83</v>
          </cell>
          <cell r="K219">
            <v>26.19</v>
          </cell>
          <cell r="L219">
            <v>25.32</v>
          </cell>
          <cell r="M219">
            <v>27.85</v>
          </cell>
          <cell r="N219">
            <v>35.21</v>
          </cell>
          <cell r="O219">
            <v>47.66</v>
          </cell>
          <cell r="P219">
            <v>43.7</v>
          </cell>
          <cell r="Q219">
            <v>26.34</v>
          </cell>
          <cell r="R219">
            <v>24.85</v>
          </cell>
          <cell r="S219">
            <v>23.18</v>
          </cell>
          <cell r="T219">
            <v>25.47</v>
          </cell>
          <cell r="U219">
            <v>29.37</v>
          </cell>
          <cell r="V219">
            <v>27.5</v>
          </cell>
          <cell r="W219">
            <v>26.85</v>
          </cell>
          <cell r="X219">
            <v>25.95</v>
          </cell>
          <cell r="Y219">
            <v>28.56</v>
          </cell>
          <cell r="Z219">
            <v>36.1</v>
          </cell>
          <cell r="AA219">
            <v>48.74</v>
          </cell>
          <cell r="AB219">
            <v>44.8</v>
          </cell>
          <cell r="AC219">
            <v>27.01</v>
          </cell>
          <cell r="AD219">
            <v>25.48</v>
          </cell>
          <cell r="AE219">
            <v>23.76</v>
          </cell>
          <cell r="AF219">
            <v>26.11</v>
          </cell>
        </row>
        <row r="220">
          <cell r="I220">
            <v>26.06</v>
          </cell>
          <cell r="J220">
            <v>25.59</v>
          </cell>
          <cell r="K220">
            <v>23.83</v>
          </cell>
          <cell r="L220">
            <v>24.11</v>
          </cell>
          <cell r="M220">
            <v>24.37</v>
          </cell>
          <cell r="N220">
            <v>28.5</v>
          </cell>
          <cell r="O220">
            <v>31.49</v>
          </cell>
          <cell r="P220">
            <v>31.87</v>
          </cell>
          <cell r="Q220">
            <v>22.72</v>
          </cell>
          <cell r="R220">
            <v>21.91</v>
          </cell>
          <cell r="S220">
            <v>21.58</v>
          </cell>
          <cell r="T220">
            <v>22.41</v>
          </cell>
          <cell r="U220">
            <v>26.74</v>
          </cell>
          <cell r="V220">
            <v>26.27</v>
          </cell>
          <cell r="W220">
            <v>24.46</v>
          </cell>
          <cell r="X220">
            <v>24.74</v>
          </cell>
          <cell r="Y220">
            <v>25.01</v>
          </cell>
          <cell r="Z220">
            <v>29.25</v>
          </cell>
          <cell r="AA220">
            <v>32.32</v>
          </cell>
          <cell r="AB220">
            <v>32.71</v>
          </cell>
          <cell r="AC220">
            <v>23.32</v>
          </cell>
          <cell r="AD220">
            <v>22.48</v>
          </cell>
          <cell r="AE220">
            <v>22.15</v>
          </cell>
          <cell r="AF220">
            <v>23</v>
          </cell>
        </row>
        <row r="222">
          <cell r="I222">
            <v>620</v>
          </cell>
        </row>
        <row r="223">
          <cell r="I223">
            <v>3142</v>
          </cell>
        </row>
        <row r="224">
          <cell r="I224">
            <v>3232</v>
          </cell>
        </row>
        <row r="233">
          <cell r="I233">
            <v>38078</v>
          </cell>
        </row>
        <row r="234">
          <cell r="I234">
            <v>38322</v>
          </cell>
        </row>
        <row r="236">
          <cell r="I236">
            <v>-1700</v>
          </cell>
        </row>
        <row r="239">
          <cell r="I239">
            <v>235.04749766400002</v>
          </cell>
          <cell r="J239">
            <v>220.61862009599997</v>
          </cell>
          <cell r="K239">
            <v>226.46481782399997</v>
          </cell>
          <cell r="L239">
            <v>139.08037891999999</v>
          </cell>
          <cell r="M239">
            <v>116.876190816</v>
          </cell>
          <cell r="N239">
            <v>212.56556832000001</v>
          </cell>
          <cell r="O239">
            <v>235.32266755200004</v>
          </cell>
          <cell r="P239">
            <v>235.45370083200001</v>
          </cell>
          <cell r="Q239">
            <v>227.83305887999998</v>
          </cell>
          <cell r="R239">
            <v>252.40752277999997</v>
          </cell>
          <cell r="S239">
            <v>243.93747167999999</v>
          </cell>
          <cell r="T239">
            <v>252.06872073599996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I240">
            <v>2749.6565096000004</v>
          </cell>
          <cell r="J240">
            <v>2564.411214400001</v>
          </cell>
          <cell r="K240">
            <v>2740.8194296000011</v>
          </cell>
          <cell r="L240">
            <v>1533.1492567999999</v>
          </cell>
          <cell r="M240">
            <v>1473.4410543999998</v>
          </cell>
          <cell r="N240">
            <v>2772.92652</v>
          </cell>
          <cell r="O240">
            <v>2852.2951016000002</v>
          </cell>
          <cell r="P240">
            <v>2902.9720775999995</v>
          </cell>
          <cell r="Q240">
            <v>2821.0045864000003</v>
          </cell>
          <cell r="R240">
            <v>2859.4807975999997</v>
          </cell>
          <cell r="S240">
            <v>2727.0650791999997</v>
          </cell>
          <cell r="T240">
            <v>2759.4290976000007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I241">
            <v>239.96874592799998</v>
          </cell>
          <cell r="J241">
            <v>224.48689135200001</v>
          </cell>
          <cell r="K241">
            <v>239.95547185199999</v>
          </cell>
          <cell r="L241">
            <v>231.8924519645</v>
          </cell>
          <cell r="M241">
            <v>239.95547185199999</v>
          </cell>
          <cell r="N241">
            <v>232.15074336000001</v>
          </cell>
          <cell r="O241">
            <v>239.88910147200002</v>
          </cell>
          <cell r="P241">
            <v>239.88910147200002</v>
          </cell>
          <cell r="Q241">
            <v>153.49434962999999</v>
          </cell>
          <cell r="R241">
            <v>121.089368425</v>
          </cell>
          <cell r="S241">
            <v>232.18928100000002</v>
          </cell>
          <cell r="T241">
            <v>239.92892370000001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I242">
            <v>2560.4156136000001</v>
          </cell>
          <cell r="J242">
            <v>2407.8518976000005</v>
          </cell>
          <cell r="K242">
            <v>2584.6170836000001</v>
          </cell>
          <cell r="L242">
            <v>2497.8488315</v>
          </cell>
          <cell r="M242">
            <v>2577.9550675000005</v>
          </cell>
          <cell r="N242">
            <v>2505.7715070000004</v>
          </cell>
          <cell r="O242">
            <v>2580.6457756</v>
          </cell>
          <cell r="P242">
            <v>2589.4953694999999</v>
          </cell>
          <cell r="Q242">
            <v>1678.7938434999999</v>
          </cell>
          <cell r="R242">
            <v>1377.0961775000001</v>
          </cell>
          <cell r="S242">
            <v>2510.6273336000004</v>
          </cell>
          <cell r="T242">
            <v>2553.5394994999997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</row>
        <row r="244">
          <cell r="I244">
            <v>0.4</v>
          </cell>
          <cell r="J244">
            <v>0.4</v>
          </cell>
          <cell r="K244">
            <v>0.4</v>
          </cell>
          <cell r="L244">
            <v>0.6</v>
          </cell>
          <cell r="M244">
            <v>0.6</v>
          </cell>
          <cell r="N244">
            <v>0.6</v>
          </cell>
          <cell r="O244">
            <v>0.8</v>
          </cell>
          <cell r="P244">
            <v>0.8</v>
          </cell>
          <cell r="Q244">
            <v>0.8</v>
          </cell>
          <cell r="R244">
            <v>1</v>
          </cell>
          <cell r="S244">
            <v>1</v>
          </cell>
          <cell r="T244">
            <v>1</v>
          </cell>
          <cell r="U244">
            <v>0.4</v>
          </cell>
          <cell r="V244">
            <v>0.4</v>
          </cell>
          <cell r="W244">
            <v>0.4</v>
          </cell>
          <cell r="X244">
            <v>0.6</v>
          </cell>
          <cell r="Y244">
            <v>0.6</v>
          </cell>
          <cell r="Z244">
            <v>0.6</v>
          </cell>
          <cell r="AA244">
            <v>0.8</v>
          </cell>
          <cell r="AB244">
            <v>0.8</v>
          </cell>
          <cell r="AC244">
            <v>0.8</v>
          </cell>
          <cell r="AD244">
            <v>1</v>
          </cell>
          <cell r="AE244">
            <v>1</v>
          </cell>
          <cell r="AF244">
            <v>1</v>
          </cell>
        </row>
        <row r="245">
          <cell r="I245">
            <v>0.4</v>
          </cell>
          <cell r="J245">
            <v>0.4</v>
          </cell>
          <cell r="K245">
            <v>0.4</v>
          </cell>
          <cell r="L245">
            <v>0.6</v>
          </cell>
          <cell r="M245">
            <v>0.6</v>
          </cell>
          <cell r="N245">
            <v>0.6</v>
          </cell>
          <cell r="O245">
            <v>0.8</v>
          </cell>
          <cell r="P245">
            <v>0.8</v>
          </cell>
          <cell r="Q245">
            <v>0.8</v>
          </cell>
          <cell r="R245">
            <v>1</v>
          </cell>
          <cell r="S245">
            <v>1</v>
          </cell>
          <cell r="T245">
            <v>1</v>
          </cell>
          <cell r="U245">
            <v>0.4</v>
          </cell>
          <cell r="V245">
            <v>0.4</v>
          </cell>
          <cell r="W245">
            <v>0.4</v>
          </cell>
          <cell r="X245">
            <v>0.6</v>
          </cell>
          <cell r="Y245">
            <v>0.6</v>
          </cell>
          <cell r="Z245">
            <v>0.6</v>
          </cell>
          <cell r="AA245">
            <v>0.8</v>
          </cell>
          <cell r="AB245">
            <v>0.8</v>
          </cell>
          <cell r="AC245">
            <v>0.8</v>
          </cell>
          <cell r="AD245">
            <v>1</v>
          </cell>
          <cell r="AE245">
            <v>1</v>
          </cell>
          <cell r="AF245">
            <v>1</v>
          </cell>
        </row>
        <row r="247">
          <cell r="I247">
            <v>37.83</v>
          </cell>
          <cell r="J247">
            <v>36.479999999999997</v>
          </cell>
          <cell r="K247">
            <v>35.19</v>
          </cell>
          <cell r="L247">
            <v>33</v>
          </cell>
          <cell r="M247">
            <v>30.72</v>
          </cell>
          <cell r="N247">
            <v>36.28</v>
          </cell>
          <cell r="O247">
            <v>46.2</v>
          </cell>
          <cell r="P247">
            <v>45.27</v>
          </cell>
          <cell r="Q247">
            <v>30.77</v>
          </cell>
          <cell r="R247">
            <v>28.93</v>
          </cell>
          <cell r="S247">
            <v>27.98</v>
          </cell>
          <cell r="T247">
            <v>29.98</v>
          </cell>
          <cell r="U247">
            <v>37.83</v>
          </cell>
          <cell r="V247">
            <v>36.479999999999997</v>
          </cell>
          <cell r="W247">
            <v>35.19</v>
          </cell>
          <cell r="X247">
            <v>33</v>
          </cell>
          <cell r="Y247">
            <v>30.72</v>
          </cell>
          <cell r="Z247">
            <v>36.28</v>
          </cell>
          <cell r="AA247">
            <v>46.2</v>
          </cell>
          <cell r="AB247">
            <v>45.27</v>
          </cell>
          <cell r="AC247">
            <v>30.77</v>
          </cell>
          <cell r="AD247">
            <v>28.93</v>
          </cell>
          <cell r="AE247">
            <v>27.98</v>
          </cell>
          <cell r="AF247">
            <v>29.98</v>
          </cell>
        </row>
        <row r="248">
          <cell r="I248">
            <v>1.0324680153291188</v>
          </cell>
          <cell r="J248">
            <v>1.0295314441478265</v>
          </cell>
          <cell r="K248">
            <v>1.0458938664467579</v>
          </cell>
          <cell r="L248">
            <v>1.078790135983114</v>
          </cell>
          <cell r="M248">
            <v>1.0631257890014398</v>
          </cell>
          <cell r="N248">
            <v>1.1172787992350419</v>
          </cell>
          <cell r="O248">
            <v>1.1511104160356875</v>
          </cell>
          <cell r="P248">
            <v>1.1493226065479456</v>
          </cell>
          <cell r="Q248">
            <v>1.0900321495973517</v>
          </cell>
          <cell r="R248">
            <v>1.0669420622205354</v>
          </cell>
          <cell r="S248">
            <v>1.0465722109736506</v>
          </cell>
          <cell r="T248">
            <v>1.0590579821381341</v>
          </cell>
          <cell r="U248">
            <v>1.0324680153291188</v>
          </cell>
          <cell r="V248">
            <v>1.0295314441478265</v>
          </cell>
          <cell r="W248">
            <v>1.0458938664467579</v>
          </cell>
          <cell r="X248">
            <v>1.078790135983114</v>
          </cell>
          <cell r="Y248">
            <v>1.0631257890014398</v>
          </cell>
          <cell r="Z248">
            <v>1.1172787992350419</v>
          </cell>
          <cell r="AA248">
            <v>1.1511104160356875</v>
          </cell>
          <cell r="AB248">
            <v>1.1493226065479456</v>
          </cell>
          <cell r="AC248">
            <v>1.0900321495973517</v>
          </cell>
          <cell r="AD248">
            <v>1.0669420622205354</v>
          </cell>
          <cell r="AE248">
            <v>1.0465722109736506</v>
          </cell>
          <cell r="AF248">
            <v>1.0590579821381341</v>
          </cell>
        </row>
        <row r="255">
          <cell r="I255">
            <v>862</v>
          </cell>
        </row>
        <row r="256">
          <cell r="I256">
            <v>900</v>
          </cell>
        </row>
        <row r="259">
          <cell r="I259">
            <v>38108</v>
          </cell>
        </row>
        <row r="260">
          <cell r="I260">
            <v>38231</v>
          </cell>
        </row>
        <row r="261">
          <cell r="I261">
            <v>5</v>
          </cell>
        </row>
        <row r="265">
          <cell r="I265">
            <v>2202.5753999999997</v>
          </cell>
          <cell r="J265">
            <v>2202.5753999999997</v>
          </cell>
          <cell r="K265">
            <v>2202.5753999999997</v>
          </cell>
          <cell r="L265">
            <v>1658.9553999999998</v>
          </cell>
          <cell r="M265">
            <v>1658.9553999999998</v>
          </cell>
          <cell r="N265">
            <v>1658.9553999999998</v>
          </cell>
          <cell r="O265">
            <v>1658.9553999999998</v>
          </cell>
          <cell r="P265">
            <v>1658.9553999999998</v>
          </cell>
          <cell r="Q265">
            <v>1658.9553999999998</v>
          </cell>
          <cell r="R265">
            <v>1658.9553999999998</v>
          </cell>
          <cell r="S265">
            <v>1658.9553999999998</v>
          </cell>
          <cell r="T265">
            <v>1658.9553999999998</v>
          </cell>
          <cell r="U265">
            <v>21538.324799999999</v>
          </cell>
          <cell r="V265">
            <v>19907.464799999998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I266">
            <v>-1333.3333333333333</v>
          </cell>
          <cell r="J266">
            <v>-1333.3333333333333</v>
          </cell>
          <cell r="K266">
            <v>-1333.3333333333333</v>
          </cell>
          <cell r="L266">
            <v>-1250</v>
          </cell>
          <cell r="M266">
            <v>-1250</v>
          </cell>
          <cell r="N266">
            <v>-875</v>
          </cell>
          <cell r="O266">
            <v>-875</v>
          </cell>
          <cell r="P266">
            <v>-875</v>
          </cell>
          <cell r="Q266">
            <v>-875</v>
          </cell>
          <cell r="R266">
            <v>-1000</v>
          </cell>
          <cell r="S266">
            <v>-1000</v>
          </cell>
          <cell r="T266">
            <v>-1000</v>
          </cell>
          <cell r="U266">
            <v>-1300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I267">
            <v>766.21334300000058</v>
          </cell>
          <cell r="J267">
            <v>766.21334300000058</v>
          </cell>
          <cell r="K267">
            <v>766.21334300000058</v>
          </cell>
          <cell r="L267">
            <v>1149.3200145000008</v>
          </cell>
          <cell r="M267">
            <v>1149.3200145000008</v>
          </cell>
          <cell r="N267">
            <v>2313.6249825000004</v>
          </cell>
          <cell r="O267">
            <v>2313.6249825000004</v>
          </cell>
          <cell r="P267">
            <v>2313.6249825000004</v>
          </cell>
          <cell r="Q267">
            <v>2313.6249825000004</v>
          </cell>
          <cell r="R267">
            <v>1021.6177906666669</v>
          </cell>
          <cell r="S267">
            <v>1021.6177906666669</v>
          </cell>
          <cell r="T267">
            <v>1021.6177906666669</v>
          </cell>
          <cell r="U267">
            <v>16916.633360000007</v>
          </cell>
          <cell r="V267">
            <v>4.07E-2</v>
          </cell>
          <cell r="W267">
            <v>4.2999999999999997E-2</v>
          </cell>
          <cell r="X267">
            <v>-2.2999999999999974E-3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</row>
        <row r="289"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I290" t="e">
            <v>#N/A</v>
          </cell>
          <cell r="J290" t="e">
            <v>#N/A</v>
          </cell>
          <cell r="K290" t="e">
            <v>#N/A</v>
          </cell>
          <cell r="L290" t="e">
            <v>#N/A</v>
          </cell>
          <cell r="M290" t="e">
            <v>#N/A</v>
          </cell>
          <cell r="N290" t="e">
            <v>#N/A</v>
          </cell>
          <cell r="O290" t="e">
            <v>#N/A</v>
          </cell>
          <cell r="P290" t="e">
            <v>#N/A</v>
          </cell>
          <cell r="Q290" t="e">
            <v>#N/A</v>
          </cell>
          <cell r="R290" t="e">
            <v>#N/A</v>
          </cell>
          <cell r="S290" t="e">
            <v>#N/A</v>
          </cell>
          <cell r="T290" t="e">
            <v>#N/A</v>
          </cell>
          <cell r="U290" t="e">
            <v>#N/A</v>
          </cell>
          <cell r="V290" t="e">
            <v>#N/A</v>
          </cell>
          <cell r="W290" t="e">
            <v>#N/A</v>
          </cell>
          <cell r="X290" t="e">
            <v>#N/A</v>
          </cell>
          <cell r="Y290" t="e">
            <v>#N/A</v>
          </cell>
          <cell r="Z290" t="e">
            <v>#N/A</v>
          </cell>
          <cell r="AA290" t="e">
            <v>#N/A</v>
          </cell>
          <cell r="AB290" t="e">
            <v>#N/A</v>
          </cell>
          <cell r="AC290" t="e">
            <v>#N/A</v>
          </cell>
          <cell r="AD290" t="e">
            <v>#N/A</v>
          </cell>
          <cell r="AE290" t="e">
            <v>#N/A</v>
          </cell>
          <cell r="AF290" t="e">
            <v>#N/A</v>
          </cell>
        </row>
        <row r="292"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</row>
        <row r="306"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</row>
        <row r="308"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</row>
        <row r="318"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</row>
        <row r="324"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-229.93299999999999</v>
          </cell>
          <cell r="N324">
            <v>46.069000000000003</v>
          </cell>
          <cell r="O324">
            <v>341.15600000000001</v>
          </cell>
          <cell r="P324">
            <v>251.34700000000001</v>
          </cell>
          <cell r="Q324">
            <v>-92.956999999999994</v>
          </cell>
          <cell r="R324">
            <v>-6.7130000000000001</v>
          </cell>
          <cell r="S324">
            <v>14.227</v>
          </cell>
          <cell r="T324">
            <v>33.369999999999997</v>
          </cell>
          <cell r="U324">
            <v>-37.200000000000003</v>
          </cell>
          <cell r="V324">
            <v>-33.6</v>
          </cell>
          <cell r="W324">
            <v>-37.200000000000003</v>
          </cell>
          <cell r="X324">
            <v>-35.950000000000003</v>
          </cell>
          <cell r="Y324">
            <v>-37.200000000000003</v>
          </cell>
          <cell r="Z324">
            <v>-36</v>
          </cell>
          <cell r="AA324">
            <v>-37.200000000000003</v>
          </cell>
          <cell r="AB324">
            <v>-37.200000000000003</v>
          </cell>
          <cell r="AC324">
            <v>-36</v>
          </cell>
          <cell r="AD324">
            <v>-37.25</v>
          </cell>
          <cell r="AE324">
            <v>-36</v>
          </cell>
          <cell r="AF324">
            <v>-37.200000000000003</v>
          </cell>
        </row>
        <row r="337">
          <cell r="H337" t="str">
            <v>V.AddpeakWD_MW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</row>
        <row r="379"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1899.8689999999999</v>
          </cell>
          <cell r="N379">
            <v>10331.772999999999</v>
          </cell>
          <cell r="O379">
            <v>28824.312000000002</v>
          </cell>
          <cell r="P379">
            <v>27694.345000000001</v>
          </cell>
          <cell r="Q379">
            <v>5505.2539999999999</v>
          </cell>
          <cell r="R379">
            <v>2569.373</v>
          </cell>
          <cell r="S379">
            <v>1931.9690000000001</v>
          </cell>
          <cell r="T379">
            <v>6534.2139999999999</v>
          </cell>
          <cell r="U379">
            <v>2327.1</v>
          </cell>
          <cell r="V379">
            <v>1112.4760000000001</v>
          </cell>
          <cell r="W379">
            <v>1713.1849999999999</v>
          </cell>
          <cell r="X379">
            <v>4276.2849999999999</v>
          </cell>
          <cell r="Y379">
            <v>1478.259</v>
          </cell>
          <cell r="Z379">
            <v>5123.2870000000003</v>
          </cell>
          <cell r="AA379">
            <v>10815.035</v>
          </cell>
          <cell r="AB379">
            <v>13456.532999999999</v>
          </cell>
          <cell r="AC379">
            <v>1161.5709999999999</v>
          </cell>
          <cell r="AD379">
            <v>250.804</v>
          </cell>
          <cell r="AE379">
            <v>114.83499999999999</v>
          </cell>
          <cell r="AF379">
            <v>1074.3409999999999</v>
          </cell>
        </row>
        <row r="385"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</row>
        <row r="402">
          <cell r="H402" t="str">
            <v>C.addpeakWD_MW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</row>
        <row r="432">
          <cell r="I432">
            <v>6224.1320999171794</v>
          </cell>
          <cell r="J432">
            <v>5622.2806063768085</v>
          </cell>
          <cell r="K432">
            <v>6218.9157486991326</v>
          </cell>
          <cell r="L432">
            <v>4706.0374576155191</v>
          </cell>
          <cell r="M432">
            <v>5544.1542688349009</v>
          </cell>
          <cell r="N432">
            <v>6033.9764963430971</v>
          </cell>
          <cell r="O432">
            <v>6161.0494384881167</v>
          </cell>
          <cell r="P432">
            <v>6175.2297193258373</v>
          </cell>
          <cell r="Q432">
            <v>6042.2102077972577</v>
          </cell>
          <cell r="R432">
            <v>6331.507557912244</v>
          </cell>
          <cell r="S432">
            <v>6142.241444758527</v>
          </cell>
          <cell r="T432">
            <v>6354.6347491333408</v>
          </cell>
          <cell r="U432">
            <v>6652.4096870112762</v>
          </cell>
          <cell r="V432">
            <v>6008.6281043972813</v>
          </cell>
          <cell r="W432">
            <v>6614.0147121913524</v>
          </cell>
          <cell r="X432">
            <v>3924.0571013184845</v>
          </cell>
          <cell r="Y432">
            <v>6582.6484402079323</v>
          </cell>
          <cell r="Z432">
            <v>6356.0864785585054</v>
          </cell>
          <cell r="AA432">
            <v>6486.4884130610299</v>
          </cell>
          <cell r="AB432">
            <v>6506.152792562536</v>
          </cell>
          <cell r="AC432">
            <v>6284.8427191925421</v>
          </cell>
          <cell r="AD432">
            <v>4825.3797037693676</v>
          </cell>
          <cell r="AE432">
            <v>5682.0236373136322</v>
          </cell>
          <cell r="AF432">
            <v>6652.4096870112762</v>
          </cell>
        </row>
        <row r="433">
          <cell r="I433">
            <v>6985.0571550749719</v>
          </cell>
          <cell r="J433">
            <v>3941.7578133173552</v>
          </cell>
          <cell r="K433">
            <v>5344.8447873398181</v>
          </cell>
          <cell r="L433">
            <v>6630.7319614924154</v>
          </cell>
          <cell r="M433">
            <v>6819.3156387982781</v>
          </cell>
          <cell r="N433">
            <v>6530.2381890189445</v>
          </cell>
          <cell r="O433">
            <v>6676.1766185075403</v>
          </cell>
          <cell r="P433">
            <v>6699.9950805271492</v>
          </cell>
          <cell r="Q433">
            <v>6553.2883135540505</v>
          </cell>
          <cell r="R433">
            <v>6855.3635895257239</v>
          </cell>
          <cell r="S433">
            <v>6651.5826708214317</v>
          </cell>
          <cell r="T433">
            <v>6876.1697963112001</v>
          </cell>
          <cell r="U433">
            <v>7095.3390164941211</v>
          </cell>
          <cell r="V433">
            <v>5210.8418613438153</v>
          </cell>
          <cell r="W433">
            <v>4444.27027366323</v>
          </cell>
          <cell r="X433">
            <v>6839.1016755792716</v>
          </cell>
          <cell r="Y433">
            <v>7033.8796637901532</v>
          </cell>
          <cell r="Z433">
            <v>6780.9396559568413</v>
          </cell>
          <cell r="AA433">
            <v>6932.724482740251</v>
          </cell>
          <cell r="AB433">
            <v>6957.4731770255212</v>
          </cell>
          <cell r="AC433">
            <v>6759.3994402116541</v>
          </cell>
          <cell r="AD433">
            <v>7071.0273363180268</v>
          </cell>
          <cell r="AE433">
            <v>6860.5091560592191</v>
          </cell>
          <cell r="AF433">
            <v>7092.2659055443228</v>
          </cell>
        </row>
        <row r="434">
          <cell r="I434">
            <v>5595.0643104369792</v>
          </cell>
          <cell r="J434">
            <v>5054.0903449108209</v>
          </cell>
          <cell r="K434">
            <v>5595.0643104369792</v>
          </cell>
          <cell r="L434">
            <v>5407.2261279626191</v>
          </cell>
          <cell r="M434">
            <v>5595.0643104369792</v>
          </cell>
          <cell r="N434">
            <v>5414.7396552615919</v>
          </cell>
          <cell r="O434">
            <v>5595.0643104369792</v>
          </cell>
          <cell r="P434">
            <v>5595.0643104369792</v>
          </cell>
          <cell r="Q434">
            <v>5414.7396552615919</v>
          </cell>
          <cell r="R434">
            <v>5475.1086457519887</v>
          </cell>
          <cell r="S434">
            <v>2740.394730603145</v>
          </cell>
          <cell r="T434">
            <v>5011.0235754205305</v>
          </cell>
          <cell r="U434">
            <v>5308.8100380093911</v>
          </cell>
          <cell r="V434">
            <v>4795.0542278794501</v>
          </cell>
          <cell r="W434">
            <v>5308.8100380093911</v>
          </cell>
          <cell r="X434">
            <v>5130.4226039364939</v>
          </cell>
          <cell r="Y434">
            <v>5308.8100380093911</v>
          </cell>
          <cell r="Z434">
            <v>5172.1337204931842</v>
          </cell>
          <cell r="AA434">
            <v>5344.5381778429564</v>
          </cell>
          <cell r="AB434">
            <v>5344.5381778429564</v>
          </cell>
          <cell r="AC434">
            <v>5137.5581012994107</v>
          </cell>
          <cell r="AD434">
            <v>5186.6117166973518</v>
          </cell>
          <cell r="AE434">
            <v>3086.9531988952172</v>
          </cell>
          <cell r="AF434">
            <v>5308.8100380093911</v>
          </cell>
        </row>
        <row r="435">
          <cell r="I435">
            <v>3683.4661420503003</v>
          </cell>
          <cell r="J435">
            <v>3327.3645799163996</v>
          </cell>
          <cell r="K435">
            <v>2582.30120337375</v>
          </cell>
          <cell r="L435">
            <v>3161.8228937597814</v>
          </cell>
          <cell r="M435">
            <v>2868.1210882841997</v>
          </cell>
          <cell r="N435">
            <v>3711.5194932960007</v>
          </cell>
          <cell r="O435">
            <v>3984.9012826998005</v>
          </cell>
          <cell r="P435">
            <v>4137.1872468764104</v>
          </cell>
          <cell r="Q435">
            <v>4003.8505614933001</v>
          </cell>
          <cell r="R435">
            <v>4142.7429421007064</v>
          </cell>
          <cell r="S435">
            <v>4003.8505614933001</v>
          </cell>
          <cell r="T435">
            <v>4137.1872468764104</v>
          </cell>
          <cell r="U435">
            <v>4107.848099781515</v>
          </cell>
          <cell r="V435">
            <v>3710.3144127058845</v>
          </cell>
          <cell r="W435">
            <v>2831.5679293116655</v>
          </cell>
          <cell r="X435">
            <v>3701.6460702030818</v>
          </cell>
          <cell r="Y435">
            <v>4107.848099781515</v>
          </cell>
          <cell r="Z435">
            <v>4002.0907742840272</v>
          </cell>
          <cell r="AA435">
            <v>4135.4938000934944</v>
          </cell>
          <cell r="AB435">
            <v>4135.4938000934944</v>
          </cell>
          <cell r="AC435">
            <v>3975.3368707563031</v>
          </cell>
          <cell r="AD435">
            <v>4113.3694009908986</v>
          </cell>
          <cell r="AE435">
            <v>3975.3368707563031</v>
          </cell>
          <cell r="AF435">
            <v>4107.848099781515</v>
          </cell>
        </row>
        <row r="436">
          <cell r="I436">
            <v>6192.6375916130019</v>
          </cell>
          <cell r="J436">
            <v>5591.4706385066802</v>
          </cell>
          <cell r="K436">
            <v>3750.3208526645153</v>
          </cell>
          <cell r="L436">
            <v>6197.5684234100972</v>
          </cell>
          <cell r="M436">
            <v>6382.7166328787771</v>
          </cell>
          <cell r="N436">
            <v>6139.9661346917228</v>
          </cell>
          <cell r="O436">
            <v>6298.1323331181757</v>
          </cell>
          <cell r="P436">
            <v>6317.3738781550919</v>
          </cell>
          <cell r="Q436">
            <v>5690.3511796408111</v>
          </cell>
          <cell r="R436">
            <v>5048.5795063177948</v>
          </cell>
          <cell r="S436">
            <v>6398.0177875395493</v>
          </cell>
          <cell r="T436">
            <v>6622.3657155257051</v>
          </cell>
          <cell r="U436">
            <v>6631.9348576442853</v>
          </cell>
          <cell r="V436">
            <v>5987.5888868326165</v>
          </cell>
          <cell r="W436">
            <v>6626.2954852177254</v>
          </cell>
          <cell r="X436">
            <v>6387.2880746605579</v>
          </cell>
          <cell r="Y436">
            <v>6578.3597234582894</v>
          </cell>
          <cell r="Z436">
            <v>6370.5393093864204</v>
          </cell>
          <cell r="AA436">
            <v>6534.6344586544528</v>
          </cell>
          <cell r="AB436">
            <v>6557.3437596217345</v>
          </cell>
          <cell r="AC436">
            <v>3992.8945972910287</v>
          </cell>
          <cell r="AD436">
            <v>6615.4363659480641</v>
          </cell>
          <cell r="AE436">
            <v>6409.8163501336685</v>
          </cell>
          <cell r="AF436">
            <v>6634.7556399912437</v>
          </cell>
        </row>
        <row r="437">
          <cell r="I437">
            <v>30246.650294466268</v>
          </cell>
          <cell r="J437">
            <v>24951.922172397986</v>
          </cell>
          <cell r="K437">
            <v>25057.739897888034</v>
          </cell>
          <cell r="L437">
            <v>27617.133051974022</v>
          </cell>
          <cell r="M437">
            <v>28775.664934606972</v>
          </cell>
          <cell r="N437">
            <v>29371.362996506956</v>
          </cell>
          <cell r="O437">
            <v>30307.527778742733</v>
          </cell>
          <cell r="P437">
            <v>30517.05403081359</v>
          </cell>
          <cell r="Q437">
            <v>29220.287977786211</v>
          </cell>
          <cell r="R437">
            <v>29396.347895551906</v>
          </cell>
          <cell r="S437">
            <v>27315.049501080754</v>
          </cell>
          <cell r="T437">
            <v>30364.880368753031</v>
          </cell>
          <cell r="U437">
            <v>31826.229284492372</v>
          </cell>
          <cell r="V437">
            <v>25869.635354600137</v>
          </cell>
          <cell r="W437">
            <v>28513.953180447028</v>
          </cell>
          <cell r="X437">
            <v>28761.660627361358</v>
          </cell>
          <cell r="Y437">
            <v>32487.323372253708</v>
          </cell>
          <cell r="Z437">
            <v>31483.529912970385</v>
          </cell>
          <cell r="AA437">
            <v>32329.010639159966</v>
          </cell>
          <cell r="AB437">
            <v>32396.13301391403</v>
          </cell>
          <cell r="AC437">
            <v>28933.042122628125</v>
          </cell>
          <cell r="AD437">
            <v>30691.467222943851</v>
          </cell>
          <cell r="AE437">
            <v>28797.649607035226</v>
          </cell>
          <cell r="AF437">
            <v>32671.86677734417</v>
          </cell>
        </row>
        <row r="439">
          <cell r="I439">
            <v>30.16</v>
          </cell>
          <cell r="J439">
            <v>30.16</v>
          </cell>
          <cell r="K439">
            <v>30.16</v>
          </cell>
          <cell r="L439">
            <v>30.16</v>
          </cell>
          <cell r="M439">
            <v>30.16</v>
          </cell>
          <cell r="N439">
            <v>30.16</v>
          </cell>
          <cell r="O439">
            <v>30.16</v>
          </cell>
          <cell r="P439">
            <v>30.16</v>
          </cell>
          <cell r="Q439">
            <v>30.16</v>
          </cell>
          <cell r="R439">
            <v>30.16</v>
          </cell>
          <cell r="S439">
            <v>30.16</v>
          </cell>
          <cell r="T439">
            <v>30.16</v>
          </cell>
          <cell r="U439">
            <v>30.62</v>
          </cell>
          <cell r="V439">
            <v>30.62</v>
          </cell>
          <cell r="W439">
            <v>30.62</v>
          </cell>
          <cell r="X439">
            <v>30.62</v>
          </cell>
          <cell r="Y439">
            <v>30.62</v>
          </cell>
          <cell r="Z439">
            <v>30.62</v>
          </cell>
          <cell r="AA439">
            <v>30.62</v>
          </cell>
          <cell r="AB439">
            <v>30.62</v>
          </cell>
          <cell r="AC439">
            <v>30.62</v>
          </cell>
          <cell r="AD439">
            <v>30.62</v>
          </cell>
          <cell r="AE439">
            <v>30.62</v>
          </cell>
          <cell r="AF439">
            <v>30.62</v>
          </cell>
        </row>
        <row r="443">
          <cell r="I443">
            <v>1084</v>
          </cell>
        </row>
        <row r="444">
          <cell r="I444">
            <v>1084</v>
          </cell>
        </row>
        <row r="445">
          <cell r="I445">
            <v>34</v>
          </cell>
        </row>
        <row r="446">
          <cell r="I446">
            <v>34</v>
          </cell>
        </row>
        <row r="449">
          <cell r="I449">
            <v>0.05</v>
          </cell>
          <cell r="J449">
            <v>0.05</v>
          </cell>
          <cell r="K449">
            <v>0.05</v>
          </cell>
          <cell r="L449">
            <v>0.05</v>
          </cell>
          <cell r="M449">
            <v>0.05</v>
          </cell>
          <cell r="N449">
            <v>0.05</v>
          </cell>
          <cell r="O449">
            <v>0.05</v>
          </cell>
          <cell r="P449">
            <v>0.05</v>
          </cell>
          <cell r="Q449">
            <v>0.05</v>
          </cell>
          <cell r="R449">
            <v>0.05</v>
          </cell>
          <cell r="S449">
            <v>0.05</v>
          </cell>
          <cell r="T449">
            <v>0.05</v>
          </cell>
          <cell r="U449">
            <v>0.05</v>
          </cell>
          <cell r="V449">
            <v>0.05</v>
          </cell>
          <cell r="W449">
            <v>0.05</v>
          </cell>
          <cell r="X449">
            <v>0.05</v>
          </cell>
          <cell r="Y449">
            <v>0.05</v>
          </cell>
          <cell r="Z449">
            <v>0.05</v>
          </cell>
          <cell r="AA449">
            <v>0.05</v>
          </cell>
          <cell r="AB449">
            <v>0.05</v>
          </cell>
          <cell r="AC449">
            <v>0.05</v>
          </cell>
          <cell r="AD449">
            <v>0.05</v>
          </cell>
          <cell r="AE449">
            <v>0.05</v>
          </cell>
          <cell r="AF449">
            <v>0.05</v>
          </cell>
        </row>
        <row r="450">
          <cell r="I450">
            <v>0.2</v>
          </cell>
          <cell r="J450">
            <v>0.2</v>
          </cell>
          <cell r="K450">
            <v>0.2</v>
          </cell>
          <cell r="L450">
            <v>0.2</v>
          </cell>
          <cell r="M450">
            <v>0.2</v>
          </cell>
          <cell r="N450">
            <v>0.22</v>
          </cell>
          <cell r="O450">
            <v>0.22</v>
          </cell>
          <cell r="P450">
            <v>0.22</v>
          </cell>
          <cell r="Q450">
            <v>0.22</v>
          </cell>
          <cell r="R450">
            <v>0.2</v>
          </cell>
          <cell r="S450">
            <v>0.2</v>
          </cell>
          <cell r="T450">
            <v>0.2</v>
          </cell>
          <cell r="U450">
            <v>0.2</v>
          </cell>
          <cell r="V450">
            <v>0.2</v>
          </cell>
          <cell r="W450">
            <v>0.2</v>
          </cell>
          <cell r="X450">
            <v>0.2</v>
          </cell>
          <cell r="Y450">
            <v>0.2</v>
          </cell>
          <cell r="Z450">
            <v>0.22</v>
          </cell>
          <cell r="AA450">
            <v>0.22</v>
          </cell>
          <cell r="AB450">
            <v>0.22</v>
          </cell>
          <cell r="AC450">
            <v>0.22</v>
          </cell>
          <cell r="AD450">
            <v>0.2</v>
          </cell>
          <cell r="AE450">
            <v>0.2</v>
          </cell>
          <cell r="AF450">
            <v>0.2</v>
          </cell>
        </row>
        <row r="451">
          <cell r="I451">
            <v>0.2</v>
          </cell>
          <cell r="J451">
            <v>0.2</v>
          </cell>
          <cell r="K451">
            <v>0.2</v>
          </cell>
          <cell r="L451">
            <v>0.2</v>
          </cell>
          <cell r="M451">
            <v>0.2</v>
          </cell>
          <cell r="N451">
            <v>0.22</v>
          </cell>
          <cell r="O451">
            <v>0.22</v>
          </cell>
          <cell r="P451">
            <v>0.22</v>
          </cell>
          <cell r="Q451">
            <v>0.22</v>
          </cell>
          <cell r="R451">
            <v>0.2</v>
          </cell>
          <cell r="S451">
            <v>0.2</v>
          </cell>
          <cell r="T451">
            <v>0.2</v>
          </cell>
          <cell r="U451">
            <v>0.2</v>
          </cell>
          <cell r="V451">
            <v>0.2</v>
          </cell>
          <cell r="W451">
            <v>0.2</v>
          </cell>
          <cell r="X451">
            <v>0.2</v>
          </cell>
          <cell r="Y451">
            <v>0.2</v>
          </cell>
          <cell r="Z451">
            <v>0.22</v>
          </cell>
          <cell r="AA451">
            <v>0.22</v>
          </cell>
          <cell r="AB451">
            <v>0.22</v>
          </cell>
          <cell r="AC451">
            <v>0.22</v>
          </cell>
          <cell r="AD451">
            <v>0.2</v>
          </cell>
          <cell r="AE451">
            <v>0.2</v>
          </cell>
          <cell r="AF451">
            <v>0.2</v>
          </cell>
        </row>
        <row r="452">
          <cell r="I452">
            <v>11140</v>
          </cell>
          <cell r="J452">
            <v>11140</v>
          </cell>
          <cell r="K452">
            <v>11140</v>
          </cell>
          <cell r="L452">
            <v>11140</v>
          </cell>
          <cell r="M452">
            <v>11140</v>
          </cell>
          <cell r="N452">
            <v>11140</v>
          </cell>
          <cell r="O452">
            <v>11140</v>
          </cell>
          <cell r="P452">
            <v>11140</v>
          </cell>
          <cell r="Q452">
            <v>11140</v>
          </cell>
          <cell r="R452">
            <v>11140</v>
          </cell>
          <cell r="S452">
            <v>11140</v>
          </cell>
          <cell r="T452">
            <v>11140</v>
          </cell>
          <cell r="U452">
            <v>11140</v>
          </cell>
          <cell r="V452">
            <v>11140</v>
          </cell>
          <cell r="W452">
            <v>11140</v>
          </cell>
          <cell r="X452">
            <v>11140</v>
          </cell>
          <cell r="Y452">
            <v>11140</v>
          </cell>
          <cell r="Z452">
            <v>11140</v>
          </cell>
          <cell r="AA452">
            <v>11140</v>
          </cell>
          <cell r="AB452">
            <v>11140</v>
          </cell>
          <cell r="AC452">
            <v>11140</v>
          </cell>
          <cell r="AD452">
            <v>11140</v>
          </cell>
          <cell r="AE452">
            <v>11140</v>
          </cell>
          <cell r="AF452">
            <v>11140</v>
          </cell>
        </row>
        <row r="453">
          <cell r="I453">
            <v>6877</v>
          </cell>
          <cell r="J453">
            <v>6877</v>
          </cell>
          <cell r="K453">
            <v>6877</v>
          </cell>
          <cell r="L453">
            <v>6877</v>
          </cell>
          <cell r="M453">
            <v>6877</v>
          </cell>
          <cell r="N453">
            <v>6877</v>
          </cell>
          <cell r="O453">
            <v>6877</v>
          </cell>
          <cell r="P453">
            <v>6877</v>
          </cell>
          <cell r="Q453">
            <v>6877</v>
          </cell>
          <cell r="R453">
            <v>6877</v>
          </cell>
          <cell r="S453">
            <v>6877</v>
          </cell>
          <cell r="T453">
            <v>6877</v>
          </cell>
          <cell r="U453">
            <v>6877</v>
          </cell>
          <cell r="V453">
            <v>6877</v>
          </cell>
          <cell r="W453">
            <v>6877</v>
          </cell>
          <cell r="X453">
            <v>6877</v>
          </cell>
          <cell r="Y453">
            <v>6877</v>
          </cell>
          <cell r="Z453">
            <v>6877</v>
          </cell>
          <cell r="AA453">
            <v>6877</v>
          </cell>
          <cell r="AB453">
            <v>6877</v>
          </cell>
          <cell r="AC453">
            <v>6877</v>
          </cell>
          <cell r="AD453">
            <v>6877</v>
          </cell>
          <cell r="AE453">
            <v>6877</v>
          </cell>
          <cell r="AF453">
            <v>6877</v>
          </cell>
        </row>
        <row r="454">
          <cell r="I454">
            <v>5567</v>
          </cell>
          <cell r="J454">
            <v>5567</v>
          </cell>
          <cell r="K454">
            <v>5567</v>
          </cell>
          <cell r="L454">
            <v>5567</v>
          </cell>
          <cell r="M454">
            <v>5567</v>
          </cell>
          <cell r="N454">
            <v>5567</v>
          </cell>
          <cell r="O454">
            <v>5567</v>
          </cell>
          <cell r="P454">
            <v>5567</v>
          </cell>
          <cell r="Q454">
            <v>5567</v>
          </cell>
          <cell r="R454">
            <v>5567</v>
          </cell>
          <cell r="S454">
            <v>5567</v>
          </cell>
          <cell r="T454">
            <v>5567</v>
          </cell>
          <cell r="U454">
            <v>5567</v>
          </cell>
          <cell r="V454">
            <v>5567</v>
          </cell>
          <cell r="W454">
            <v>5567</v>
          </cell>
          <cell r="X454">
            <v>5567</v>
          </cell>
          <cell r="Y454">
            <v>5567</v>
          </cell>
          <cell r="Z454">
            <v>5567</v>
          </cell>
          <cell r="AA454">
            <v>5567</v>
          </cell>
          <cell r="AB454">
            <v>5567</v>
          </cell>
          <cell r="AC454">
            <v>5567</v>
          </cell>
          <cell r="AD454">
            <v>5567</v>
          </cell>
          <cell r="AE454">
            <v>5567</v>
          </cell>
          <cell r="AF454">
            <v>5567</v>
          </cell>
        </row>
        <row r="456">
          <cell r="I456">
            <v>149.41938160342892</v>
          </cell>
          <cell r="J456">
            <v>130.13127491221184</v>
          </cell>
          <cell r="K456">
            <v>135.61607877488109</v>
          </cell>
          <cell r="L456">
            <v>129.64910842844526</v>
          </cell>
          <cell r="M456">
            <v>119.97093250725032</v>
          </cell>
          <cell r="N456">
            <v>91.409292956482204</v>
          </cell>
          <cell r="O456">
            <v>176.5735684625171</v>
          </cell>
          <cell r="P456">
            <v>181.8302732205795</v>
          </cell>
          <cell r="Q456">
            <v>93.054171446111468</v>
          </cell>
          <cell r="R456">
            <v>111.45391633781827</v>
          </cell>
          <cell r="S456">
            <v>116.47193350802677</v>
          </cell>
          <cell r="T456">
            <v>153.68771289577114</v>
          </cell>
          <cell r="U456">
            <v>146.01948490069333</v>
          </cell>
          <cell r="V456">
            <v>127.85028385078161</v>
          </cell>
          <cell r="W456">
            <v>137.57573163710677</v>
          </cell>
          <cell r="X456">
            <v>131.40875280158795</v>
          </cell>
          <cell r="Y456">
            <v>121.41593771508622</v>
          </cell>
          <cell r="Z456">
            <v>92.024249552275108</v>
          </cell>
          <cell r="AA456">
            <v>171.79609818437666</v>
          </cell>
          <cell r="AB456">
            <v>180.820225987415</v>
          </cell>
          <cell r="AC456">
            <v>94.578153486466789</v>
          </cell>
          <cell r="AD456">
            <v>114.14118322858241</v>
          </cell>
          <cell r="AE456">
            <v>120.21872649395794</v>
          </cell>
          <cell r="AF456">
            <v>155.4870996718123</v>
          </cell>
        </row>
        <row r="459">
          <cell r="I459">
            <v>38.4</v>
          </cell>
          <cell r="J459">
            <v>36.4</v>
          </cell>
          <cell r="K459">
            <v>35.6</v>
          </cell>
          <cell r="L459">
            <v>35.075000000000003</v>
          </cell>
          <cell r="M459">
            <v>30.975000000000001</v>
          </cell>
          <cell r="N459">
            <v>36.375</v>
          </cell>
          <cell r="O459">
            <v>43.475000000000001</v>
          </cell>
          <cell r="P459">
            <v>41.475000000000001</v>
          </cell>
          <cell r="Q459">
            <v>31.524999999999999</v>
          </cell>
          <cell r="R459">
            <v>28.375</v>
          </cell>
          <cell r="S459">
            <v>29.875</v>
          </cell>
          <cell r="T459">
            <v>31.375</v>
          </cell>
        </row>
        <row r="460">
          <cell r="I460">
            <v>24.812051841116961</v>
          </cell>
          <cell r="J460">
            <v>23.869404268429985</v>
          </cell>
          <cell r="K460">
            <v>22.033468149242008</v>
          </cell>
          <cell r="L460">
            <v>21.845037334414627</v>
          </cell>
          <cell r="M460">
            <v>20.049081944455001</v>
          </cell>
          <cell r="N460">
            <v>21.979571119656757</v>
          </cell>
          <cell r="O460">
            <v>31.601560970322137</v>
          </cell>
          <cell r="P460">
            <v>28.610942977024134</v>
          </cell>
          <cell r="Q460">
            <v>22.12553815547869</v>
          </cell>
          <cell r="R460">
            <v>18.412357776870156</v>
          </cell>
          <cell r="S460">
            <v>20.441260302377344</v>
          </cell>
          <cell r="T460">
            <v>21.121996906289397</v>
          </cell>
        </row>
        <row r="461">
          <cell r="I461">
            <v>19.171310737452508</v>
          </cell>
          <cell r="J461">
            <v>18.105668300131764</v>
          </cell>
          <cell r="K461">
            <v>17.249851101855306</v>
          </cell>
          <cell r="L461">
            <v>15.990884927297941</v>
          </cell>
          <cell r="M461">
            <v>13.744520337644101</v>
          </cell>
          <cell r="N461">
            <v>14.738231653108661</v>
          </cell>
          <cell r="O461">
            <v>17.92363876458079</v>
          </cell>
          <cell r="P461">
            <v>18.101686354450852</v>
          </cell>
          <cell r="Q461">
            <v>15.608437223249569</v>
          </cell>
          <cell r="R461">
            <v>14.38689470094009</v>
          </cell>
          <cell r="S461">
            <v>16.89854872370978</v>
          </cell>
          <cell r="T461">
            <v>17.379957176616063</v>
          </cell>
        </row>
        <row r="462">
          <cell r="I462">
            <v>21.243419714308839</v>
          </cell>
          <cell r="J462">
            <v>20.142264117119208</v>
          </cell>
          <cell r="K462">
            <v>19.046958509450569</v>
          </cell>
          <cell r="L462">
            <v>18.097968844103182</v>
          </cell>
          <cell r="M462">
            <v>16.112707749605718</v>
          </cell>
          <cell r="N462">
            <v>17.521115772909539</v>
          </cell>
          <cell r="O462">
            <v>23.033960044780379</v>
          </cell>
          <cell r="P462">
            <v>21.833988492068528</v>
          </cell>
          <cell r="Q462">
            <v>18.257411515765824</v>
          </cell>
          <cell r="R462">
            <v>15.75911389923176</v>
          </cell>
          <cell r="S462">
            <v>18.24651280785935</v>
          </cell>
          <cell r="T462">
            <v>18.737797416608895</v>
          </cell>
        </row>
        <row r="463">
          <cell r="I463">
            <v>29.068297523477067</v>
          </cell>
          <cell r="J463">
            <v>27.709352385466214</v>
          </cell>
          <cell r="K463">
            <v>27.149256715541796</v>
          </cell>
          <cell r="L463">
            <v>26.361634946328586</v>
          </cell>
          <cell r="M463">
            <v>22.646881002634178</v>
          </cell>
          <cell r="N463">
            <v>26.603556527864086</v>
          </cell>
          <cell r="O463">
            <v>32.404451839875776</v>
          </cell>
          <cell r="P463">
            <v>31.194077963165704</v>
          </cell>
          <cell r="Q463">
            <v>24.339586705512264</v>
          </cell>
          <cell r="R463">
            <v>21.569794529747806</v>
          </cell>
          <cell r="S463">
            <v>23.662768301712063</v>
          </cell>
          <cell r="T463">
            <v>24.94602820404009</v>
          </cell>
        </row>
        <row r="468">
          <cell r="I468">
            <v>35829.367235709811</v>
          </cell>
          <cell r="J468">
            <v>34701.242355709808</v>
          </cell>
          <cell r="K468">
            <v>31604.75066770981</v>
          </cell>
          <cell r="L468">
            <v>31382.25066770981</v>
          </cell>
          <cell r="M468">
            <v>37406.220915709811</v>
          </cell>
          <cell r="N468">
            <v>104652.20684542516</v>
          </cell>
          <cell r="O468">
            <v>120871.92219542516</v>
          </cell>
          <cell r="P468">
            <v>120331.92219542516</v>
          </cell>
          <cell r="Q468">
            <v>94721.277335425155</v>
          </cell>
          <cell r="R468">
            <v>31463.280292709809</v>
          </cell>
          <cell r="S468">
            <v>31613.280292709809</v>
          </cell>
          <cell r="T468">
            <v>33359.91198070981</v>
          </cell>
          <cell r="U468">
            <v>25876.487761200002</v>
          </cell>
          <cell r="V468">
            <v>25176.331521200002</v>
          </cell>
          <cell r="W468">
            <v>22728.824153199999</v>
          </cell>
          <cell r="X468">
            <v>22506.324153199999</v>
          </cell>
          <cell r="Y468">
            <v>27465.294401200001</v>
          </cell>
          <cell r="Z468">
            <v>36963.955014799998</v>
          </cell>
          <cell r="AA468">
            <v>50493.581764799994</v>
          </cell>
          <cell r="AB468">
            <v>50583.581764799994</v>
          </cell>
          <cell r="AC468">
            <v>32892.359434800004</v>
          </cell>
          <cell r="AD468">
            <v>21798.8499032</v>
          </cell>
          <cell r="AE468">
            <v>21948.8499032</v>
          </cell>
          <cell r="AF468">
            <v>23046.497271200002</v>
          </cell>
        </row>
        <row r="469">
          <cell r="I469">
            <v>1200</v>
          </cell>
          <cell r="J469">
            <v>1200</v>
          </cell>
          <cell r="K469">
            <v>240</v>
          </cell>
          <cell r="L469">
            <v>240</v>
          </cell>
          <cell r="M469">
            <v>240</v>
          </cell>
          <cell r="N469">
            <v>1200</v>
          </cell>
          <cell r="O469">
            <v>9360</v>
          </cell>
          <cell r="P469">
            <v>9360</v>
          </cell>
          <cell r="Q469">
            <v>240</v>
          </cell>
          <cell r="R469">
            <v>240</v>
          </cell>
          <cell r="S469">
            <v>240</v>
          </cell>
          <cell r="T469">
            <v>240</v>
          </cell>
          <cell r="U469">
            <v>9338.2139999999945</v>
          </cell>
          <cell r="V469">
            <v>9338.2139999999945</v>
          </cell>
          <cell r="W469">
            <v>1402.6019999999992</v>
          </cell>
          <cell r="X469">
            <v>1402.6019999999992</v>
          </cell>
          <cell r="Y469">
            <v>3727.8059999999973</v>
          </cell>
          <cell r="Z469">
            <v>9338.2139999999945</v>
          </cell>
          <cell r="AA469">
            <v>47725.865999999965</v>
          </cell>
          <cell r="AB469">
            <v>47725.865999999965</v>
          </cell>
          <cell r="AC469">
            <v>3727.8059999999973</v>
          </cell>
          <cell r="AD469">
            <v>1402.6019999999992</v>
          </cell>
          <cell r="AE469">
            <v>1402.6019999999992</v>
          </cell>
          <cell r="AF469">
            <v>3727.8059999999973</v>
          </cell>
        </row>
        <row r="475">
          <cell r="I475">
            <v>500</v>
          </cell>
        </row>
        <row r="476">
          <cell r="I476">
            <v>500</v>
          </cell>
        </row>
        <row r="477">
          <cell r="I477">
            <v>402</v>
          </cell>
        </row>
        <row r="478">
          <cell r="I478">
            <v>150</v>
          </cell>
        </row>
        <row r="479">
          <cell r="I479">
            <v>25</v>
          </cell>
        </row>
        <row r="480">
          <cell r="I480">
            <v>25</v>
          </cell>
        </row>
        <row r="481">
          <cell r="I481">
            <v>25</v>
          </cell>
        </row>
        <row r="482">
          <cell r="I482">
            <v>140</v>
          </cell>
        </row>
        <row r="483">
          <cell r="I483">
            <v>25</v>
          </cell>
        </row>
        <row r="484">
          <cell r="I484">
            <v>400</v>
          </cell>
        </row>
        <row r="485">
          <cell r="I485">
            <v>50</v>
          </cell>
        </row>
        <row r="486">
          <cell r="I486">
            <v>1000</v>
          </cell>
        </row>
        <row r="487">
          <cell r="I487">
            <v>500</v>
          </cell>
        </row>
        <row r="488">
          <cell r="I488">
            <v>500</v>
          </cell>
        </row>
        <row r="490">
          <cell r="I490">
            <v>0</v>
          </cell>
        </row>
        <row r="491">
          <cell r="I491">
            <v>0</v>
          </cell>
        </row>
        <row r="492">
          <cell r="I492">
            <v>1550</v>
          </cell>
        </row>
        <row r="493">
          <cell r="I493">
            <v>0</v>
          </cell>
        </row>
        <row r="494">
          <cell r="I494">
            <v>0</v>
          </cell>
        </row>
        <row r="495">
          <cell r="I495">
            <v>0</v>
          </cell>
        </row>
        <row r="496">
          <cell r="I496">
            <v>0</v>
          </cell>
        </row>
        <row r="497">
          <cell r="I497">
            <v>0</v>
          </cell>
        </row>
        <row r="498">
          <cell r="I498">
            <v>0</v>
          </cell>
        </row>
        <row r="499">
          <cell r="I499">
            <v>0</v>
          </cell>
        </row>
        <row r="500">
          <cell r="I500">
            <v>0</v>
          </cell>
        </row>
        <row r="501">
          <cell r="I501">
            <v>500</v>
          </cell>
        </row>
        <row r="502">
          <cell r="I502">
            <v>0</v>
          </cell>
        </row>
        <row r="503">
          <cell r="I503">
            <v>750</v>
          </cell>
        </row>
        <row r="506">
          <cell r="I506">
            <v>15</v>
          </cell>
        </row>
        <row r="508">
          <cell r="I508">
            <v>1825.1680833333332</v>
          </cell>
        </row>
        <row r="509">
          <cell r="I509">
            <v>3933</v>
          </cell>
        </row>
        <row r="510">
          <cell r="I510">
            <v>12</v>
          </cell>
        </row>
        <row r="511">
          <cell r="I511">
            <v>-2100</v>
          </cell>
        </row>
        <row r="514">
          <cell r="I514">
            <v>750000</v>
          </cell>
        </row>
        <row r="516">
          <cell r="I516">
            <v>0.04</v>
          </cell>
        </row>
        <row r="517">
          <cell r="I517">
            <v>1500</v>
          </cell>
        </row>
        <row r="521">
          <cell r="I521">
            <v>539544.96</v>
          </cell>
          <cell r="J521">
            <v>339204.96</v>
          </cell>
          <cell r="K521">
            <v>374736.09600000002</v>
          </cell>
          <cell r="L521">
            <v>954648</v>
          </cell>
          <cell r="M521">
            <v>835435.2</v>
          </cell>
          <cell r="N521">
            <v>496193.28000000003</v>
          </cell>
          <cell r="O521">
            <v>430642.08</v>
          </cell>
          <cell r="P521">
            <v>429405.12</v>
          </cell>
          <cell r="Q521">
            <v>463559.04</v>
          </cell>
          <cell r="R521">
            <v>820884</v>
          </cell>
          <cell r="S521">
            <v>843379.19999999995</v>
          </cell>
          <cell r="T521">
            <v>494352.96</v>
          </cell>
          <cell r="U521">
            <v>539544.96</v>
          </cell>
          <cell r="V521">
            <v>339204.96</v>
          </cell>
          <cell r="W521">
            <v>374736.09600000002</v>
          </cell>
          <cell r="X521">
            <v>954648</v>
          </cell>
          <cell r="Y521">
            <v>835435.2</v>
          </cell>
          <cell r="Z521">
            <v>496193.28000000003</v>
          </cell>
          <cell r="AA521">
            <v>430642.08</v>
          </cell>
          <cell r="AB521">
            <v>429405.12</v>
          </cell>
          <cell r="AC521">
            <v>463559.04</v>
          </cell>
          <cell r="AD521">
            <v>820884</v>
          </cell>
          <cell r="AE521">
            <v>843379.19999999995</v>
          </cell>
          <cell r="AF521">
            <v>494352.96</v>
          </cell>
        </row>
        <row r="522">
          <cell r="I522">
            <v>513360</v>
          </cell>
          <cell r="J522">
            <v>160080</v>
          </cell>
          <cell r="K522">
            <v>171120</v>
          </cell>
          <cell r="L522">
            <v>828000</v>
          </cell>
          <cell r="M522">
            <v>855600</v>
          </cell>
          <cell r="N522">
            <v>165600</v>
          </cell>
          <cell r="O522">
            <v>171120</v>
          </cell>
          <cell r="P522">
            <v>171120</v>
          </cell>
          <cell r="Q522">
            <v>165600</v>
          </cell>
          <cell r="R522">
            <v>855600</v>
          </cell>
          <cell r="S522">
            <v>828000</v>
          </cell>
          <cell r="T522">
            <v>513360</v>
          </cell>
          <cell r="U522">
            <v>513360</v>
          </cell>
          <cell r="V522">
            <v>160080</v>
          </cell>
          <cell r="W522">
            <v>171120</v>
          </cell>
          <cell r="X522">
            <v>828000</v>
          </cell>
          <cell r="Y522">
            <v>855600</v>
          </cell>
          <cell r="Z522">
            <v>165600</v>
          </cell>
          <cell r="AA522">
            <v>171120</v>
          </cell>
          <cell r="AB522">
            <v>171120</v>
          </cell>
          <cell r="AC522">
            <v>165600</v>
          </cell>
          <cell r="AD522">
            <v>855600</v>
          </cell>
          <cell r="AE522">
            <v>828000</v>
          </cell>
          <cell r="AF522">
            <v>513360</v>
          </cell>
        </row>
        <row r="536">
          <cell r="I536">
            <v>14243.331</v>
          </cell>
          <cell r="J536">
            <v>13702.862999999999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</row>
        <row r="537">
          <cell r="I537">
            <v>5828.5349999999999</v>
          </cell>
          <cell r="J537">
            <v>5251.607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I538">
            <v>1535.0050000000001</v>
          </cell>
          <cell r="J538">
            <v>1384.8320000000001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</row>
        <row r="539">
          <cell r="I539">
            <v>126.03700000000001</v>
          </cell>
          <cell r="J539">
            <v>119.011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I540">
            <v>46.539000000000001</v>
          </cell>
          <cell r="J540">
            <v>40.5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</row>
        <row r="542">
          <cell r="I542">
            <v>4984.0159999999996</v>
          </cell>
          <cell r="J542">
            <v>4253.2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I543">
            <v>4229.5910000000003</v>
          </cell>
          <cell r="J543">
            <v>3694.598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I544">
            <v>454.75900000000001</v>
          </cell>
          <cell r="J544">
            <v>452.71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I545">
            <v>84.808000000000007</v>
          </cell>
          <cell r="J545">
            <v>75.432000000000002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I546">
            <v>10.327999999999999</v>
          </cell>
          <cell r="J546">
            <v>10.205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</row>
        <row r="548">
          <cell r="I548">
            <v>831.26400000000001</v>
          </cell>
          <cell r="J548">
            <v>618.01499999999999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I549">
            <v>633.80100000000004</v>
          </cell>
          <cell r="J549">
            <v>518.58600000000001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I550">
            <v>19.731999999999999</v>
          </cell>
          <cell r="J550">
            <v>20.466000000000001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I551">
            <v>9.4309999999999992</v>
          </cell>
          <cell r="J551">
            <v>7.52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I552">
            <v>0.45500000000000002</v>
          </cell>
          <cell r="J552">
            <v>0.42799999999999999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</row>
        <row r="554">
          <cell r="I554">
            <v>6366.0330000000004</v>
          </cell>
          <cell r="J554">
            <v>8069.2960000000003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I555">
            <v>6471.2780000000002</v>
          </cell>
          <cell r="J555">
            <v>8246.7379999999994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I557">
            <v>86.71</v>
          </cell>
          <cell r="J557">
            <v>133.87700000000001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</row>
        <row r="560">
          <cell r="I560">
            <v>1047.249</v>
          </cell>
          <cell r="J560">
            <v>1000.797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I561">
            <v>1047.249</v>
          </cell>
          <cell r="J561">
            <v>1000.797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I563">
            <v>15.427</v>
          </cell>
          <cell r="J563">
            <v>16.526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</row>
        <row r="566">
          <cell r="I566">
            <v>5465.5659999999998</v>
          </cell>
          <cell r="J566">
            <v>5807.7269999999999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I567">
            <v>5504.4440000000004</v>
          </cell>
          <cell r="J567">
            <v>5913.3530000000001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I568">
            <v>69.442999999999998</v>
          </cell>
          <cell r="J568">
            <v>57.639000000000003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I569">
            <v>133.78299999999999</v>
          </cell>
          <cell r="J569">
            <v>144.083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I570">
            <v>2.137</v>
          </cell>
          <cell r="J570">
            <v>1.68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</row>
        <row r="572">
          <cell r="I572">
            <v>2749.703</v>
          </cell>
          <cell r="J572">
            <v>2618.8119999999999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I573">
            <v>18194.921999999999</v>
          </cell>
          <cell r="J573">
            <v>17003.951000000001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I574">
            <v>15445.218999999999</v>
          </cell>
          <cell r="J574">
            <v>14385.138999999999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I575">
            <v>399.98899999999998</v>
          </cell>
          <cell r="J575">
            <v>382.98399999999998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</row>
        <row r="577">
          <cell r="I577">
            <v>4884.9059999999999</v>
          </cell>
          <cell r="J577">
            <v>6630.8609999999999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I578">
            <v>86.71</v>
          </cell>
          <cell r="J578">
            <v>133.87700000000001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I579">
            <v>4362.1130000000003</v>
          </cell>
          <cell r="J579">
            <v>3588.4740000000002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I580">
            <v>3224.509</v>
          </cell>
          <cell r="J580">
            <v>2668.558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I581">
            <v>91.28</v>
          </cell>
          <cell r="J581">
            <v>81.227000000000004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I582">
            <v>887.91499999999996</v>
          </cell>
          <cell r="J582">
            <v>660.23199999999997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I583">
            <v>749.53800000000001</v>
          </cell>
          <cell r="J583">
            <v>562.173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I584">
            <v>9.8140000000000001</v>
          </cell>
          <cell r="J584">
            <v>7.8079999999999998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I585">
            <v>802.99900000000002</v>
          </cell>
          <cell r="J585">
            <v>792.62300000000005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I586">
            <v>15.427</v>
          </cell>
          <cell r="J586">
            <v>16.526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</row>
        <row r="588">
          <cell r="I588">
            <v>861.33900000000006</v>
          </cell>
          <cell r="J588">
            <v>833.63300000000004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I589">
            <v>8910.0159999999996</v>
          </cell>
          <cell r="J589">
            <v>8319.42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I590">
            <v>8048.6760000000004</v>
          </cell>
          <cell r="J590">
            <v>7485.7879999999996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I591">
            <v>214.04599999999999</v>
          </cell>
          <cell r="J591">
            <v>203.20400000000001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</row>
        <row r="594">
          <cell r="I594">
            <v>-1136.0999999999999</v>
          </cell>
          <cell r="J594">
            <v>-5496.35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</row>
        <row r="597">
          <cell r="I597">
            <v>100.938</v>
          </cell>
          <cell r="J597">
            <v>91.251000000000005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I598">
            <v>5107.9799999999996</v>
          </cell>
          <cell r="J598">
            <v>4841.58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I599">
            <v>121.2</v>
          </cell>
          <cell r="J599">
            <v>114.8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I600">
            <v>-1061.9259999999999</v>
          </cell>
          <cell r="J600">
            <v>-1000.19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I601">
            <v>17063.924999999999</v>
          </cell>
          <cell r="J601">
            <v>16115.839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I602">
            <v>429.57100000000003</v>
          </cell>
          <cell r="J602">
            <v>407.07799999999997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I603">
            <v>852.37699999999995</v>
          </cell>
          <cell r="J603">
            <v>755.92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I604">
            <v>9532.8790000000008</v>
          </cell>
          <cell r="J604">
            <v>9441.6759999999995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I605">
            <v>99.287000000000006</v>
          </cell>
          <cell r="J605">
            <v>74.825999999999993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I606">
            <v>-567.53800000000001</v>
          </cell>
          <cell r="J606">
            <v>-559.56700000000001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I607">
            <v>-666.82500000000005</v>
          </cell>
          <cell r="J607">
            <v>-634.39300000000003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I608">
            <v>-12.12</v>
          </cell>
          <cell r="J608">
            <v>-12.195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</row>
        <row r="610">
          <cell r="I610">
            <v>-89.462000000000003</v>
          </cell>
          <cell r="J610">
            <v>-141.47800000000001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I611">
            <v>1415.4</v>
          </cell>
          <cell r="J611">
            <v>1348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I612">
            <v>33.6</v>
          </cell>
          <cell r="J612">
            <v>32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I613">
            <v>185.01300000000001</v>
          </cell>
          <cell r="J613">
            <v>260.61599999999999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I614">
            <v>2173.92</v>
          </cell>
          <cell r="J614">
            <v>2070.4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I615">
            <v>50.4</v>
          </cell>
          <cell r="J615">
            <v>48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I616">
            <v>-76.528000000000006</v>
          </cell>
          <cell r="J616">
            <v>-93.412999999999997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I617">
            <v>1284.8720000000001</v>
          </cell>
          <cell r="J617">
            <v>1267.9870000000001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</row>
        <row r="631">
          <cell r="I631">
            <v>32.287999999999997</v>
          </cell>
          <cell r="J631">
            <v>34.381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I632">
            <v>-56.65</v>
          </cell>
          <cell r="J632">
            <v>-42.216999999999999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</row>
        <row r="634">
          <cell r="I634">
            <v>-0.83699999999999997</v>
          </cell>
          <cell r="J634">
            <v>-0.71599999999999997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</row>
        <row r="639">
          <cell r="I639">
            <v>-121.185</v>
          </cell>
          <cell r="J639">
            <v>-105.59699999999999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I640">
            <v>3323.2640000000001</v>
          </cell>
          <cell r="J640">
            <v>2406.096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I641">
            <v>82.4</v>
          </cell>
          <cell r="J641">
            <v>60.8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</row>
        <row r="652"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19029.61</v>
          </cell>
          <cell r="N652">
            <v>19029.61</v>
          </cell>
          <cell r="O652">
            <v>19029.61</v>
          </cell>
          <cell r="P652">
            <v>19029.61</v>
          </cell>
          <cell r="Q652">
            <v>19029.61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19029.61</v>
          </cell>
          <cell r="Z652">
            <v>19029.61</v>
          </cell>
          <cell r="AA652">
            <v>19029.61</v>
          </cell>
          <cell r="AB652">
            <v>19029.61</v>
          </cell>
          <cell r="AC652">
            <v>19029.61</v>
          </cell>
          <cell r="AD652">
            <v>0</v>
          </cell>
          <cell r="AE652">
            <v>0</v>
          </cell>
          <cell r="AF652">
            <v>0</v>
          </cell>
        </row>
        <row r="653"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</row>
        <row r="659">
          <cell r="I659">
            <v>0.05</v>
          </cell>
        </row>
        <row r="660">
          <cell r="I660">
            <v>0.15</v>
          </cell>
        </row>
        <row r="661">
          <cell r="I661">
            <v>9000</v>
          </cell>
        </row>
        <row r="666">
          <cell r="I666">
            <v>830</v>
          </cell>
        </row>
        <row r="667">
          <cell r="I667">
            <v>4555</v>
          </cell>
        </row>
        <row r="668">
          <cell r="I668">
            <v>5155</v>
          </cell>
        </row>
        <row r="669">
          <cell r="I669">
            <v>4815</v>
          </cell>
        </row>
        <row r="670">
          <cell r="I670">
            <v>5035</v>
          </cell>
        </row>
        <row r="671">
          <cell r="I671">
            <v>5165</v>
          </cell>
        </row>
        <row r="673">
          <cell r="I673">
            <v>60.672339999999998</v>
          </cell>
          <cell r="J673">
            <v>24.340575000000001</v>
          </cell>
          <cell r="K673">
            <v>54.33699</v>
          </cell>
          <cell r="L673">
            <v>62.519325000000002</v>
          </cell>
          <cell r="M673">
            <v>68.42157499999999</v>
          </cell>
          <cell r="N673">
            <v>87.828000000000003</v>
          </cell>
          <cell r="O673">
            <v>19.755500000000001</v>
          </cell>
          <cell r="P673">
            <v>24.815799999999999</v>
          </cell>
          <cell r="Q673">
            <v>47.575685</v>
          </cell>
          <cell r="R673">
            <v>84.742814999999993</v>
          </cell>
          <cell r="S673">
            <v>68.340429999999998</v>
          </cell>
          <cell r="T673">
            <v>18.369869999999999</v>
          </cell>
          <cell r="U673">
            <v>60.672339999999998</v>
          </cell>
          <cell r="V673">
            <v>24.340575000000001</v>
          </cell>
          <cell r="W673">
            <v>54.33699</v>
          </cell>
          <cell r="X673">
            <v>62.519325000000002</v>
          </cell>
          <cell r="Y673">
            <v>68.42157499999999</v>
          </cell>
          <cell r="Z673">
            <v>87.828000000000003</v>
          </cell>
          <cell r="AA673">
            <v>19.755500000000001</v>
          </cell>
          <cell r="AB673">
            <v>24.815799999999999</v>
          </cell>
          <cell r="AC673">
            <v>47.575685</v>
          </cell>
          <cell r="AD673">
            <v>84.742814999999993</v>
          </cell>
          <cell r="AE673">
            <v>68.340429999999998</v>
          </cell>
          <cell r="AF673">
            <v>18.369869999999999</v>
          </cell>
        </row>
        <row r="674">
          <cell r="I674">
            <v>5.3274999999999997</v>
          </cell>
          <cell r="J674">
            <v>5.2675000000000001</v>
          </cell>
          <cell r="K674">
            <v>5.1775000000000002</v>
          </cell>
          <cell r="L674">
            <v>4.7549999999999999</v>
          </cell>
          <cell r="M674">
            <v>4.6550000000000002</v>
          </cell>
          <cell r="N674">
            <v>4.6449999999999996</v>
          </cell>
          <cell r="O674">
            <v>4.6449999999999996</v>
          </cell>
          <cell r="P674">
            <v>4.6550000000000002</v>
          </cell>
          <cell r="Q674">
            <v>4.6349999999999998</v>
          </cell>
          <cell r="R674">
            <v>4.6550000000000002</v>
          </cell>
          <cell r="S674">
            <v>4.8099999999999996</v>
          </cell>
          <cell r="T674">
            <v>4.9800000000000004</v>
          </cell>
          <cell r="U674">
            <v>5.0599999999999996</v>
          </cell>
          <cell r="V674">
            <v>4.99</v>
          </cell>
          <cell r="W674">
            <v>4.8600000000000003</v>
          </cell>
          <cell r="X674">
            <v>4.5449999999999999</v>
          </cell>
          <cell r="Y674">
            <v>4.4649999999999999</v>
          </cell>
          <cell r="Z674">
            <v>4.4349999999999996</v>
          </cell>
          <cell r="AA674">
            <v>4.4349999999999996</v>
          </cell>
          <cell r="AB674">
            <v>4.4249999999999998</v>
          </cell>
          <cell r="AC674">
            <v>4.415</v>
          </cell>
          <cell r="AD674">
            <v>4.4249999999999998</v>
          </cell>
          <cell r="AE674">
            <v>4.57</v>
          </cell>
          <cell r="AF674">
            <v>4.76</v>
          </cell>
        </row>
        <row r="675">
          <cell r="I675">
            <v>4.5999999999999999E-2</v>
          </cell>
        </row>
        <row r="676">
          <cell r="I676">
            <v>1.25</v>
          </cell>
        </row>
        <row r="677">
          <cell r="I677">
            <v>36770</v>
          </cell>
        </row>
        <row r="678">
          <cell r="I678">
            <v>1.5</v>
          </cell>
        </row>
        <row r="679">
          <cell r="I679">
            <v>1.64</v>
          </cell>
        </row>
        <row r="680">
          <cell r="I680">
            <v>0.03</v>
          </cell>
        </row>
        <row r="681">
          <cell r="I681">
            <v>0.95</v>
          </cell>
        </row>
        <row r="682">
          <cell r="I682" t="b">
            <v>1</v>
          </cell>
          <cell r="J682" t="b">
            <v>1</v>
          </cell>
          <cell r="K682" t="b">
            <v>0</v>
          </cell>
          <cell r="L682" t="b">
            <v>0</v>
          </cell>
          <cell r="M682" t="b">
            <v>0</v>
          </cell>
          <cell r="N682" t="b">
            <v>1</v>
          </cell>
          <cell r="O682" t="b">
            <v>1</v>
          </cell>
          <cell r="P682" t="b">
            <v>1</v>
          </cell>
          <cell r="Q682" t="b">
            <v>1</v>
          </cell>
          <cell r="R682" t="b">
            <v>0</v>
          </cell>
          <cell r="S682" t="b">
            <v>0</v>
          </cell>
          <cell r="T682" t="b">
            <v>1</v>
          </cell>
          <cell r="U682" t="b">
            <v>1</v>
          </cell>
          <cell r="V682" t="b">
            <v>1</v>
          </cell>
          <cell r="W682" t="b">
            <v>0</v>
          </cell>
          <cell r="X682" t="b">
            <v>0</v>
          </cell>
          <cell r="Y682" t="b">
            <v>0</v>
          </cell>
          <cell r="Z682" t="b">
            <v>1</v>
          </cell>
          <cell r="AA682" t="b">
            <v>1</v>
          </cell>
          <cell r="AB682" t="b">
            <v>1</v>
          </cell>
          <cell r="AC682" t="b">
            <v>1</v>
          </cell>
          <cell r="AD682" t="b">
            <v>0</v>
          </cell>
          <cell r="AE682" t="b">
            <v>0</v>
          </cell>
          <cell r="AF682" t="b">
            <v>1</v>
          </cell>
        </row>
        <row r="683">
          <cell r="I683">
            <v>0.6</v>
          </cell>
        </row>
        <row r="684">
          <cell r="I684">
            <v>0.01</v>
          </cell>
        </row>
        <row r="685">
          <cell r="I685">
            <v>0.7</v>
          </cell>
        </row>
        <row r="686">
          <cell r="I686">
            <v>36.642949999999999</v>
          </cell>
          <cell r="J686">
            <v>46.565600000000003</v>
          </cell>
          <cell r="K686">
            <v>11.955500000000001</v>
          </cell>
          <cell r="L686">
            <v>12.96105</v>
          </cell>
          <cell r="M686">
            <v>13.84773</v>
          </cell>
          <cell r="N686">
            <v>40.886499999999998</v>
          </cell>
          <cell r="O686">
            <v>48.901499999999999</v>
          </cell>
          <cell r="P686">
            <v>57.145775</v>
          </cell>
          <cell r="Q686">
            <v>62.4925</v>
          </cell>
          <cell r="R686">
            <v>14.137420000000001</v>
          </cell>
          <cell r="S686">
            <v>14.778</v>
          </cell>
          <cell r="T686">
            <v>13.694280000000001</v>
          </cell>
          <cell r="U686">
            <v>36.642949999999999</v>
          </cell>
          <cell r="V686">
            <v>46.565600000000003</v>
          </cell>
          <cell r="W686">
            <v>11.955500000000001</v>
          </cell>
          <cell r="X686">
            <v>12.96105</v>
          </cell>
          <cell r="Y686">
            <v>13.84773</v>
          </cell>
          <cell r="Z686">
            <v>40.886499999999998</v>
          </cell>
          <cell r="AA686">
            <v>48.901499999999999</v>
          </cell>
          <cell r="AB686">
            <v>57.145775</v>
          </cell>
          <cell r="AC686">
            <v>62.4925</v>
          </cell>
          <cell r="AD686">
            <v>14.137420000000001</v>
          </cell>
          <cell r="AE686">
            <v>14.778</v>
          </cell>
          <cell r="AF686">
            <v>13.694280000000001</v>
          </cell>
        </row>
        <row r="687">
          <cell r="I687">
            <v>48.130595</v>
          </cell>
          <cell r="J687">
            <v>60.651774999999994</v>
          </cell>
          <cell r="K687">
            <v>0</v>
          </cell>
          <cell r="L687">
            <v>0</v>
          </cell>
          <cell r="M687">
            <v>0</v>
          </cell>
          <cell r="N687">
            <v>69.186999999999998</v>
          </cell>
          <cell r="O687">
            <v>80.394499999999994</v>
          </cell>
          <cell r="P687">
            <v>89.510345000000001</v>
          </cell>
          <cell r="Q687">
            <v>107.12386000000001</v>
          </cell>
          <cell r="R687">
            <v>0</v>
          </cell>
          <cell r="S687">
            <v>0</v>
          </cell>
          <cell r="T687">
            <v>0</v>
          </cell>
          <cell r="U687">
            <v>48.130595</v>
          </cell>
          <cell r="V687">
            <v>60.651774999999994</v>
          </cell>
          <cell r="W687">
            <v>0</v>
          </cell>
          <cell r="X687">
            <v>0</v>
          </cell>
          <cell r="Y687">
            <v>0</v>
          </cell>
          <cell r="Z687">
            <v>69.186999999999998</v>
          </cell>
          <cell r="AA687">
            <v>80.394499999999994</v>
          </cell>
          <cell r="AB687">
            <v>89.510345000000001</v>
          </cell>
          <cell r="AC687">
            <v>107.12386000000001</v>
          </cell>
          <cell r="AD687">
            <v>0</v>
          </cell>
          <cell r="AE687">
            <v>0</v>
          </cell>
          <cell r="AF687">
            <v>0</v>
          </cell>
        </row>
        <row r="688"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-0.27511999999999998</v>
          </cell>
          <cell r="N688">
            <v>0.72487999999999997</v>
          </cell>
          <cell r="O688">
            <v>64.231489999999994</v>
          </cell>
          <cell r="P688">
            <v>64.231489999999994</v>
          </cell>
          <cell r="Q688">
            <v>0.72487999999999997</v>
          </cell>
          <cell r="R688">
            <v>-0.27511999999999998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-0.27511999999999998</v>
          </cell>
          <cell r="Z688">
            <v>0.72487999999999997</v>
          </cell>
          <cell r="AA688">
            <v>64.231489999999994</v>
          </cell>
          <cell r="AB688">
            <v>64.231489999999994</v>
          </cell>
          <cell r="AC688">
            <v>0.72487999999999997</v>
          </cell>
          <cell r="AD688">
            <v>-0.27511999999999998</v>
          </cell>
          <cell r="AE688">
            <v>0</v>
          </cell>
          <cell r="AF688">
            <v>0</v>
          </cell>
        </row>
        <row r="690">
          <cell r="I690">
            <v>13.246089999999999</v>
          </cell>
          <cell r="J690">
            <v>3.1588400000000001</v>
          </cell>
          <cell r="K690">
            <v>0</v>
          </cell>
          <cell r="L690">
            <v>20.664000000000001</v>
          </cell>
          <cell r="M690">
            <v>4.4482249999999999</v>
          </cell>
          <cell r="N690">
            <v>22.821999999999999</v>
          </cell>
          <cell r="O690">
            <v>14.074</v>
          </cell>
          <cell r="P690">
            <v>15.14434</v>
          </cell>
          <cell r="Q690">
            <v>4.9850600000000007</v>
          </cell>
          <cell r="R690">
            <v>0</v>
          </cell>
          <cell r="S690">
            <v>0</v>
          </cell>
          <cell r="T690">
            <v>0</v>
          </cell>
          <cell r="U690">
            <v>13.246089999999999</v>
          </cell>
          <cell r="V690">
            <v>3.1588400000000001</v>
          </cell>
          <cell r="W690">
            <v>0</v>
          </cell>
          <cell r="X690">
            <v>20.664000000000001</v>
          </cell>
          <cell r="Y690">
            <v>4.4482249999999999</v>
          </cell>
          <cell r="Z690">
            <v>22.821999999999999</v>
          </cell>
          <cell r="AA690">
            <v>14.074</v>
          </cell>
          <cell r="AB690">
            <v>15.14434</v>
          </cell>
          <cell r="AC690">
            <v>4.9850600000000007</v>
          </cell>
          <cell r="AD690">
            <v>0</v>
          </cell>
          <cell r="AE690">
            <v>0</v>
          </cell>
          <cell r="AF690">
            <v>0</v>
          </cell>
        </row>
        <row r="691">
          <cell r="I691">
            <v>64.879000000000005</v>
          </cell>
          <cell r="J691">
            <v>88.703575000000001</v>
          </cell>
          <cell r="K691">
            <v>31.155474999999999</v>
          </cell>
          <cell r="L691">
            <v>60.051514999999995</v>
          </cell>
          <cell r="M691">
            <v>27.716999999999999</v>
          </cell>
          <cell r="N691">
            <v>0</v>
          </cell>
          <cell r="O691">
            <v>0</v>
          </cell>
          <cell r="P691">
            <v>0</v>
          </cell>
          <cell r="Q691">
            <v>2.581</v>
          </cell>
          <cell r="R691">
            <v>9.3336299999999994</v>
          </cell>
          <cell r="S691">
            <v>25.69727</v>
          </cell>
          <cell r="T691">
            <v>0</v>
          </cell>
          <cell r="U691">
            <v>64.879000000000005</v>
          </cell>
          <cell r="V691">
            <v>88.703575000000001</v>
          </cell>
          <cell r="W691">
            <v>31.155474999999999</v>
          </cell>
          <cell r="X691">
            <v>60.051514999999995</v>
          </cell>
          <cell r="Y691">
            <v>27.716999999999999</v>
          </cell>
          <cell r="Z691">
            <v>0</v>
          </cell>
          <cell r="AA691">
            <v>0</v>
          </cell>
          <cell r="AB691">
            <v>0</v>
          </cell>
          <cell r="AC691">
            <v>2.581</v>
          </cell>
          <cell r="AD691">
            <v>9.3336299999999994</v>
          </cell>
          <cell r="AE691">
            <v>25.69727</v>
          </cell>
          <cell r="AF691">
            <v>0</v>
          </cell>
        </row>
        <row r="693">
          <cell r="I693">
            <v>6.71</v>
          </cell>
          <cell r="J693">
            <v>6.71</v>
          </cell>
          <cell r="K693">
            <v>3.49</v>
          </cell>
          <cell r="L693">
            <v>3.49</v>
          </cell>
          <cell r="M693">
            <v>3.49</v>
          </cell>
          <cell r="N693">
            <v>6.71</v>
          </cell>
          <cell r="O693">
            <v>6.71</v>
          </cell>
          <cell r="P693">
            <v>6.71</v>
          </cell>
          <cell r="Q693">
            <v>6.71</v>
          </cell>
          <cell r="R693">
            <v>3.49</v>
          </cell>
          <cell r="S693">
            <v>3.49</v>
          </cell>
          <cell r="T693">
            <v>6.71</v>
          </cell>
          <cell r="U693">
            <v>6.8</v>
          </cell>
          <cell r="V693">
            <v>6.8</v>
          </cell>
          <cell r="W693">
            <v>3.54</v>
          </cell>
          <cell r="X693">
            <v>3.54</v>
          </cell>
          <cell r="Y693">
            <v>3.54</v>
          </cell>
          <cell r="Z693">
            <v>6.8</v>
          </cell>
          <cell r="AA693">
            <v>6.8</v>
          </cell>
          <cell r="AB693">
            <v>6.8</v>
          </cell>
          <cell r="AC693">
            <v>6.8</v>
          </cell>
          <cell r="AD693">
            <v>3.54</v>
          </cell>
          <cell r="AE693">
            <v>3.54</v>
          </cell>
          <cell r="AF693">
            <v>6.8</v>
          </cell>
        </row>
        <row r="694">
          <cell r="I694">
            <v>795</v>
          </cell>
        </row>
        <row r="695">
          <cell r="I695">
            <v>198</v>
          </cell>
          <cell r="J695">
            <v>198</v>
          </cell>
          <cell r="K695">
            <v>198</v>
          </cell>
          <cell r="L695">
            <v>198</v>
          </cell>
          <cell r="M695">
            <v>198</v>
          </cell>
          <cell r="N695">
            <v>198</v>
          </cell>
          <cell r="O695">
            <v>198</v>
          </cell>
          <cell r="P695">
            <v>198</v>
          </cell>
          <cell r="Q695">
            <v>198</v>
          </cell>
          <cell r="R695">
            <v>198</v>
          </cell>
          <cell r="S695">
            <v>198</v>
          </cell>
          <cell r="T695">
            <v>198</v>
          </cell>
          <cell r="U695">
            <v>198</v>
          </cell>
          <cell r="V695">
            <v>198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I696">
            <v>183616</v>
          </cell>
          <cell r="J696">
            <v>183616</v>
          </cell>
          <cell r="K696">
            <v>183616</v>
          </cell>
          <cell r="L696">
            <v>183616</v>
          </cell>
          <cell r="M696">
            <v>183616</v>
          </cell>
          <cell r="N696">
            <v>183616</v>
          </cell>
          <cell r="O696">
            <v>183616</v>
          </cell>
          <cell r="P696">
            <v>183616</v>
          </cell>
          <cell r="Q696">
            <v>183616</v>
          </cell>
          <cell r="R696">
            <v>183616</v>
          </cell>
          <cell r="S696">
            <v>183616</v>
          </cell>
          <cell r="T696">
            <v>183616</v>
          </cell>
          <cell r="U696">
            <v>183616</v>
          </cell>
          <cell r="V696">
            <v>183616</v>
          </cell>
          <cell r="W696">
            <v>183616</v>
          </cell>
          <cell r="X696">
            <v>183616</v>
          </cell>
          <cell r="Y696">
            <v>183616</v>
          </cell>
          <cell r="Z696">
            <v>183616</v>
          </cell>
          <cell r="AA696">
            <v>183616</v>
          </cell>
          <cell r="AB696">
            <v>183616</v>
          </cell>
          <cell r="AC696">
            <v>183616</v>
          </cell>
          <cell r="AD696">
            <v>183616</v>
          </cell>
          <cell r="AE696">
            <v>183616</v>
          </cell>
          <cell r="AF696">
            <v>183616</v>
          </cell>
        </row>
        <row r="697">
          <cell r="I697">
            <v>205200</v>
          </cell>
          <cell r="J697">
            <v>205200</v>
          </cell>
          <cell r="K697">
            <v>194940</v>
          </cell>
          <cell r="L697">
            <v>194940</v>
          </cell>
          <cell r="M697">
            <v>194940</v>
          </cell>
          <cell r="N697">
            <v>277020</v>
          </cell>
          <cell r="O697">
            <v>277020</v>
          </cell>
          <cell r="P697">
            <v>277020</v>
          </cell>
          <cell r="Q697">
            <v>205200</v>
          </cell>
          <cell r="R697">
            <v>194940</v>
          </cell>
          <cell r="S697">
            <v>205200</v>
          </cell>
          <cell r="T697">
            <v>205200</v>
          </cell>
          <cell r="U697">
            <v>205200</v>
          </cell>
          <cell r="V697">
            <v>205200</v>
          </cell>
          <cell r="W697">
            <v>194940</v>
          </cell>
          <cell r="X697">
            <v>194940</v>
          </cell>
          <cell r="Y697">
            <v>194940</v>
          </cell>
          <cell r="Z697">
            <v>277020</v>
          </cell>
          <cell r="AA697">
            <v>277020</v>
          </cell>
          <cell r="AB697">
            <v>277020</v>
          </cell>
          <cell r="AC697">
            <v>205200</v>
          </cell>
          <cell r="AD697">
            <v>194940</v>
          </cell>
          <cell r="AE697">
            <v>205200</v>
          </cell>
          <cell r="AF697">
            <v>205200</v>
          </cell>
        </row>
        <row r="699">
          <cell r="I699">
            <v>3.53</v>
          </cell>
          <cell r="J699">
            <v>3.53</v>
          </cell>
          <cell r="K699">
            <v>3.53</v>
          </cell>
          <cell r="L699">
            <v>3.53</v>
          </cell>
          <cell r="M699">
            <v>3.53</v>
          </cell>
          <cell r="N699">
            <v>3.67</v>
          </cell>
          <cell r="O699">
            <v>3.67</v>
          </cell>
          <cell r="P699">
            <v>3.67</v>
          </cell>
          <cell r="Q699">
            <v>3.67</v>
          </cell>
          <cell r="R699">
            <v>3.67</v>
          </cell>
          <cell r="S699">
            <v>3.67</v>
          </cell>
          <cell r="T699">
            <v>3.67</v>
          </cell>
          <cell r="U699">
            <v>3.67</v>
          </cell>
          <cell r="V699">
            <v>3.67</v>
          </cell>
          <cell r="W699">
            <v>3.67</v>
          </cell>
          <cell r="X699">
            <v>3.67</v>
          </cell>
          <cell r="Y699">
            <v>3.67</v>
          </cell>
          <cell r="Z699">
            <v>3.77</v>
          </cell>
          <cell r="AA699">
            <v>3.77</v>
          </cell>
          <cell r="AB699">
            <v>3.77</v>
          </cell>
          <cell r="AC699">
            <v>3.77</v>
          </cell>
          <cell r="AD699">
            <v>3.77</v>
          </cell>
          <cell r="AE699">
            <v>3.77</v>
          </cell>
          <cell r="AF699">
            <v>3.77</v>
          </cell>
        </row>
        <row r="700">
          <cell r="I700">
            <v>900</v>
          </cell>
        </row>
        <row r="701">
          <cell r="I701">
            <v>80000</v>
          </cell>
        </row>
        <row r="702">
          <cell r="I702">
            <v>0.27089999999999997</v>
          </cell>
        </row>
        <row r="705">
          <cell r="I705">
            <v>0.46569881600000002</v>
          </cell>
          <cell r="J705">
            <v>0.46569881600000002</v>
          </cell>
          <cell r="K705">
            <v>0.46569881600000002</v>
          </cell>
          <cell r="L705">
            <v>0.46569881600000002</v>
          </cell>
          <cell r="M705">
            <v>0.46569881600000002</v>
          </cell>
          <cell r="N705">
            <v>0.46569881600000002</v>
          </cell>
          <cell r="O705">
            <v>0.46569881600000002</v>
          </cell>
          <cell r="P705">
            <v>0.46569881600000002</v>
          </cell>
          <cell r="Q705">
            <v>0.46569881600000002</v>
          </cell>
          <cell r="R705">
            <v>0.46569881600000002</v>
          </cell>
          <cell r="S705">
            <v>0.46569881600000002</v>
          </cell>
          <cell r="T705">
            <v>0.46569881600000002</v>
          </cell>
          <cell r="U705">
            <v>0.47687558758400006</v>
          </cell>
          <cell r="V705">
            <v>0.47687558758400006</v>
          </cell>
          <cell r="W705">
            <v>0.47687558758400006</v>
          </cell>
          <cell r="X705">
            <v>0.47687558758400006</v>
          </cell>
          <cell r="Y705">
            <v>0.47687558758400006</v>
          </cell>
          <cell r="Z705">
            <v>0.47687558758400006</v>
          </cell>
          <cell r="AA705">
            <v>0.47687558758400006</v>
          </cell>
          <cell r="AB705">
            <v>0.47687558758400006</v>
          </cell>
          <cell r="AC705">
            <v>0.47687558758400006</v>
          </cell>
          <cell r="AD705">
            <v>0.47687558758400006</v>
          </cell>
          <cell r="AE705">
            <v>0.47687558758400006</v>
          </cell>
          <cell r="AF705">
            <v>0.47687558758400006</v>
          </cell>
        </row>
        <row r="706">
          <cell r="I706">
            <v>1.1998330879999999</v>
          </cell>
          <cell r="J706">
            <v>1.1998330879999999</v>
          </cell>
          <cell r="K706">
            <v>1.1998330879999999</v>
          </cell>
          <cell r="L706">
            <v>1.1998330879999999</v>
          </cell>
          <cell r="M706">
            <v>1.1998330879999999</v>
          </cell>
          <cell r="N706">
            <v>1.1998330879999999</v>
          </cell>
          <cell r="O706">
            <v>1.1998330879999999</v>
          </cell>
          <cell r="P706">
            <v>1.1998330879999999</v>
          </cell>
          <cell r="Q706">
            <v>1.1998330879999999</v>
          </cell>
          <cell r="R706">
            <v>1.1998330879999999</v>
          </cell>
          <cell r="S706">
            <v>1.1998330879999999</v>
          </cell>
          <cell r="T706">
            <v>1.1998330879999999</v>
          </cell>
          <cell r="U706">
            <v>1.2286290821119998</v>
          </cell>
          <cell r="V706">
            <v>1.2286290821119998</v>
          </cell>
          <cell r="W706">
            <v>1.2286290821119998</v>
          </cell>
          <cell r="X706">
            <v>1.2286290821119998</v>
          </cell>
          <cell r="Y706">
            <v>1.2286290821119998</v>
          </cell>
          <cell r="Z706">
            <v>1.2286290821119998</v>
          </cell>
          <cell r="AA706">
            <v>1.2286290821119998</v>
          </cell>
          <cell r="AB706">
            <v>1.2286290821119998</v>
          </cell>
          <cell r="AC706">
            <v>1.2286290821119998</v>
          </cell>
          <cell r="AD706">
            <v>1.2286290821119998</v>
          </cell>
          <cell r="AE706">
            <v>1.2286290821119998</v>
          </cell>
          <cell r="AF706">
            <v>1.2286290821119998</v>
          </cell>
        </row>
        <row r="707">
          <cell r="I707">
            <v>26.914999999999999</v>
          </cell>
          <cell r="J707">
            <v>26.914999999999999</v>
          </cell>
          <cell r="K707">
            <v>26.914999999999999</v>
          </cell>
          <cell r="L707">
            <v>26.914999999999999</v>
          </cell>
          <cell r="M707">
            <v>26.914999999999999</v>
          </cell>
          <cell r="N707">
            <v>26.914999999999999</v>
          </cell>
          <cell r="O707">
            <v>26.914999999999999</v>
          </cell>
          <cell r="P707">
            <v>26.914999999999999</v>
          </cell>
          <cell r="Q707">
            <v>26.914999999999999</v>
          </cell>
          <cell r="R707">
            <v>26.914999999999999</v>
          </cell>
          <cell r="S707">
            <v>26.914999999999999</v>
          </cell>
          <cell r="T707">
            <v>26.914999999999999</v>
          </cell>
          <cell r="U707">
            <v>27.556666666666668</v>
          </cell>
          <cell r="V707">
            <v>27.556666666666668</v>
          </cell>
          <cell r="W707">
            <v>27.556666666666668</v>
          </cell>
          <cell r="X707">
            <v>27.556666666666668</v>
          </cell>
          <cell r="Y707">
            <v>27.556666666666668</v>
          </cell>
          <cell r="Z707">
            <v>27.556666666666668</v>
          </cell>
          <cell r="AA707">
            <v>27.556666666666668</v>
          </cell>
          <cell r="AB707">
            <v>27.556666666666668</v>
          </cell>
          <cell r="AC707">
            <v>27.556666666666668</v>
          </cell>
          <cell r="AD707">
            <v>27.556666666666668</v>
          </cell>
          <cell r="AE707">
            <v>27.556666666666668</v>
          </cell>
          <cell r="AF707">
            <v>27.556666666666668</v>
          </cell>
        </row>
        <row r="709">
          <cell r="I709">
            <v>79.872</v>
          </cell>
          <cell r="J709">
            <v>79.872</v>
          </cell>
          <cell r="K709">
            <v>79.872</v>
          </cell>
          <cell r="L709">
            <v>79.872</v>
          </cell>
          <cell r="M709">
            <v>79.872</v>
          </cell>
          <cell r="N709">
            <v>79.872</v>
          </cell>
          <cell r="O709">
            <v>79.872</v>
          </cell>
          <cell r="P709">
            <v>79.872</v>
          </cell>
          <cell r="Q709">
            <v>79.872</v>
          </cell>
          <cell r="R709">
            <v>79.872</v>
          </cell>
          <cell r="S709">
            <v>79.872</v>
          </cell>
          <cell r="T709">
            <v>79.872</v>
          </cell>
          <cell r="U709">
            <v>81.788927999999999</v>
          </cell>
          <cell r="V709">
            <v>81.788927999999999</v>
          </cell>
          <cell r="W709">
            <v>81.788927999999999</v>
          </cell>
          <cell r="X709">
            <v>81.788927999999999</v>
          </cell>
          <cell r="Y709">
            <v>81.788927999999999</v>
          </cell>
          <cell r="Z709">
            <v>81.788927999999999</v>
          </cell>
          <cell r="AA709">
            <v>81.788927999999999</v>
          </cell>
          <cell r="AB709">
            <v>81.788927999999999</v>
          </cell>
          <cell r="AC709">
            <v>81.788927999999999</v>
          </cell>
          <cell r="AD709">
            <v>81.788927999999999</v>
          </cell>
          <cell r="AE709">
            <v>81.788927999999999</v>
          </cell>
          <cell r="AF709">
            <v>81.788927999999999</v>
          </cell>
        </row>
        <row r="712">
          <cell r="I712">
            <v>0.63692800000000005</v>
          </cell>
          <cell r="J712">
            <v>0.63692800000000005</v>
          </cell>
          <cell r="K712">
            <v>0.63692800000000005</v>
          </cell>
          <cell r="L712">
            <v>0.63692800000000005</v>
          </cell>
          <cell r="M712">
            <v>0.63692800000000005</v>
          </cell>
          <cell r="N712">
            <v>0.63692800000000005</v>
          </cell>
          <cell r="O712">
            <v>0.63692800000000005</v>
          </cell>
          <cell r="P712">
            <v>0.63692800000000005</v>
          </cell>
          <cell r="Q712">
            <v>0.63692800000000005</v>
          </cell>
          <cell r="R712">
            <v>0.63692800000000005</v>
          </cell>
          <cell r="S712">
            <v>0.63692800000000005</v>
          </cell>
          <cell r="T712">
            <v>0.63692800000000005</v>
          </cell>
          <cell r="U712">
            <v>0.65221427200000004</v>
          </cell>
          <cell r="V712">
            <v>0.65221427200000004</v>
          </cell>
          <cell r="W712">
            <v>0.65221427200000004</v>
          </cell>
          <cell r="X712">
            <v>0.65221427200000004</v>
          </cell>
          <cell r="Y712">
            <v>0.65221427200000004</v>
          </cell>
          <cell r="Z712">
            <v>0.65221427200000004</v>
          </cell>
          <cell r="AA712">
            <v>0.65221427200000004</v>
          </cell>
          <cell r="AB712">
            <v>0.65221427200000004</v>
          </cell>
          <cell r="AC712">
            <v>0.65221427200000004</v>
          </cell>
          <cell r="AD712">
            <v>0.65221427200000004</v>
          </cell>
          <cell r="AE712">
            <v>0.65221427200000004</v>
          </cell>
          <cell r="AF712">
            <v>0.65221427200000004</v>
          </cell>
        </row>
        <row r="713">
          <cell r="I713">
            <v>1.5667200000000001</v>
          </cell>
          <cell r="J713">
            <v>1.5667200000000001</v>
          </cell>
          <cell r="K713">
            <v>1.5667200000000001</v>
          </cell>
          <cell r="L713">
            <v>1.5667200000000001</v>
          </cell>
          <cell r="M713">
            <v>1.5667200000000001</v>
          </cell>
          <cell r="N713">
            <v>1.5667200000000001</v>
          </cell>
          <cell r="O713">
            <v>1.5667200000000001</v>
          </cell>
          <cell r="P713">
            <v>1.5667200000000001</v>
          </cell>
          <cell r="Q713">
            <v>1.5667200000000001</v>
          </cell>
          <cell r="R713">
            <v>1.5667200000000001</v>
          </cell>
          <cell r="S713">
            <v>1.5667200000000001</v>
          </cell>
          <cell r="T713">
            <v>1.5667200000000001</v>
          </cell>
          <cell r="U713">
            <v>1.6043212800000002</v>
          </cell>
          <cell r="V713">
            <v>1.6043212800000002</v>
          </cell>
          <cell r="W713">
            <v>1.6043212800000002</v>
          </cell>
          <cell r="X713">
            <v>1.6043212800000002</v>
          </cell>
          <cell r="Y713">
            <v>1.6043212800000002</v>
          </cell>
          <cell r="Z713">
            <v>1.6043212800000002</v>
          </cell>
          <cell r="AA713">
            <v>1.6043212800000002</v>
          </cell>
          <cell r="AB713">
            <v>1.6043212800000002</v>
          </cell>
          <cell r="AC713">
            <v>1.6043212800000002</v>
          </cell>
          <cell r="AD713">
            <v>1.6043212800000002</v>
          </cell>
          <cell r="AE713">
            <v>1.6043212800000002</v>
          </cell>
          <cell r="AF713">
            <v>1.6043212800000002</v>
          </cell>
        </row>
        <row r="715">
          <cell r="I715">
            <v>49.39</v>
          </cell>
          <cell r="J715">
            <v>49.39</v>
          </cell>
          <cell r="K715">
            <v>49.39</v>
          </cell>
          <cell r="L715">
            <v>49.39</v>
          </cell>
          <cell r="M715">
            <v>49.39</v>
          </cell>
          <cell r="N715">
            <v>49.39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I716">
            <v>16.25</v>
          </cell>
          <cell r="J716">
            <v>0</v>
          </cell>
          <cell r="K716">
            <v>0</v>
          </cell>
          <cell r="L716">
            <v>16.25</v>
          </cell>
          <cell r="M716">
            <v>0</v>
          </cell>
          <cell r="N716">
            <v>0</v>
          </cell>
          <cell r="O716">
            <v>16.25</v>
          </cell>
          <cell r="P716">
            <v>0</v>
          </cell>
          <cell r="Q716">
            <v>0</v>
          </cell>
          <cell r="R716">
            <v>16.25</v>
          </cell>
          <cell r="S716">
            <v>0</v>
          </cell>
          <cell r="T716">
            <v>0</v>
          </cell>
          <cell r="U716">
            <v>16.25</v>
          </cell>
          <cell r="V716">
            <v>0</v>
          </cell>
          <cell r="W716">
            <v>0</v>
          </cell>
          <cell r="X716">
            <v>16.25</v>
          </cell>
          <cell r="Y716">
            <v>0</v>
          </cell>
          <cell r="Z716">
            <v>0</v>
          </cell>
          <cell r="AA716">
            <v>16.25</v>
          </cell>
          <cell r="AB716">
            <v>0</v>
          </cell>
          <cell r="AC716">
            <v>0</v>
          </cell>
          <cell r="AD716">
            <v>16.25</v>
          </cell>
          <cell r="AE716">
            <v>0</v>
          </cell>
          <cell r="AF716">
            <v>0</v>
          </cell>
        </row>
        <row r="717">
          <cell r="I717">
            <v>100</v>
          </cell>
        </row>
        <row r="718">
          <cell r="I718">
            <v>100</v>
          </cell>
        </row>
        <row r="719">
          <cell r="I719">
            <v>150</v>
          </cell>
        </row>
        <row r="721">
          <cell r="I721">
            <v>6.0439999999999996</v>
          </cell>
          <cell r="J721">
            <v>6.0439999999999996</v>
          </cell>
          <cell r="K721">
            <v>6.0439999999999996</v>
          </cell>
          <cell r="L721">
            <v>6.0439999999999996</v>
          </cell>
          <cell r="M721">
            <v>6.0439999999999996</v>
          </cell>
          <cell r="N721">
            <v>6.0439999999999996</v>
          </cell>
          <cell r="O721">
            <v>6.0439999999999996</v>
          </cell>
          <cell r="P721">
            <v>6.0439999999999996</v>
          </cell>
          <cell r="Q721">
            <v>6.0439999999999996</v>
          </cell>
          <cell r="R721">
            <v>6.0439999999999996</v>
          </cell>
          <cell r="S721">
            <v>6.0439999999999996</v>
          </cell>
          <cell r="T721">
            <v>6.0439999999999996</v>
          </cell>
          <cell r="U721">
            <v>6.1189999999999998</v>
          </cell>
          <cell r="V721">
            <v>6.1189999999999998</v>
          </cell>
          <cell r="W721">
            <v>6.1189999999999998</v>
          </cell>
          <cell r="X721">
            <v>6.1189999999999998</v>
          </cell>
          <cell r="Y721">
            <v>6.1189999999999998</v>
          </cell>
          <cell r="Z721">
            <v>6.1189999999999998</v>
          </cell>
          <cell r="AA721">
            <v>6.1189999999999998</v>
          </cell>
          <cell r="AB721">
            <v>6.1189999999999998</v>
          </cell>
          <cell r="AC721">
            <v>6.1189999999999998</v>
          </cell>
          <cell r="AD721">
            <v>6.1189999999999998</v>
          </cell>
          <cell r="AE721">
            <v>6.1189999999999998</v>
          </cell>
          <cell r="AF721">
            <v>6.1189999999999998</v>
          </cell>
        </row>
        <row r="722">
          <cell r="I722">
            <v>350</v>
          </cell>
        </row>
        <row r="728">
          <cell r="I728">
            <v>1686.7</v>
          </cell>
        </row>
        <row r="732">
          <cell r="I732">
            <v>0.41666666666666669</v>
          </cell>
          <cell r="J732">
            <v>0.41666666666666669</v>
          </cell>
          <cell r="K732">
            <v>0.41666666666666669</v>
          </cell>
          <cell r="L732">
            <v>0.41666666666666669</v>
          </cell>
          <cell r="M732">
            <v>0.41666666666666669</v>
          </cell>
          <cell r="N732">
            <v>0.41666666666666669</v>
          </cell>
          <cell r="O732">
            <v>0.41666666666666669</v>
          </cell>
          <cell r="P732">
            <v>0.41666666666666669</v>
          </cell>
          <cell r="Q732">
            <v>0.41666666666666669</v>
          </cell>
          <cell r="R732">
            <v>0.41666666666666669</v>
          </cell>
          <cell r="S732">
            <v>0.41666666666666669</v>
          </cell>
          <cell r="T732">
            <v>0.41666666666666669</v>
          </cell>
          <cell r="U732">
            <v>0.41666666666666669</v>
          </cell>
          <cell r="V732">
            <v>0.41666666666666669</v>
          </cell>
          <cell r="W732">
            <v>0.41666666666666669</v>
          </cell>
          <cell r="X732">
            <v>0.41666666666666669</v>
          </cell>
          <cell r="Y732">
            <v>0.41666666666666669</v>
          </cell>
          <cell r="Z732">
            <v>0.41666666666666669</v>
          </cell>
          <cell r="AA732">
            <v>0.41666666666666669</v>
          </cell>
          <cell r="AB732">
            <v>0.41666666666666669</v>
          </cell>
          <cell r="AC732">
            <v>0.41666666666666669</v>
          </cell>
          <cell r="AD732">
            <v>0.41666666666666669</v>
          </cell>
          <cell r="AE732">
            <v>0.41666666666666669</v>
          </cell>
          <cell r="AF732">
            <v>0.41666666666666669</v>
          </cell>
        </row>
        <row r="733">
          <cell r="I733">
            <v>6.2166666666666659</v>
          </cell>
          <cell r="J733">
            <v>6.2166666666666659</v>
          </cell>
          <cell r="K733">
            <v>6.2166666666666659</v>
          </cell>
          <cell r="L733">
            <v>6.2166666666666659</v>
          </cell>
          <cell r="M733">
            <v>6.2166666666666659</v>
          </cell>
          <cell r="N733">
            <v>6.2166666666666659</v>
          </cell>
          <cell r="O733">
            <v>6.2166666666666659</v>
          </cell>
          <cell r="P733">
            <v>6.2166666666666659</v>
          </cell>
          <cell r="Q733">
            <v>6.2166666666666659</v>
          </cell>
          <cell r="R733">
            <v>6.3166666666666664</v>
          </cell>
          <cell r="S733">
            <v>6.3166666666666664</v>
          </cell>
          <cell r="T733">
            <v>6.3166666666666664</v>
          </cell>
          <cell r="U733">
            <v>6.2166666666666659</v>
          </cell>
          <cell r="V733">
            <v>6.2166666666666659</v>
          </cell>
          <cell r="W733">
            <v>6.2166666666666659</v>
          </cell>
          <cell r="X733">
            <v>6.2166666666666659</v>
          </cell>
          <cell r="Y733">
            <v>6.2166666666666659</v>
          </cell>
          <cell r="Z733">
            <v>6.2166666666666659</v>
          </cell>
          <cell r="AA733">
            <v>6.2166666666666659</v>
          </cell>
          <cell r="AB733">
            <v>6.2166666666666659</v>
          </cell>
          <cell r="AC733">
            <v>6.2166666666666659</v>
          </cell>
          <cell r="AD733">
            <v>6.3166666666666664</v>
          </cell>
          <cell r="AE733">
            <v>6.3166666666666664</v>
          </cell>
          <cell r="AF733">
            <v>6.3166666666666664</v>
          </cell>
        </row>
        <row r="734">
          <cell r="I734">
            <v>0.25</v>
          </cell>
          <cell r="J734">
            <v>0.25</v>
          </cell>
          <cell r="K734">
            <v>0.25</v>
          </cell>
          <cell r="L734">
            <v>0.25</v>
          </cell>
          <cell r="M734">
            <v>0.25</v>
          </cell>
          <cell r="N734">
            <v>0.25</v>
          </cell>
          <cell r="O734">
            <v>0.25</v>
          </cell>
          <cell r="P734">
            <v>0.25</v>
          </cell>
          <cell r="Q734">
            <v>0.25</v>
          </cell>
          <cell r="R734">
            <v>0.25</v>
          </cell>
          <cell r="S734">
            <v>0.25</v>
          </cell>
          <cell r="T734">
            <v>0.25</v>
          </cell>
          <cell r="U734">
            <v>0.25</v>
          </cell>
          <cell r="V734">
            <v>0.25</v>
          </cell>
          <cell r="W734">
            <v>0.25</v>
          </cell>
          <cell r="X734">
            <v>0.25</v>
          </cell>
          <cell r="Y734">
            <v>0.25</v>
          </cell>
          <cell r="Z734">
            <v>0.25</v>
          </cell>
          <cell r="AA734">
            <v>0.25</v>
          </cell>
          <cell r="AB734">
            <v>0.25</v>
          </cell>
          <cell r="AC734">
            <v>0.25</v>
          </cell>
          <cell r="AD734">
            <v>0.25</v>
          </cell>
          <cell r="AE734">
            <v>0.25</v>
          </cell>
          <cell r="AF734">
            <v>0.25</v>
          </cell>
        </row>
      </sheetData>
      <sheetData sheetId="7"/>
      <sheetData sheetId="8" refreshError="1">
        <row r="63">
          <cell r="I63">
            <v>671.38042152935031</v>
          </cell>
          <cell r="J63">
            <v>628.54698495599985</v>
          </cell>
          <cell r="K63">
            <v>658.45160456399992</v>
          </cell>
          <cell r="L63">
            <v>327.57825923999991</v>
          </cell>
          <cell r="M63">
            <v>574.23870421200002</v>
          </cell>
          <cell r="N63">
            <v>664.35135875999981</v>
          </cell>
          <cell r="O63">
            <v>686.496404052</v>
          </cell>
          <cell r="P63">
            <v>686.496404052</v>
          </cell>
          <cell r="Q63">
            <v>664.35135875999981</v>
          </cell>
          <cell r="R63">
            <v>686.496404052</v>
          </cell>
          <cell r="S63">
            <v>664.35135875999981</v>
          </cell>
          <cell r="T63">
            <v>686.496404052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I64">
            <v>671.38042152935031</v>
          </cell>
          <cell r="J64">
            <v>628.54698495599985</v>
          </cell>
          <cell r="K64">
            <v>658.45160456399992</v>
          </cell>
          <cell r="L64">
            <v>327.57825923999991</v>
          </cell>
          <cell r="M64">
            <v>574.23870421200002</v>
          </cell>
          <cell r="N64">
            <v>664.35135875999981</v>
          </cell>
          <cell r="O64">
            <v>686.496404052</v>
          </cell>
          <cell r="P64">
            <v>686.496404052</v>
          </cell>
          <cell r="Q64">
            <v>664.35135875999981</v>
          </cell>
          <cell r="R64">
            <v>686.496404052</v>
          </cell>
          <cell r="S64">
            <v>664.35135875999981</v>
          </cell>
          <cell r="T64">
            <v>686.496404052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8">
          <cell r="I68">
            <v>2933.7599990762092</v>
          </cell>
          <cell r="J68">
            <v>2746.5875011281169</v>
          </cell>
          <cell r="K68">
            <v>2877.4692942701308</v>
          </cell>
          <cell r="L68">
            <v>1436.3845864322614</v>
          </cell>
          <cell r="M68">
            <v>2559.2050374205401</v>
          </cell>
          <cell r="N68">
            <v>2972.0145361092159</v>
          </cell>
          <cell r="O68">
            <v>3071.0816873128592</v>
          </cell>
          <cell r="P68">
            <v>3071.0816873128592</v>
          </cell>
          <cell r="Q68">
            <v>2972.0145361092159</v>
          </cell>
          <cell r="R68">
            <v>3071.0816873128592</v>
          </cell>
          <cell r="S68">
            <v>2972.0145361092159</v>
          </cell>
          <cell r="T68">
            <v>3071.0816873128592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I69">
            <v>2933.7599990762092</v>
          </cell>
          <cell r="J69">
            <v>2746.5875011281169</v>
          </cell>
          <cell r="K69">
            <v>2877.4692942701308</v>
          </cell>
          <cell r="L69">
            <v>1436.3845864322614</v>
          </cell>
          <cell r="M69">
            <v>2559.2050374205401</v>
          </cell>
          <cell r="N69">
            <v>2972.0145361092159</v>
          </cell>
          <cell r="O69">
            <v>3071.0816873128592</v>
          </cell>
          <cell r="P69">
            <v>3071.0816873128592</v>
          </cell>
          <cell r="Q69">
            <v>2972.0145361092159</v>
          </cell>
          <cell r="R69">
            <v>3071.0816873128592</v>
          </cell>
          <cell r="S69">
            <v>2972.0145361092159</v>
          </cell>
          <cell r="T69">
            <v>3071.0816873128592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2"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7">
          <cell r="I77">
            <v>1948.04</v>
          </cell>
          <cell r="J77">
            <v>1948.04</v>
          </cell>
          <cell r="K77">
            <v>1948.04</v>
          </cell>
          <cell r="L77">
            <v>1948.04</v>
          </cell>
          <cell r="M77">
            <v>1948.04</v>
          </cell>
          <cell r="N77">
            <v>1948.04</v>
          </cell>
          <cell r="O77">
            <v>1948.04</v>
          </cell>
          <cell r="P77">
            <v>1948.04</v>
          </cell>
          <cell r="Q77">
            <v>1948.04</v>
          </cell>
          <cell r="R77">
            <v>1948.04</v>
          </cell>
          <cell r="S77">
            <v>1948.04</v>
          </cell>
          <cell r="T77">
            <v>1948.04</v>
          </cell>
          <cell r="U77">
            <v>2003.84</v>
          </cell>
          <cell r="V77">
            <v>2003.84</v>
          </cell>
          <cell r="W77">
            <v>2003.84</v>
          </cell>
          <cell r="X77">
            <v>2003.84</v>
          </cell>
          <cell r="Y77">
            <v>2003.84</v>
          </cell>
          <cell r="Z77">
            <v>2003.84</v>
          </cell>
          <cell r="AA77">
            <v>2003.84</v>
          </cell>
          <cell r="AB77">
            <v>2003.84</v>
          </cell>
          <cell r="AC77">
            <v>2003.84</v>
          </cell>
          <cell r="AD77">
            <v>2003.84</v>
          </cell>
          <cell r="AE77">
            <v>2003.84</v>
          </cell>
          <cell r="AF77">
            <v>2003.84</v>
          </cell>
        </row>
        <row r="81"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3504.8</v>
          </cell>
          <cell r="N81">
            <v>3504.8</v>
          </cell>
          <cell r="O81">
            <v>3504.8</v>
          </cell>
          <cell r="P81">
            <v>3504.8</v>
          </cell>
          <cell r="Q81">
            <v>3504.8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3523.2</v>
          </cell>
          <cell r="Z81">
            <v>3523.2</v>
          </cell>
          <cell r="AA81">
            <v>3523.2</v>
          </cell>
          <cell r="AB81">
            <v>3523.2</v>
          </cell>
          <cell r="AC81">
            <v>3523.2</v>
          </cell>
          <cell r="AD81">
            <v>0</v>
          </cell>
          <cell r="AE81">
            <v>0</v>
          </cell>
          <cell r="AF81">
            <v>0</v>
          </cell>
        </row>
        <row r="84"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095.2000000000003</v>
          </cell>
          <cell r="N84">
            <v>2095.2000000000003</v>
          </cell>
          <cell r="O84">
            <v>2095.2000000000003</v>
          </cell>
          <cell r="P84">
            <v>2095.2000000000003</v>
          </cell>
          <cell r="Q84">
            <v>2095.2000000000003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2113.6</v>
          </cell>
          <cell r="Z84">
            <v>2113.6</v>
          </cell>
          <cell r="AA84">
            <v>2113.6</v>
          </cell>
          <cell r="AB84">
            <v>2113.6</v>
          </cell>
          <cell r="AC84">
            <v>2113.6</v>
          </cell>
          <cell r="AD84">
            <v>0</v>
          </cell>
          <cell r="AE84">
            <v>0</v>
          </cell>
          <cell r="AF84">
            <v>0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</row>
        <row r="98">
          <cell r="I98" t="e">
            <v>#NAME?</v>
          </cell>
          <cell r="J98" t="e">
            <v>#NAME?</v>
          </cell>
          <cell r="K98" t="e">
            <v>#NAME?</v>
          </cell>
          <cell r="L98" t="e">
            <v>#NAME?</v>
          </cell>
          <cell r="M98" t="e">
            <v>#NAME?</v>
          </cell>
          <cell r="N98" t="e">
            <v>#NAME?</v>
          </cell>
          <cell r="O98" t="e">
            <v>#NAME?</v>
          </cell>
          <cell r="P98" t="e">
            <v>#NAME?</v>
          </cell>
          <cell r="Q98" t="e">
            <v>#NAME?</v>
          </cell>
          <cell r="R98" t="e">
            <v>#NAME?</v>
          </cell>
          <cell r="S98" t="e">
            <v>#NAME?</v>
          </cell>
          <cell r="T98" t="e">
            <v>#NAME?</v>
          </cell>
          <cell r="U98" t="e">
            <v>#NAME?</v>
          </cell>
          <cell r="V98" t="e">
            <v>#NAME?</v>
          </cell>
          <cell r="W98" t="e">
            <v>#NAME?</v>
          </cell>
          <cell r="X98" t="e">
            <v>#NAME?</v>
          </cell>
          <cell r="Y98" t="e">
            <v>#NAME?</v>
          </cell>
          <cell r="Z98" t="e">
            <v>#NAME?</v>
          </cell>
          <cell r="AA98" t="e">
            <v>#NAME?</v>
          </cell>
          <cell r="AB98" t="e">
            <v>#NAME?</v>
          </cell>
          <cell r="AC98" t="e">
            <v>#NAME?</v>
          </cell>
          <cell r="AD98" t="e">
            <v>#NAME?</v>
          </cell>
          <cell r="AE98" t="e">
            <v>#NAME?</v>
          </cell>
          <cell r="AF98" t="e">
            <v>#NAME?</v>
          </cell>
        </row>
        <row r="99">
          <cell r="I99" t="e">
            <v>#NAME?</v>
          </cell>
          <cell r="J99" t="e">
            <v>#NAME?</v>
          </cell>
          <cell r="K99" t="e">
            <v>#NAME?</v>
          </cell>
          <cell r="L99" t="e">
            <v>#NAME?</v>
          </cell>
          <cell r="M99" t="e">
            <v>#NAME?</v>
          </cell>
          <cell r="N99" t="e">
            <v>#NAME?</v>
          </cell>
          <cell r="O99" t="e">
            <v>#NAME?</v>
          </cell>
          <cell r="P99" t="e">
            <v>#NAME?</v>
          </cell>
          <cell r="Q99" t="e">
            <v>#NAME?</v>
          </cell>
          <cell r="R99" t="e">
            <v>#NAME?</v>
          </cell>
          <cell r="S99" t="e">
            <v>#NAME?</v>
          </cell>
          <cell r="T99" t="e">
            <v>#NAME?</v>
          </cell>
          <cell r="U99" t="e">
            <v>#NAME?</v>
          </cell>
          <cell r="V99" t="e">
            <v>#NAME?</v>
          </cell>
          <cell r="W99" t="e">
            <v>#NAME?</v>
          </cell>
          <cell r="X99" t="e">
            <v>#NAME?</v>
          </cell>
          <cell r="Y99" t="e">
            <v>#NAME?</v>
          </cell>
          <cell r="Z99" t="e">
            <v>#NAME?</v>
          </cell>
          <cell r="AA99" t="e">
            <v>#NAME?</v>
          </cell>
          <cell r="AB99" t="e">
            <v>#NAME?</v>
          </cell>
          <cell r="AC99" t="e">
            <v>#NAME?</v>
          </cell>
          <cell r="AD99" t="e">
            <v>#NAME?</v>
          </cell>
          <cell r="AE99" t="e">
            <v>#NAME?</v>
          </cell>
          <cell r="AF99" t="e">
            <v>#NAME?</v>
          </cell>
        </row>
        <row r="107">
          <cell r="I107" t="e">
            <v>#NAME?</v>
          </cell>
          <cell r="J107" t="e">
            <v>#NAME?</v>
          </cell>
          <cell r="K107" t="e">
            <v>#NAME?</v>
          </cell>
          <cell r="L107" t="e">
            <v>#NAME?</v>
          </cell>
          <cell r="M107" t="e">
            <v>#NAME?</v>
          </cell>
          <cell r="N107" t="e">
            <v>#NAME?</v>
          </cell>
          <cell r="O107" t="e">
            <v>#NAME?</v>
          </cell>
          <cell r="P107" t="e">
            <v>#NAME?</v>
          </cell>
          <cell r="Q107" t="e">
            <v>#NAME?</v>
          </cell>
          <cell r="R107" t="e">
            <v>#NAME?</v>
          </cell>
          <cell r="S107" t="e">
            <v>#NAME?</v>
          </cell>
          <cell r="T107" t="e">
            <v>#NAME?</v>
          </cell>
          <cell r="U107" t="e">
            <v>#NAME?</v>
          </cell>
          <cell r="V107" t="e">
            <v>#NAME?</v>
          </cell>
          <cell r="W107" t="e">
            <v>#NAME?</v>
          </cell>
          <cell r="X107" t="e">
            <v>#NAME?</v>
          </cell>
          <cell r="Y107" t="e">
            <v>#NAME?</v>
          </cell>
          <cell r="Z107" t="e">
            <v>#NAME?</v>
          </cell>
          <cell r="AA107" t="e">
            <v>#NAME?</v>
          </cell>
          <cell r="AB107" t="e">
            <v>#NAME?</v>
          </cell>
          <cell r="AC107" t="e">
            <v>#NAME?</v>
          </cell>
          <cell r="AD107" t="e">
            <v>#NAME?</v>
          </cell>
          <cell r="AE107" t="e">
            <v>#NAME?</v>
          </cell>
          <cell r="AF107" t="e">
            <v>#NAME?</v>
          </cell>
        </row>
        <row r="109">
          <cell r="I109">
            <v>5.3734999999999999</v>
          </cell>
          <cell r="J109">
            <v>5.3135000000000003</v>
          </cell>
          <cell r="K109">
            <v>5.2235000000000005</v>
          </cell>
          <cell r="L109">
            <v>4.8010000000000002</v>
          </cell>
          <cell r="M109">
            <v>4.7010000000000005</v>
          </cell>
          <cell r="N109">
            <v>4.6909999999999998</v>
          </cell>
          <cell r="O109">
            <v>4.6909999999999998</v>
          </cell>
          <cell r="P109">
            <v>4.7010000000000005</v>
          </cell>
          <cell r="Q109">
            <v>4.681</v>
          </cell>
          <cell r="R109">
            <v>4.7010000000000005</v>
          </cell>
          <cell r="S109">
            <v>4.8559999999999999</v>
          </cell>
          <cell r="T109">
            <v>5.0260000000000007</v>
          </cell>
          <cell r="U109">
            <v>5.1059999999999999</v>
          </cell>
          <cell r="V109">
            <v>5.0360000000000005</v>
          </cell>
          <cell r="W109">
            <v>4.9060000000000006</v>
          </cell>
          <cell r="X109">
            <v>4.5910000000000002</v>
          </cell>
          <cell r="Y109">
            <v>4.5110000000000001</v>
          </cell>
          <cell r="Z109">
            <v>4.4809999999999999</v>
          </cell>
          <cell r="AA109">
            <v>4.4809999999999999</v>
          </cell>
          <cell r="AB109">
            <v>4.4710000000000001</v>
          </cell>
          <cell r="AC109">
            <v>4.4610000000000003</v>
          </cell>
          <cell r="AD109">
            <v>4.4710000000000001</v>
          </cell>
          <cell r="AE109">
            <v>4.6160000000000005</v>
          </cell>
          <cell r="AF109">
            <v>4.806</v>
          </cell>
        </row>
        <row r="112">
          <cell r="I112" t="e">
            <v>#NAME?</v>
          </cell>
          <cell r="J112" t="e">
            <v>#NAME?</v>
          </cell>
          <cell r="K112" t="e">
            <v>#NAME?</v>
          </cell>
          <cell r="L112" t="e">
            <v>#NAME?</v>
          </cell>
          <cell r="M112" t="e">
            <v>#NAME?</v>
          </cell>
          <cell r="N112" t="e">
            <v>#NAME?</v>
          </cell>
          <cell r="O112" t="e">
            <v>#NAME?</v>
          </cell>
          <cell r="P112" t="e">
            <v>#NAME?</v>
          </cell>
          <cell r="Q112" t="e">
            <v>#NAME?</v>
          </cell>
          <cell r="R112" t="e">
            <v>#NAME?</v>
          </cell>
          <cell r="S112" t="e">
            <v>#NAME?</v>
          </cell>
          <cell r="T112" t="e">
            <v>#NAME?</v>
          </cell>
          <cell r="U112" t="e">
            <v>#NAME?</v>
          </cell>
          <cell r="V112" t="e">
            <v>#NAME?</v>
          </cell>
          <cell r="W112" t="e">
            <v>#NAME?</v>
          </cell>
          <cell r="X112" t="e">
            <v>#NAME?</v>
          </cell>
          <cell r="Y112" t="e">
            <v>#NAME?</v>
          </cell>
          <cell r="Z112" t="e">
            <v>#NAME?</v>
          </cell>
          <cell r="AA112" t="e">
            <v>#NAME?</v>
          </cell>
          <cell r="AB112" t="e">
            <v>#NAME?</v>
          </cell>
          <cell r="AC112" t="e">
            <v>#NAME?</v>
          </cell>
          <cell r="AD112" t="e">
            <v>#NAME?</v>
          </cell>
          <cell r="AE112" t="e">
            <v>#NAME?</v>
          </cell>
          <cell r="AF112" t="e">
            <v>#NAME?</v>
          </cell>
        </row>
        <row r="117">
          <cell r="I117" t="e">
            <v>#VALUE!</v>
          </cell>
          <cell r="J117" t="e">
            <v>#VALUE!</v>
          </cell>
          <cell r="K117" t="e">
            <v>#VALUE!</v>
          </cell>
          <cell r="L117" t="e">
            <v>#VALUE!</v>
          </cell>
          <cell r="M117" t="e">
            <v>#VALUE!</v>
          </cell>
          <cell r="N117" t="e">
            <v>#VALUE!</v>
          </cell>
          <cell r="O117" t="e">
            <v>#VALUE!</v>
          </cell>
          <cell r="P117" t="e">
            <v>#VALUE!</v>
          </cell>
          <cell r="Q117" t="e">
            <v>#VALUE!</v>
          </cell>
          <cell r="R117" t="e">
            <v>#VALUE!</v>
          </cell>
          <cell r="S117" t="e">
            <v>#VALUE!</v>
          </cell>
          <cell r="T117" t="e">
            <v>#VALUE!</v>
          </cell>
          <cell r="U117" t="e">
            <v>#VALUE!</v>
          </cell>
          <cell r="V117" t="e">
            <v>#VALUE!</v>
          </cell>
          <cell r="W117" t="e">
            <v>#VALUE!</v>
          </cell>
          <cell r="X117" t="e">
            <v>#VALUE!</v>
          </cell>
          <cell r="Y117" t="e">
            <v>#VALUE!</v>
          </cell>
          <cell r="Z117" t="e">
            <v>#VALUE!</v>
          </cell>
          <cell r="AA117" t="e">
            <v>#VALUE!</v>
          </cell>
          <cell r="AB117" t="e">
            <v>#VALUE!</v>
          </cell>
          <cell r="AC117" t="e">
            <v>#VALUE!</v>
          </cell>
          <cell r="AD117" t="e">
            <v>#VALUE!</v>
          </cell>
          <cell r="AE117" t="e">
            <v>#VALUE!</v>
          </cell>
          <cell r="AF117" t="e">
            <v>#VALUE!</v>
          </cell>
        </row>
        <row r="121">
          <cell r="I121" t="e">
            <v>#NAME?</v>
          </cell>
          <cell r="J121" t="e">
            <v>#NAME?</v>
          </cell>
          <cell r="K121" t="e">
            <v>#NAME?</v>
          </cell>
          <cell r="L121" t="e">
            <v>#NAME?</v>
          </cell>
          <cell r="M121" t="e">
            <v>#NAME?</v>
          </cell>
          <cell r="N121" t="e">
            <v>#NAME?</v>
          </cell>
          <cell r="O121" t="e">
            <v>#NAME?</v>
          </cell>
          <cell r="P121" t="e">
            <v>#NAME?</v>
          </cell>
          <cell r="Q121" t="e">
            <v>#NAME?</v>
          </cell>
          <cell r="R121" t="e">
            <v>#NAME?</v>
          </cell>
          <cell r="S121" t="e">
            <v>#NAME?</v>
          </cell>
          <cell r="T121" t="e">
            <v>#NAME?</v>
          </cell>
          <cell r="U121" t="e">
            <v>#NAME?</v>
          </cell>
          <cell r="V121" t="e">
            <v>#NAME?</v>
          </cell>
          <cell r="W121" t="e">
            <v>#NAME?</v>
          </cell>
          <cell r="X121" t="e">
            <v>#NAME?</v>
          </cell>
          <cell r="Y121" t="e">
            <v>#NAME?</v>
          </cell>
          <cell r="Z121" t="e">
            <v>#NAME?</v>
          </cell>
          <cell r="AA121" t="e">
            <v>#NAME?</v>
          </cell>
          <cell r="AB121" t="e">
            <v>#NAME?</v>
          </cell>
          <cell r="AC121" t="e">
            <v>#NAME?</v>
          </cell>
          <cell r="AD121" t="e">
            <v>#NAME?</v>
          </cell>
          <cell r="AE121" t="e">
            <v>#NAME?</v>
          </cell>
          <cell r="AF121" t="e">
            <v>#NAME?</v>
          </cell>
        </row>
        <row r="124">
          <cell r="I124">
            <v>3177</v>
          </cell>
          <cell r="J124">
            <v>3177</v>
          </cell>
          <cell r="K124">
            <v>3177</v>
          </cell>
          <cell r="L124">
            <v>3177</v>
          </cell>
          <cell r="M124">
            <v>3177</v>
          </cell>
          <cell r="N124">
            <v>3303</v>
          </cell>
          <cell r="O124">
            <v>3303</v>
          </cell>
          <cell r="P124">
            <v>3303</v>
          </cell>
          <cell r="Q124">
            <v>3303</v>
          </cell>
          <cell r="R124">
            <v>3303</v>
          </cell>
          <cell r="S124">
            <v>3303</v>
          </cell>
          <cell r="T124">
            <v>3303</v>
          </cell>
          <cell r="U124">
            <v>3303</v>
          </cell>
          <cell r="V124">
            <v>3303</v>
          </cell>
          <cell r="W124">
            <v>3303</v>
          </cell>
          <cell r="X124">
            <v>3303</v>
          </cell>
          <cell r="Y124">
            <v>3303</v>
          </cell>
          <cell r="Z124">
            <v>3393</v>
          </cell>
          <cell r="AA124">
            <v>3393</v>
          </cell>
          <cell r="AB124">
            <v>3393</v>
          </cell>
          <cell r="AC124">
            <v>3393</v>
          </cell>
          <cell r="AD124">
            <v>3393</v>
          </cell>
          <cell r="AE124">
            <v>3393</v>
          </cell>
          <cell r="AF124">
            <v>3393</v>
          </cell>
        </row>
        <row r="128">
          <cell r="I128">
            <v>5334.45</v>
          </cell>
          <cell r="J128">
            <v>5334.45</v>
          </cell>
          <cell r="K128">
            <v>2774.55</v>
          </cell>
          <cell r="L128">
            <v>2774.55</v>
          </cell>
          <cell r="M128">
            <v>2774.55</v>
          </cell>
          <cell r="N128">
            <v>5334.45</v>
          </cell>
          <cell r="O128">
            <v>5334.45</v>
          </cell>
          <cell r="P128">
            <v>5334.45</v>
          </cell>
          <cell r="Q128">
            <v>5334.45</v>
          </cell>
          <cell r="R128">
            <v>2774.55</v>
          </cell>
          <cell r="S128">
            <v>2774.55</v>
          </cell>
          <cell r="T128">
            <v>5334.45</v>
          </cell>
          <cell r="U128">
            <v>5406</v>
          </cell>
          <cell r="V128">
            <v>5406</v>
          </cell>
          <cell r="W128">
            <v>2814.3</v>
          </cell>
          <cell r="X128">
            <v>2814.3</v>
          </cell>
          <cell r="Y128">
            <v>2814.3</v>
          </cell>
          <cell r="Z128">
            <v>5406</v>
          </cell>
          <cell r="AA128">
            <v>5406</v>
          </cell>
          <cell r="AB128">
            <v>5406</v>
          </cell>
          <cell r="AC128">
            <v>5406</v>
          </cell>
          <cell r="AD128">
            <v>2814.3</v>
          </cell>
          <cell r="AE128">
            <v>2814.3</v>
          </cell>
          <cell r="AF128">
            <v>5406</v>
          </cell>
        </row>
        <row r="131">
          <cell r="I131">
            <v>388.81599999999997</v>
          </cell>
          <cell r="J131">
            <v>388.81599999999997</v>
          </cell>
          <cell r="K131">
            <v>378.55599999999998</v>
          </cell>
          <cell r="L131">
            <v>378.55599999999998</v>
          </cell>
          <cell r="M131">
            <v>378.55599999999998</v>
          </cell>
          <cell r="N131">
            <v>460.63600000000002</v>
          </cell>
          <cell r="O131">
            <v>460.63600000000002</v>
          </cell>
          <cell r="P131">
            <v>460.63600000000002</v>
          </cell>
          <cell r="Q131">
            <v>388.81599999999997</v>
          </cell>
          <cell r="R131">
            <v>378.55599999999998</v>
          </cell>
          <cell r="S131">
            <v>388.81599999999997</v>
          </cell>
          <cell r="T131">
            <v>388.81599999999997</v>
          </cell>
          <cell r="U131">
            <v>388.81599999999997</v>
          </cell>
          <cell r="V131">
            <v>388.81599999999997</v>
          </cell>
          <cell r="W131">
            <v>378.55599999999998</v>
          </cell>
          <cell r="X131">
            <v>378.55599999999998</v>
          </cell>
          <cell r="Y131">
            <v>378.55599999999998</v>
          </cell>
          <cell r="Z131">
            <v>460.63600000000002</v>
          </cell>
          <cell r="AA131">
            <v>460.63600000000002</v>
          </cell>
          <cell r="AB131">
            <v>460.63600000000002</v>
          </cell>
          <cell r="AC131">
            <v>388.81599999999997</v>
          </cell>
          <cell r="AD131">
            <v>378.55599999999998</v>
          </cell>
          <cell r="AE131">
            <v>388.81599999999997</v>
          </cell>
          <cell r="AF131">
            <v>388.81599999999997</v>
          </cell>
        </row>
        <row r="135">
          <cell r="I135">
            <v>2115.3999999999996</v>
          </cell>
          <cell r="J135">
            <v>2115.3999999999996</v>
          </cell>
          <cell r="K135">
            <v>2115.3999999999996</v>
          </cell>
          <cell r="L135">
            <v>2115.3999999999996</v>
          </cell>
          <cell r="M135">
            <v>2115.3999999999996</v>
          </cell>
          <cell r="N135">
            <v>2115.3999999999996</v>
          </cell>
          <cell r="O135">
            <v>2115.3999999999996</v>
          </cell>
          <cell r="P135">
            <v>2115.3999999999996</v>
          </cell>
          <cell r="Q135">
            <v>2115.3999999999996</v>
          </cell>
          <cell r="R135">
            <v>2115.3999999999996</v>
          </cell>
          <cell r="S135">
            <v>2115.3999999999996</v>
          </cell>
          <cell r="T135">
            <v>2115.3999999999996</v>
          </cell>
          <cell r="U135">
            <v>2141.65</v>
          </cell>
          <cell r="V135">
            <v>2141.65</v>
          </cell>
          <cell r="W135">
            <v>2141.65</v>
          </cell>
          <cell r="X135">
            <v>2141.65</v>
          </cell>
          <cell r="Y135">
            <v>2141.65</v>
          </cell>
          <cell r="Z135">
            <v>2141.65</v>
          </cell>
          <cell r="AA135">
            <v>2141.65</v>
          </cell>
          <cell r="AB135">
            <v>2141.65</v>
          </cell>
          <cell r="AC135">
            <v>2141.65</v>
          </cell>
          <cell r="AD135">
            <v>2141.65</v>
          </cell>
          <cell r="AE135">
            <v>2141.65</v>
          </cell>
          <cell r="AF135">
            <v>2141.65</v>
          </cell>
        </row>
      </sheetData>
      <sheetData sheetId="9"/>
      <sheetData sheetId="10" refreshError="1">
        <row r="153">
          <cell r="I153">
            <v>5525.4794215082029</v>
          </cell>
          <cell r="J153">
            <v>4258.2235437255458</v>
          </cell>
          <cell r="K153">
            <v>9830.8077039396958</v>
          </cell>
          <cell r="L153">
            <v>2594.3019274211583</v>
          </cell>
          <cell r="M153">
            <v>4635.5429841688137</v>
          </cell>
          <cell r="N153">
            <v>4847.095485588472</v>
          </cell>
          <cell r="O153">
            <v>14345.915670847742</v>
          </cell>
          <cell r="P153">
            <v>12915.149628574418</v>
          </cell>
          <cell r="Q153">
            <v>9379.0335022715317</v>
          </cell>
          <cell r="R153">
            <v>7113.7281492525472</v>
          </cell>
          <cell r="S153">
            <v>3643.8744738826313</v>
          </cell>
          <cell r="T153">
            <v>2947.1449907198448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</row>
        <row r="156">
          <cell r="I156">
            <v>10062.654421508205</v>
          </cell>
          <cell r="J156">
            <v>10127.110543725546</v>
          </cell>
          <cell r="K156">
            <v>7303.4927039396962</v>
          </cell>
          <cell r="L156">
            <v>13162.472927421159</v>
          </cell>
          <cell r="M156">
            <v>10268.066984168814</v>
          </cell>
          <cell r="N156">
            <v>11135.952485588472</v>
          </cell>
          <cell r="O156">
            <v>7461.3406708477423</v>
          </cell>
          <cell r="P156">
            <v>7423.9156285744193</v>
          </cell>
          <cell r="Q156">
            <v>4625.0125022715329</v>
          </cell>
          <cell r="R156">
            <v>4360.343149252546</v>
          </cell>
          <cell r="S156">
            <v>8735.5464738826322</v>
          </cell>
          <cell r="T156">
            <v>11259.352990719844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</row>
        <row r="158">
          <cell r="I158">
            <v>-859.32699999999818</v>
          </cell>
          <cell r="J158">
            <v>2009.4299999999996</v>
          </cell>
          <cell r="K158">
            <v>3264.7530000000015</v>
          </cell>
          <cell r="L158">
            <v>3941.7210000000005</v>
          </cell>
          <cell r="M158">
            <v>2102.7739999999994</v>
          </cell>
          <cell r="N158">
            <v>2231.7350000000019</v>
          </cell>
          <cell r="O158">
            <v>-14.420999999999102</v>
          </cell>
          <cell r="P158">
            <v>-869.37799999999993</v>
          </cell>
          <cell r="Q158">
            <v>2231.5419999999995</v>
          </cell>
          <cell r="R158">
            <v>707.34399999999926</v>
          </cell>
          <cell r="S158">
            <v>-261.5149999999997</v>
          </cell>
          <cell r="T158">
            <v>-660.43399999999974</v>
          </cell>
          <cell r="U158" t="e">
            <v>#DIV/0!</v>
          </cell>
          <cell r="V158" t="e">
            <v>#DIV/0!</v>
          </cell>
          <cell r="W158" t="e">
            <v>#DIV/0!</v>
          </cell>
          <cell r="X158" t="e">
            <v>#DIV/0!</v>
          </cell>
          <cell r="Y158" t="e">
            <v>#DIV/0!</v>
          </cell>
          <cell r="Z158" t="e">
            <v>#DIV/0!</v>
          </cell>
          <cell r="AA158" t="e">
            <v>#DIV/0!</v>
          </cell>
          <cell r="AB158" t="e">
            <v>#DIV/0!</v>
          </cell>
          <cell r="AC158" t="e">
            <v>#DIV/0!</v>
          </cell>
          <cell r="AD158" t="e">
            <v>#DIV/0!</v>
          </cell>
          <cell r="AE158" t="e">
            <v>#DIV/0!</v>
          </cell>
          <cell r="AF158" t="e">
            <v>#DIV/0!</v>
          </cell>
        </row>
        <row r="172">
          <cell r="I172">
            <v>-1078.508</v>
          </cell>
          <cell r="J172">
            <v>-1010.755</v>
          </cell>
          <cell r="K172">
            <v>-1074.4949999999999</v>
          </cell>
          <cell r="L172">
            <v>-1032.296</v>
          </cell>
          <cell r="M172">
            <v>-1059.5440000000001</v>
          </cell>
          <cell r="N172">
            <v>-1014.025</v>
          </cell>
          <cell r="O172">
            <v>-1032.721</v>
          </cell>
          <cell r="P172">
            <v>-1037.0889999999999</v>
          </cell>
          <cell r="Q172">
            <v>-1012.1950000000001</v>
          </cell>
          <cell r="R172">
            <v>-798.505</v>
          </cell>
          <cell r="S172">
            <v>-1016.494</v>
          </cell>
          <cell r="T172">
            <v>-1079.098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</row>
        <row r="181">
          <cell r="I181">
            <v>-3613.5933348786502</v>
          </cell>
          <cell r="J181">
            <v>-3228.6605035960001</v>
          </cell>
          <cell r="K181">
            <v>-2918.4441057599997</v>
          </cell>
          <cell r="L181">
            <v>-3562.6189098755003</v>
          </cell>
          <cell r="M181">
            <v>-3685.8966331199999</v>
          </cell>
          <cell r="N181">
            <v>-3417.1863295600001</v>
          </cell>
          <cell r="O181">
            <v>-3493.1578269239999</v>
          </cell>
          <cell r="P181">
            <v>-3486.8917936440002</v>
          </cell>
          <cell r="Q181">
            <v>-3164.7662327300004</v>
          </cell>
          <cell r="R181">
            <v>-3257.7897047430006</v>
          </cell>
          <cell r="S181">
            <v>-3393.6908885600005</v>
          </cell>
          <cell r="T181">
            <v>-3572.1509515119997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</row>
        <row r="185">
          <cell r="I185">
            <v>-2742.51633487865</v>
          </cell>
          <cell r="J185">
            <v>-2447.4185035959999</v>
          </cell>
          <cell r="K185">
            <v>-2189.1681057599999</v>
          </cell>
          <cell r="L185">
            <v>-2691.2739098755005</v>
          </cell>
          <cell r="M185">
            <v>-2764.1406331200001</v>
          </cell>
          <cell r="N185">
            <v>-2633.2163295600003</v>
          </cell>
          <cell r="O185">
            <v>-2790.1468269239999</v>
          </cell>
          <cell r="P185">
            <v>-2760.9967936440003</v>
          </cell>
          <cell r="Q185">
            <v>-2501.1162327300008</v>
          </cell>
          <cell r="R185">
            <v>-2555.8637047430002</v>
          </cell>
          <cell r="S185">
            <v>-2527.1228885600003</v>
          </cell>
          <cell r="T185">
            <v>-2658.5649515119999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</row>
        <row r="189">
          <cell r="I189">
            <v>36.853516178773589</v>
          </cell>
          <cell r="J189">
            <v>35.743912268010106</v>
          </cell>
          <cell r="K189">
            <v>33.291720376227303</v>
          </cell>
          <cell r="L189">
            <v>31.55157295141591</v>
          </cell>
          <cell r="M189">
            <v>29.666452324233841</v>
          </cell>
          <cell r="N189">
            <v>34.576436092791255</v>
          </cell>
          <cell r="O189">
            <v>43.183066819218581</v>
          </cell>
          <cell r="P189">
            <v>42.50026046331925</v>
          </cell>
          <cell r="Q189">
            <v>30.500766201583549</v>
          </cell>
          <cell r="R189">
            <v>28.013083313521989</v>
          </cell>
          <cell r="S189">
            <v>27.704616197705569</v>
          </cell>
          <cell r="T189">
            <v>29.53335998667869</v>
          </cell>
          <cell r="U189" t="e">
            <v>#DIV/0!</v>
          </cell>
          <cell r="V189" t="e">
            <v>#DIV/0!</v>
          </cell>
          <cell r="W189" t="e">
            <v>#DIV/0!</v>
          </cell>
          <cell r="X189" t="e">
            <v>#DIV/0!</v>
          </cell>
          <cell r="Y189" t="e">
            <v>#DIV/0!</v>
          </cell>
          <cell r="Z189" t="e">
            <v>#DIV/0!</v>
          </cell>
          <cell r="AA189" t="e">
            <v>#DIV/0!</v>
          </cell>
          <cell r="AB189" t="e">
            <v>#DIV/0!</v>
          </cell>
          <cell r="AC189" t="e">
            <v>#DIV/0!</v>
          </cell>
          <cell r="AD189" t="e">
            <v>#DIV/0!</v>
          </cell>
          <cell r="AE189" t="e">
            <v>#DIV/0!</v>
          </cell>
          <cell r="AF189" t="e">
            <v>#DIV/0!</v>
          </cell>
        </row>
        <row r="190">
          <cell r="I190">
            <v>37.076633406283612</v>
          </cell>
          <cell r="J190">
            <v>35.83913285122911</v>
          </cell>
          <cell r="K190">
            <v>33.857671655432419</v>
          </cell>
          <cell r="L190">
            <v>31.879259402738196</v>
          </cell>
          <cell r="M190">
            <v>30.208882675854568</v>
          </cell>
          <cell r="N190">
            <v>35.539318455036359</v>
          </cell>
          <cell r="O190">
            <v>44.657485315706843</v>
          </cell>
          <cell r="P190">
            <v>44.444743585632281</v>
          </cell>
          <cell r="Q190">
            <v>30.916011903777296</v>
          </cell>
          <cell r="R190">
            <v>28.495768102471754</v>
          </cell>
          <cell r="S190">
            <v>27.807218711120672</v>
          </cell>
          <cell r="T190">
            <v>29.893822071840152</v>
          </cell>
          <cell r="U190" t="e">
            <v>#DIV/0!</v>
          </cell>
          <cell r="V190" t="e">
            <v>#DIV/0!</v>
          </cell>
          <cell r="W190" t="e">
            <v>#DIV/0!</v>
          </cell>
          <cell r="X190" t="e">
            <v>#DIV/0!</v>
          </cell>
          <cell r="Y190" t="e">
            <v>#DIV/0!</v>
          </cell>
          <cell r="Z190" t="e">
            <v>#DIV/0!</v>
          </cell>
          <cell r="AA190" t="e">
            <v>#DIV/0!</v>
          </cell>
          <cell r="AB190" t="e">
            <v>#DIV/0!</v>
          </cell>
          <cell r="AC190" t="e">
            <v>#DIV/0!</v>
          </cell>
          <cell r="AD190" t="e">
            <v>#DIV/0!</v>
          </cell>
          <cell r="AE190" t="e">
            <v>#DIV/0!</v>
          </cell>
          <cell r="AF190" t="e">
            <v>#DIV/0!</v>
          </cell>
        </row>
        <row r="191">
          <cell r="I191">
            <v>36.672629224817989</v>
          </cell>
          <cell r="J191">
            <v>35.668864363767682</v>
          </cell>
          <cell r="K191">
            <v>33.642056966295797</v>
          </cell>
          <cell r="L191">
            <v>31.664545827940824</v>
          </cell>
          <cell r="M191">
            <v>29.330156180394582</v>
          </cell>
          <cell r="N191">
            <v>32.716285101452137</v>
          </cell>
          <cell r="O191">
            <v>39.998171819881648</v>
          </cell>
          <cell r="P191">
            <v>42.521270594905545</v>
          </cell>
          <cell r="Q191">
            <v>29.05497359698477</v>
          </cell>
          <cell r="R191">
            <v>27.58973080945016</v>
          </cell>
          <cell r="S191">
            <v>27.260415703388311</v>
          </cell>
          <cell r="T191">
            <v>29.009114093437297</v>
          </cell>
          <cell r="U191" t="e">
            <v>#DIV/0!</v>
          </cell>
          <cell r="V191" t="e">
            <v>#DIV/0!</v>
          </cell>
          <cell r="W191" t="e">
            <v>#DIV/0!</v>
          </cell>
          <cell r="X191" t="e">
            <v>#DIV/0!</v>
          </cell>
          <cell r="Y191" t="e">
            <v>#DIV/0!</v>
          </cell>
          <cell r="Z191" t="e">
            <v>#DIV/0!</v>
          </cell>
          <cell r="AA191" t="e">
            <v>#DIV/0!</v>
          </cell>
          <cell r="AB191" t="e">
            <v>#DIV/0!</v>
          </cell>
          <cell r="AC191" t="e">
            <v>#DIV/0!</v>
          </cell>
          <cell r="AD191" t="e">
            <v>#DIV/0!</v>
          </cell>
          <cell r="AE191" t="e">
            <v>#DIV/0!</v>
          </cell>
          <cell r="AF191" t="e">
            <v>#DIV/0!</v>
          </cell>
        </row>
        <row r="192">
          <cell r="I192">
            <v>36.080904170047312</v>
          </cell>
          <cell r="J192">
            <v>35.397749482757206</v>
          </cell>
          <cell r="K192">
            <v>31.408563681819786</v>
          </cell>
          <cell r="L192">
            <v>30.804993064081511</v>
          </cell>
          <cell r="M192">
            <v>29.632075974156329</v>
          </cell>
          <cell r="N192">
            <v>31.160722630209342</v>
          </cell>
          <cell r="O192">
            <v>34.760310193931758</v>
          </cell>
          <cell r="P192">
            <v>33.158890896199772</v>
          </cell>
          <cell r="Q192">
            <v>29.665516818715087</v>
          </cell>
          <cell r="R192">
            <v>25.78187150546567</v>
          </cell>
          <cell r="S192">
            <v>25.456926843144874</v>
          </cell>
          <cell r="T192">
            <v>26.31061307506053</v>
          </cell>
          <cell r="U192" t="e">
            <v>#DIV/0!</v>
          </cell>
          <cell r="V192" t="e">
            <v>#DIV/0!</v>
          </cell>
          <cell r="W192" t="e">
            <v>#DIV/0!</v>
          </cell>
          <cell r="X192" t="e">
            <v>#DIV/0!</v>
          </cell>
          <cell r="Y192" t="e">
            <v>#DIV/0!</v>
          </cell>
          <cell r="Z192" t="e">
            <v>#DIV/0!</v>
          </cell>
          <cell r="AA192" t="e">
            <v>#DIV/0!</v>
          </cell>
          <cell r="AB192" t="e">
            <v>#DIV/0!</v>
          </cell>
          <cell r="AC192" t="e">
            <v>#DIV/0!</v>
          </cell>
          <cell r="AD192" t="e">
            <v>#DIV/0!</v>
          </cell>
          <cell r="AE192" t="e">
            <v>#DIV/0!</v>
          </cell>
          <cell r="AF192" t="e">
            <v>#DIV/0!</v>
          </cell>
        </row>
        <row r="193">
          <cell r="I193">
            <v>35.993095934444213</v>
          </cell>
          <cell r="J193">
            <v>35.393503493724545</v>
          </cell>
          <cell r="K193">
            <v>31.850534876105232</v>
          </cell>
          <cell r="L193">
            <v>30.876384269065664</v>
          </cell>
          <cell r="M193">
            <v>29.197637672900587</v>
          </cell>
          <cell r="N193">
            <v>30.612535221803853</v>
          </cell>
          <cell r="O193">
            <v>34.345239417401793</v>
          </cell>
          <cell r="P193">
            <v>32.832645892127651</v>
          </cell>
          <cell r="Q193">
            <v>29.746123615576991</v>
          </cell>
          <cell r="R193">
            <v>26.463974040320352</v>
          </cell>
          <cell r="S193">
            <v>26.444356825539874</v>
          </cell>
          <cell r="T193">
            <v>27.196464108853615</v>
          </cell>
          <cell r="U193" t="e">
            <v>#DIV/0!</v>
          </cell>
          <cell r="V193" t="e">
            <v>#DIV/0!</v>
          </cell>
          <cell r="W193" t="e">
            <v>#DIV/0!</v>
          </cell>
          <cell r="X193" t="e">
            <v>#DIV/0!</v>
          </cell>
          <cell r="Y193" t="e">
            <v>#DIV/0!</v>
          </cell>
          <cell r="Z193" t="e">
            <v>#DIV/0!</v>
          </cell>
          <cell r="AA193" t="e">
            <v>#DIV/0!</v>
          </cell>
          <cell r="AB193" t="e">
            <v>#DIV/0!</v>
          </cell>
          <cell r="AC193" t="e">
            <v>#DIV/0!</v>
          </cell>
          <cell r="AD193" t="e">
            <v>#DIV/0!</v>
          </cell>
          <cell r="AE193" t="e">
            <v>#DIV/0!</v>
          </cell>
          <cell r="AF193" t="e">
            <v>#DIV/0!</v>
          </cell>
        </row>
        <row r="200">
          <cell r="I200">
            <v>-132947.36490272114</v>
          </cell>
          <cell r="J200">
            <v>-115356.92588417025</v>
          </cell>
          <cell r="K200">
            <v>-97670.555994428229</v>
          </cell>
          <cell r="L200">
            <v>-112427.53513505847</v>
          </cell>
          <cell r="M200">
            <v>-108983.28426593063</v>
          </cell>
          <cell r="N200">
            <v>-116163.91397196398</v>
          </cell>
          <cell r="O200">
            <v>-147344.93337330999</v>
          </cell>
          <cell r="P200">
            <v>-147951.97685044463</v>
          </cell>
          <cell r="Q200">
            <v>-95063.796145834713</v>
          </cell>
          <cell r="R200">
            <v>-90872.642445068617</v>
          </cell>
          <cell r="S200">
            <v>-93592.03089724145</v>
          </cell>
          <cell r="T200">
            <v>-104918.73570261811</v>
          </cell>
          <cell r="U200" t="e">
            <v>#DIV/0!</v>
          </cell>
          <cell r="V200" t="e">
            <v>#DIV/0!</v>
          </cell>
          <cell r="W200" t="e">
            <v>#DIV/0!</v>
          </cell>
          <cell r="X200" t="e">
            <v>#DIV/0!</v>
          </cell>
          <cell r="Y200" t="e">
            <v>#DIV/0!</v>
          </cell>
          <cell r="Z200" t="e">
            <v>#DIV/0!</v>
          </cell>
          <cell r="AA200" t="e">
            <v>#DIV/0!</v>
          </cell>
          <cell r="AB200" t="e">
            <v>#DIV/0!</v>
          </cell>
          <cell r="AC200" t="e">
            <v>#DIV/0!</v>
          </cell>
          <cell r="AD200" t="e">
            <v>#DIV/0!</v>
          </cell>
          <cell r="AE200" t="e">
            <v>#DIV/0!</v>
          </cell>
          <cell r="AF200" t="e">
            <v>#DIV/0!</v>
          </cell>
        </row>
        <row r="204">
          <cell r="I204">
            <v>7475.6620000000003</v>
          </cell>
          <cell r="J204">
            <v>6447.1289999999999</v>
          </cell>
          <cell r="K204">
            <v>5642.9350000000004</v>
          </cell>
          <cell r="L204">
            <v>3241.5219999999999</v>
          </cell>
          <cell r="M204">
            <v>2348.915</v>
          </cell>
          <cell r="N204">
            <v>5710.1490000000003</v>
          </cell>
          <cell r="O204">
            <v>10360.817999999999</v>
          </cell>
          <cell r="P204">
            <v>10180.851000000001</v>
          </cell>
          <cell r="Q204">
            <v>3621.4659999999999</v>
          </cell>
          <cell r="R204">
            <v>2125.556</v>
          </cell>
          <cell r="S204">
            <v>2036.1790000000001</v>
          </cell>
          <cell r="T204">
            <v>4249.518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I205">
            <v>0.11783700369006017</v>
          </cell>
          <cell r="J205">
            <v>0.10162449342456814</v>
          </cell>
          <cell r="K205">
            <v>8.8948183106428533E-2</v>
          </cell>
          <cell r="L205">
            <v>5.1095306325434617E-2</v>
          </cell>
          <cell r="M205">
            <v>3.7025363843715471E-2</v>
          </cell>
          <cell r="N205">
            <v>9.0007660697312614E-2</v>
          </cell>
          <cell r="O205">
            <v>0.16331500125313875</v>
          </cell>
          <cell r="P205">
            <v>0.16047822612297785</v>
          </cell>
          <cell r="Q205">
            <v>5.7084269246713865E-2</v>
          </cell>
          <cell r="R205">
            <v>3.3504611393001656E-2</v>
          </cell>
          <cell r="S205">
            <v>3.2095783936810285E-2</v>
          </cell>
          <cell r="T205">
            <v>6.6984096959838091E-2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</row>
        <row r="206">
          <cell r="I206">
            <v>-530.26651660527079</v>
          </cell>
          <cell r="J206">
            <v>-457.31022041055661</v>
          </cell>
          <cell r="K206">
            <v>-400.26682397892841</v>
          </cell>
          <cell r="L206">
            <v>-229.92887846445578</v>
          </cell>
          <cell r="M206">
            <v>-166.61413729671963</v>
          </cell>
          <cell r="N206">
            <v>-405.03447313790679</v>
          </cell>
          <cell r="O206">
            <v>-734.91750563912433</v>
          </cell>
          <cell r="P206">
            <v>-722.15201755340036</v>
          </cell>
          <cell r="Q206">
            <v>-256.87921161021239</v>
          </cell>
          <cell r="R206">
            <v>-150.77075126850744</v>
          </cell>
          <cell r="S206">
            <v>-144.43102771564628</v>
          </cell>
          <cell r="T206">
            <v>-301.42843631927138</v>
          </cell>
          <cell r="U206" t="e">
            <v>#DIV/0!</v>
          </cell>
          <cell r="V206" t="e">
            <v>#DIV/0!</v>
          </cell>
          <cell r="W206" t="e">
            <v>#DIV/0!</v>
          </cell>
          <cell r="X206" t="e">
            <v>#DIV/0!</v>
          </cell>
          <cell r="Y206" t="e">
            <v>#DIV/0!</v>
          </cell>
          <cell r="Z206" t="e">
            <v>#DIV/0!</v>
          </cell>
          <cell r="AA206" t="e">
            <v>#DIV/0!</v>
          </cell>
          <cell r="AB206" t="e">
            <v>#DIV/0!</v>
          </cell>
          <cell r="AC206" t="e">
            <v>#DIV/0!</v>
          </cell>
          <cell r="AD206" t="e">
            <v>#DIV/0!</v>
          </cell>
          <cell r="AE206" t="e">
            <v>#DIV/0!</v>
          </cell>
          <cell r="AF206" t="e">
            <v>#DIV/0!</v>
          </cell>
        </row>
        <row r="208">
          <cell r="I208">
            <v>0</v>
          </cell>
          <cell r="J208">
            <v>0</v>
          </cell>
          <cell r="K208">
            <v>0</v>
          </cell>
          <cell r="L208">
            <v>1</v>
          </cell>
          <cell r="M208">
            <v>1</v>
          </cell>
          <cell r="N208">
            <v>1</v>
          </cell>
          <cell r="O208">
            <v>1</v>
          </cell>
          <cell r="P208">
            <v>1</v>
          </cell>
          <cell r="Q208">
            <v>1</v>
          </cell>
          <cell r="R208">
            <v>1</v>
          </cell>
          <cell r="S208">
            <v>1</v>
          </cell>
          <cell r="T208">
            <v>1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I209">
            <v>0</v>
          </cell>
          <cell r="J209">
            <v>0</v>
          </cell>
          <cell r="K209">
            <v>0</v>
          </cell>
          <cell r="L209">
            <v>73.880887086109752</v>
          </cell>
          <cell r="M209">
            <v>53.536555941890718</v>
          </cell>
          <cell r="N209">
            <v>130.14592327735627</v>
          </cell>
          <cell r="O209">
            <v>236.14413993726816</v>
          </cell>
          <cell r="P209">
            <v>232.04232554075139</v>
          </cell>
          <cell r="Q209">
            <v>82.540584525474614</v>
          </cell>
          <cell r="R209">
            <v>48.445749506313113</v>
          </cell>
          <cell r="S209">
            <v>46.408665678069703</v>
          </cell>
          <cell r="T209">
            <v>96.855168506766546</v>
          </cell>
          <cell r="U209" t="e">
            <v>#DIV/0!</v>
          </cell>
          <cell r="V209" t="e">
            <v>#DIV/0!</v>
          </cell>
          <cell r="W209" t="e">
            <v>#DIV/0!</v>
          </cell>
          <cell r="X209" t="e">
            <v>#DIV/0!</v>
          </cell>
          <cell r="Y209" t="e">
            <v>#DIV/0!</v>
          </cell>
          <cell r="Z209" t="e">
            <v>#DIV/0!</v>
          </cell>
          <cell r="AA209" t="e">
            <v>#DIV/0!</v>
          </cell>
          <cell r="AB209" t="e">
            <v>#DIV/0!</v>
          </cell>
          <cell r="AC209" t="e">
            <v>#DIV/0!</v>
          </cell>
          <cell r="AD209" t="e">
            <v>#DIV/0!</v>
          </cell>
          <cell r="AE209" t="e">
            <v>#DIV/0!</v>
          </cell>
          <cell r="AF209" t="e">
            <v>#DIV/0!</v>
          </cell>
        </row>
        <row r="210">
          <cell r="I210">
            <v>500</v>
          </cell>
          <cell r="J210">
            <v>500</v>
          </cell>
          <cell r="K210">
            <v>500</v>
          </cell>
          <cell r="L210">
            <v>500</v>
          </cell>
          <cell r="M210">
            <v>500</v>
          </cell>
          <cell r="N210">
            <v>500</v>
          </cell>
          <cell r="O210">
            <v>500</v>
          </cell>
          <cell r="P210">
            <v>500</v>
          </cell>
          <cell r="Q210">
            <v>500</v>
          </cell>
          <cell r="R210">
            <v>500</v>
          </cell>
          <cell r="S210">
            <v>500</v>
          </cell>
          <cell r="T210">
            <v>500</v>
          </cell>
          <cell r="U210">
            <v>500</v>
          </cell>
          <cell r="V210">
            <v>500</v>
          </cell>
          <cell r="W210">
            <v>500</v>
          </cell>
          <cell r="X210">
            <v>500</v>
          </cell>
          <cell r="Y210">
            <v>500</v>
          </cell>
          <cell r="Z210">
            <v>500</v>
          </cell>
          <cell r="AA210">
            <v>500</v>
          </cell>
          <cell r="AB210">
            <v>500</v>
          </cell>
          <cell r="AC210">
            <v>500</v>
          </cell>
          <cell r="AD210">
            <v>500</v>
          </cell>
          <cell r="AE210">
            <v>500</v>
          </cell>
          <cell r="AF210">
            <v>500</v>
          </cell>
        </row>
        <row r="211">
          <cell r="I211">
            <v>-141.66666666666666</v>
          </cell>
          <cell r="J211">
            <v>-141.66666666666666</v>
          </cell>
          <cell r="K211">
            <v>-141.66666666666666</v>
          </cell>
          <cell r="L211">
            <v>-141.66666666666666</v>
          </cell>
          <cell r="M211">
            <v>-141.66666666666666</v>
          </cell>
          <cell r="N211">
            <v>-141.66666666666666</v>
          </cell>
          <cell r="O211">
            <v>-141.66666666666666</v>
          </cell>
          <cell r="P211">
            <v>-141.66666666666666</v>
          </cell>
          <cell r="Q211">
            <v>-141.66666666666666</v>
          </cell>
          <cell r="R211">
            <v>-141.66666666666666</v>
          </cell>
          <cell r="S211">
            <v>-141.66666666666666</v>
          </cell>
          <cell r="T211">
            <v>-141.66666666666666</v>
          </cell>
          <cell r="U211">
            <v>-141.66666666666666</v>
          </cell>
          <cell r="V211">
            <v>-141.66666666666666</v>
          </cell>
          <cell r="W211">
            <v>-141.66666666666666</v>
          </cell>
          <cell r="X211">
            <v>-141.66666666666666</v>
          </cell>
          <cell r="Y211">
            <v>-141.66666666666666</v>
          </cell>
          <cell r="Z211">
            <v>-141.66666666666666</v>
          </cell>
          <cell r="AA211">
            <v>-141.66666666666666</v>
          </cell>
          <cell r="AB211">
            <v>-141.66666666666666</v>
          </cell>
          <cell r="AC211">
            <v>-141.66666666666666</v>
          </cell>
          <cell r="AD211">
            <v>-141.66666666666666</v>
          </cell>
          <cell r="AE211">
            <v>-141.66666666666666</v>
          </cell>
          <cell r="AF211">
            <v>-141.66666666666666</v>
          </cell>
        </row>
        <row r="212">
          <cell r="I212">
            <v>-171.93318327193742</v>
          </cell>
          <cell r="J212">
            <v>-98.976887077223239</v>
          </cell>
          <cell r="K212">
            <v>-41.933490645595043</v>
          </cell>
          <cell r="L212">
            <v>202.28534195498733</v>
          </cell>
          <cell r="M212">
            <v>245.25575197850443</v>
          </cell>
          <cell r="N212">
            <v>83.444783472782831</v>
          </cell>
          <cell r="O212">
            <v>-140.44003236852279</v>
          </cell>
          <cell r="P212">
            <v>-131.77635867931554</v>
          </cell>
          <cell r="Q212">
            <v>183.99470624859561</v>
          </cell>
          <cell r="R212">
            <v>256.00833157113902</v>
          </cell>
          <cell r="S212">
            <v>260.31097129575681</v>
          </cell>
          <cell r="T212">
            <v>153.7600655208285</v>
          </cell>
          <cell r="U212" t="e">
            <v>#DIV/0!</v>
          </cell>
          <cell r="V212" t="e">
            <v>#DIV/0!</v>
          </cell>
          <cell r="W212" t="e">
            <v>#DIV/0!</v>
          </cell>
          <cell r="X212" t="e">
            <v>#DIV/0!</v>
          </cell>
          <cell r="Y212" t="e">
            <v>#DIV/0!</v>
          </cell>
          <cell r="Z212" t="e">
            <v>#DIV/0!</v>
          </cell>
          <cell r="AA212" t="e">
            <v>#DIV/0!</v>
          </cell>
          <cell r="AB212" t="e">
            <v>#DIV/0!</v>
          </cell>
          <cell r="AC212" t="e">
            <v>#DIV/0!</v>
          </cell>
          <cell r="AD212" t="e">
            <v>#DIV/0!</v>
          </cell>
          <cell r="AE212" t="e">
            <v>#DIV/0!</v>
          </cell>
          <cell r="AF212" t="e">
            <v>#DIV/0!</v>
          </cell>
        </row>
        <row r="224">
          <cell r="I224">
            <v>1736.9270120898</v>
          </cell>
          <cell r="J224">
            <v>1550.0317189441266</v>
          </cell>
          <cell r="K224">
            <v>1386.4731336480036</v>
          </cell>
          <cell r="L224">
            <v>1883.8917369128612</v>
          </cell>
          <cell r="M224">
            <v>1934.8984431839926</v>
          </cell>
          <cell r="N224">
            <v>1843.2514306920057</v>
          </cell>
          <cell r="O224">
            <v>2139.1125673084171</v>
          </cell>
          <cell r="P224">
            <v>2116.7642084604013</v>
          </cell>
          <cell r="Q224">
            <v>1917.5224450929963</v>
          </cell>
          <cell r="R224">
            <v>2129.8864206191647</v>
          </cell>
          <cell r="S224">
            <v>2105.9357404666662</v>
          </cell>
          <cell r="T224">
            <v>2215.4707929266588</v>
          </cell>
          <cell r="U224" t="e">
            <v>#DIV/0!</v>
          </cell>
          <cell r="V224" t="e">
            <v>#DIV/0!</v>
          </cell>
          <cell r="W224" t="e">
            <v>#DIV/0!</v>
          </cell>
          <cell r="X224" t="e">
            <v>#DIV/0!</v>
          </cell>
          <cell r="Y224" t="e">
            <v>#DIV/0!</v>
          </cell>
          <cell r="Z224" t="e">
            <v>#DIV/0!</v>
          </cell>
          <cell r="AA224" t="e">
            <v>#DIV/0!</v>
          </cell>
          <cell r="AB224" t="e">
            <v>#DIV/0!</v>
          </cell>
          <cell r="AC224" t="e">
            <v>#DIV/0!</v>
          </cell>
          <cell r="AD224" t="e">
            <v>#DIV/0!</v>
          </cell>
          <cell r="AE224" t="e">
            <v>#DIV/0!</v>
          </cell>
          <cell r="AF224" t="e">
            <v>#DIV/0!</v>
          </cell>
        </row>
        <row r="225">
          <cell r="I225">
            <v>-131382.37107390325</v>
          </cell>
          <cell r="J225">
            <v>-113905.87105230335</v>
          </cell>
          <cell r="K225">
            <v>-96326.016351425817</v>
          </cell>
          <cell r="L225">
            <v>-110341.35805619061</v>
          </cell>
          <cell r="M225">
            <v>-106803.13007076814</v>
          </cell>
          <cell r="N225">
            <v>-114237.2177577992</v>
          </cell>
          <cell r="O225">
            <v>-145346.2608383701</v>
          </cell>
          <cell r="P225">
            <v>-145966.98900066354</v>
          </cell>
          <cell r="Q225">
            <v>-92962.278994493114</v>
          </cell>
          <cell r="R225">
            <v>-88486.747692878314</v>
          </cell>
          <cell r="S225">
            <v>-91225.784185479031</v>
          </cell>
          <cell r="T225">
            <v>-102549.50484417063</v>
          </cell>
          <cell r="U225" t="e">
            <v>#DIV/0!</v>
          </cell>
          <cell r="V225" t="e">
            <v>#DIV/0!</v>
          </cell>
          <cell r="W225" t="e">
            <v>#DIV/0!</v>
          </cell>
          <cell r="X225" t="e">
            <v>#DIV/0!</v>
          </cell>
          <cell r="Y225" t="e">
            <v>#DIV/0!</v>
          </cell>
          <cell r="Z225" t="e">
            <v>#DIV/0!</v>
          </cell>
          <cell r="AA225" t="e">
            <v>#DIV/0!</v>
          </cell>
          <cell r="AB225" t="e">
            <v>#DIV/0!</v>
          </cell>
          <cell r="AC225" t="e">
            <v>#DIV/0!</v>
          </cell>
          <cell r="AD225" t="e">
            <v>#DIV/0!</v>
          </cell>
          <cell r="AE225" t="e">
            <v>#DIV/0!</v>
          </cell>
          <cell r="AF225" t="e">
            <v>#DIV/0!</v>
          </cell>
        </row>
        <row r="226">
          <cell r="I226">
            <v>-121319.71665239504</v>
          </cell>
          <cell r="J226">
            <v>-103778.76050857781</v>
          </cell>
          <cell r="K226">
            <v>-89022.523647486116</v>
          </cell>
          <cell r="L226">
            <v>-97178.885128769456</v>
          </cell>
          <cell r="M226">
            <v>-96535.063086599315</v>
          </cell>
          <cell r="N226">
            <v>-103101.26527221073</v>
          </cell>
          <cell r="O226">
            <v>-137884.92016752236</v>
          </cell>
          <cell r="P226">
            <v>-138543.07337208913</v>
          </cell>
          <cell r="Q226">
            <v>-88337.266492221577</v>
          </cell>
          <cell r="R226">
            <v>-84126.404543625773</v>
          </cell>
          <cell r="S226">
            <v>-82490.237711596405</v>
          </cell>
          <cell r="T226">
            <v>-91290.151853450792</v>
          </cell>
          <cell r="U226" t="e">
            <v>#DIV/0!</v>
          </cell>
          <cell r="V226" t="e">
            <v>#DIV/0!</v>
          </cell>
          <cell r="W226" t="e">
            <v>#DIV/0!</v>
          </cell>
          <cell r="X226" t="e">
            <v>#DIV/0!</v>
          </cell>
          <cell r="Y226" t="e">
            <v>#DIV/0!</v>
          </cell>
          <cell r="Z226" t="e">
            <v>#DIV/0!</v>
          </cell>
          <cell r="AA226" t="e">
            <v>#DIV/0!</v>
          </cell>
          <cell r="AB226" t="e">
            <v>#DIV/0!</v>
          </cell>
          <cell r="AC226" t="e">
            <v>#DIV/0!</v>
          </cell>
          <cell r="AD226" t="e">
            <v>#DIV/0!</v>
          </cell>
          <cell r="AE226" t="e">
            <v>#DIV/0!</v>
          </cell>
          <cell r="AF226" t="e">
            <v>#DIV/0!</v>
          </cell>
        </row>
        <row r="233">
          <cell r="I233">
            <v>-133.0437491724183</v>
          </cell>
          <cell r="J233">
            <v>-71.955367244217541</v>
          </cell>
          <cell r="K233">
            <v>-103.45617466664453</v>
          </cell>
          <cell r="L233">
            <v>-92.721968496118279</v>
          </cell>
          <cell r="M233">
            <v>-94.477879531868894</v>
          </cell>
          <cell r="N233">
            <v>-179.5509563793812</v>
          </cell>
          <cell r="O233">
            <v>-220.82463438801778</v>
          </cell>
          <cell r="P233">
            <v>-231.32274373058181</v>
          </cell>
          <cell r="Q233">
            <v>-151.68706381617858</v>
          </cell>
          <cell r="R233">
            <v>-146.55273062423839</v>
          </cell>
          <cell r="S233">
            <v>-159.56169422728863</v>
          </cell>
          <cell r="T233">
            <v>-168.0637424757615</v>
          </cell>
          <cell r="U233">
            <v>3303.6620152008945</v>
          </cell>
          <cell r="V233">
            <v>2874.1948226452519</v>
          </cell>
          <cell r="W233">
            <v>2922.451328656945</v>
          </cell>
          <cell r="X233">
            <v>2606.4305345199868</v>
          </cell>
          <cell r="Y233">
            <v>2750.8122895770884</v>
          </cell>
          <cell r="Z233">
            <v>3084.7643973681111</v>
          </cell>
          <cell r="AA233">
            <v>3604.2229853882536</v>
          </cell>
          <cell r="AB233">
            <v>3461.2262410884332</v>
          </cell>
          <cell r="AC233">
            <v>2902.7933073573181</v>
          </cell>
          <cell r="AD233">
            <v>2734.1480465965778</v>
          </cell>
          <cell r="AE233">
            <v>2730.0147870043684</v>
          </cell>
          <cell r="AF233">
            <v>3100.2206572347409</v>
          </cell>
        </row>
        <row r="236">
          <cell r="I236">
            <v>163.86925082758171</v>
          </cell>
          <cell r="J236">
            <v>207.84063275578245</v>
          </cell>
          <cell r="K236">
            <v>392.20682533335548</v>
          </cell>
          <cell r="L236">
            <v>172.23203150388173</v>
          </cell>
          <cell r="M236">
            <v>234.4011204681311</v>
          </cell>
          <cell r="N236">
            <v>142.6280436206188</v>
          </cell>
          <cell r="O236">
            <v>286.9523656119822</v>
          </cell>
          <cell r="P236">
            <v>207.4872562694182</v>
          </cell>
          <cell r="Q236">
            <v>351.22893618382142</v>
          </cell>
          <cell r="R236">
            <v>264.52026937576159</v>
          </cell>
          <cell r="S236">
            <v>119.34630577271139</v>
          </cell>
          <cell r="T236">
            <v>79.519257524238512</v>
          </cell>
          <cell r="U236">
            <v>3303.6620152008945</v>
          </cell>
          <cell r="V236">
            <v>2874.1948226452519</v>
          </cell>
          <cell r="W236">
            <v>2922.451328656945</v>
          </cell>
          <cell r="X236">
            <v>2606.4305345199868</v>
          </cell>
          <cell r="Y236">
            <v>2750.8122895770884</v>
          </cell>
          <cell r="Z236">
            <v>3084.7643973681111</v>
          </cell>
          <cell r="AA236">
            <v>3604.2229853882536</v>
          </cell>
          <cell r="AB236">
            <v>3461.2262410884332</v>
          </cell>
          <cell r="AC236">
            <v>2902.7933073573181</v>
          </cell>
          <cell r="AD236">
            <v>2734.1480465965778</v>
          </cell>
          <cell r="AE236">
            <v>2730.0147870043684</v>
          </cell>
          <cell r="AF236">
            <v>3100.2206572347409</v>
          </cell>
        </row>
        <row r="241">
          <cell r="I241">
            <v>-5113.244515776285</v>
          </cell>
          <cell r="J241">
            <v>-2681.0197401031028</v>
          </cell>
          <cell r="K241">
            <v>-3661.8399375353911</v>
          </cell>
          <cell r="L241">
            <v>-3085.8082025715735</v>
          </cell>
          <cell r="M241">
            <v>-3007.059355316635</v>
          </cell>
          <cell r="N241">
            <v>-6927.8412510676026</v>
          </cell>
          <cell r="O241">
            <v>-10887.018062817031</v>
          </cell>
          <cell r="P241">
            <v>-11274.516727703096</v>
          </cell>
          <cell r="Q241">
            <v>-5018.7216573598243</v>
          </cell>
          <cell r="R241">
            <v>-4359.8507232893735</v>
          </cell>
          <cell r="S241">
            <v>-4628.3554423325922</v>
          </cell>
          <cell r="T241">
            <v>-5267.6773045557102</v>
          </cell>
          <cell r="U241" t="e">
            <v>#DIV/0!</v>
          </cell>
          <cell r="V241" t="e">
            <v>#DIV/0!</v>
          </cell>
          <cell r="W241" t="e">
            <v>#DIV/0!</v>
          </cell>
          <cell r="X241" t="e">
            <v>#DIV/0!</v>
          </cell>
          <cell r="Y241" t="e">
            <v>#DIV/0!</v>
          </cell>
          <cell r="Z241" t="e">
            <v>#DIV/0!</v>
          </cell>
          <cell r="AA241" t="e">
            <v>#DIV/0!</v>
          </cell>
          <cell r="AB241" t="e">
            <v>#DIV/0!</v>
          </cell>
          <cell r="AC241" t="e">
            <v>#DIV/0!</v>
          </cell>
          <cell r="AD241" t="e">
            <v>#DIV/0!</v>
          </cell>
          <cell r="AE241" t="e">
            <v>#DIV/0!</v>
          </cell>
          <cell r="AF241" t="e">
            <v>#DIV/0!</v>
          </cell>
        </row>
        <row r="246">
          <cell r="I246">
            <v>65.547700331032686</v>
          </cell>
          <cell r="J246">
            <v>83.136253102312992</v>
          </cell>
          <cell r="K246">
            <v>156.88273013334219</v>
          </cell>
          <cell r="L246">
            <v>103.33921890232904</v>
          </cell>
          <cell r="M246">
            <v>140.64067228087865</v>
          </cell>
          <cell r="N246">
            <v>85.57682617237127</v>
          </cell>
          <cell r="O246">
            <v>229.56189248958577</v>
          </cell>
          <cell r="P246">
            <v>165.98980501553456</v>
          </cell>
          <cell r="Q246">
            <v>280.98314894705715</v>
          </cell>
          <cell r="R246">
            <v>264.52026937576159</v>
          </cell>
          <cell r="S246">
            <v>119.34630577271139</v>
          </cell>
          <cell r="T246">
            <v>79.519257524238512</v>
          </cell>
          <cell r="U246">
            <v>1321.4648060803579</v>
          </cell>
          <cell r="V246">
            <v>1149.6779290581007</v>
          </cell>
          <cell r="W246">
            <v>1168.9805314627781</v>
          </cell>
          <cell r="X246">
            <v>1563.8583207119921</v>
          </cell>
          <cell r="Y246">
            <v>1650.4873737462531</v>
          </cell>
          <cell r="Z246">
            <v>1850.8586384208666</v>
          </cell>
          <cell r="AA246">
            <v>2883.378388310603</v>
          </cell>
          <cell r="AB246">
            <v>2768.9809928707468</v>
          </cell>
          <cell r="AC246">
            <v>2322.2346458858547</v>
          </cell>
          <cell r="AD246">
            <v>2734.1480465965778</v>
          </cell>
          <cell r="AE246">
            <v>2730.0147870043684</v>
          </cell>
          <cell r="AF246">
            <v>3100.2206572347409</v>
          </cell>
        </row>
        <row r="253">
          <cell r="I253">
            <v>1961.0668168639465</v>
          </cell>
          <cell r="J253">
            <v>864.36494140042453</v>
          </cell>
          <cell r="K253">
            <v>3967.9216684458038</v>
          </cell>
          <cell r="L253">
            <v>5888.4235349361443</v>
          </cell>
          <cell r="M253">
            <v>2317.2717891914981</v>
          </cell>
          <cell r="N253">
            <v>6135.7320145052809</v>
          </cell>
          <cell r="O253">
            <v>14235.604554161328</v>
          </cell>
          <cell r="P253">
            <v>11660.212315751</v>
          </cell>
          <cell r="Q253">
            <v>1366.551094640879</v>
          </cell>
          <cell r="R253">
            <v>3026.7118207394046</v>
          </cell>
          <cell r="S253">
            <v>748.78465742530489</v>
          </cell>
          <cell r="T253">
            <v>1268.5650962813781</v>
          </cell>
          <cell r="U253" t="e">
            <v>#DIV/0!</v>
          </cell>
          <cell r="V253" t="e">
            <v>#DIV/0!</v>
          </cell>
          <cell r="W253" t="e">
            <v>#DIV/0!</v>
          </cell>
          <cell r="X253" t="e">
            <v>#DIV/0!</v>
          </cell>
          <cell r="Y253" t="e">
            <v>#DIV/0!</v>
          </cell>
          <cell r="Z253" t="e">
            <v>#DIV/0!</v>
          </cell>
          <cell r="AA253" t="e">
            <v>#DIV/0!</v>
          </cell>
          <cell r="AB253" t="e">
            <v>#DIV/0!</v>
          </cell>
          <cell r="AC253" t="e">
            <v>#DIV/0!</v>
          </cell>
          <cell r="AD253" t="e">
            <v>#DIV/0!</v>
          </cell>
          <cell r="AE253" t="e">
            <v>#DIV/0!</v>
          </cell>
          <cell r="AF253" t="e">
            <v>#DIV/0!</v>
          </cell>
        </row>
        <row r="254">
          <cell r="I254">
            <v>-3086.6299985813057</v>
          </cell>
          <cell r="J254">
            <v>-1733.5185456003653</v>
          </cell>
          <cell r="K254">
            <v>462.96446104375536</v>
          </cell>
          <cell r="L254">
            <v>2905.9545512668997</v>
          </cell>
          <cell r="M254">
            <v>-549.1468938442581</v>
          </cell>
          <cell r="N254">
            <v>-706.5324103899502</v>
          </cell>
          <cell r="O254">
            <v>3578.1483838338827</v>
          </cell>
          <cell r="P254">
            <v>551.68539306343882</v>
          </cell>
          <cell r="Q254">
            <v>-3371.1874137718883</v>
          </cell>
          <cell r="R254">
            <v>-1068.6186331742074</v>
          </cell>
          <cell r="S254">
            <v>-3760.2244791345761</v>
          </cell>
          <cell r="T254">
            <v>-3919.5929507500932</v>
          </cell>
          <cell r="U254" t="e">
            <v>#DIV/0!</v>
          </cell>
          <cell r="V254" t="e">
            <v>#DIV/0!</v>
          </cell>
          <cell r="W254" t="e">
            <v>#DIV/0!</v>
          </cell>
          <cell r="X254" t="e">
            <v>#DIV/0!</v>
          </cell>
          <cell r="Y254" t="e">
            <v>#DIV/0!</v>
          </cell>
          <cell r="Z254" t="e">
            <v>#DIV/0!</v>
          </cell>
          <cell r="AA254" t="e">
            <v>#DIV/0!</v>
          </cell>
          <cell r="AB254" t="e">
            <v>#DIV/0!</v>
          </cell>
          <cell r="AC254" t="e">
            <v>#DIV/0!</v>
          </cell>
          <cell r="AD254" t="e">
            <v>#DIV/0!</v>
          </cell>
          <cell r="AE254" t="e">
            <v>#DIV/0!</v>
          </cell>
          <cell r="AF254" t="e">
            <v>#DIV/0!</v>
          </cell>
        </row>
        <row r="257">
          <cell r="I257">
            <v>7965.1184229268974</v>
          </cell>
          <cell r="J257">
            <v>7789.5019981251799</v>
          </cell>
          <cell r="K257">
            <v>15876.521164983451</v>
          </cell>
          <cell r="L257">
            <v>11107.915478688057</v>
          </cell>
          <cell r="M257">
            <v>9949.8690903245551</v>
          </cell>
          <cell r="N257">
            <v>10412.129075198522</v>
          </cell>
          <cell r="O257">
            <v>24430.567054681625</v>
          </cell>
          <cell r="P257">
            <v>19826.275021637855</v>
          </cell>
          <cell r="Q257">
            <v>12185.162088499643</v>
          </cell>
          <cell r="R257">
            <v>11377.23251607834</v>
          </cell>
          <cell r="S257">
            <v>4935.1169947480548</v>
          </cell>
          <cell r="T257">
            <v>4044.5480399697517</v>
          </cell>
          <cell r="U257" t="e">
            <v>#DIV/0!</v>
          </cell>
          <cell r="V257" t="e">
            <v>#DIV/0!</v>
          </cell>
          <cell r="W257" t="e">
            <v>#DIV/0!</v>
          </cell>
          <cell r="X257" t="e">
            <v>#DIV/0!</v>
          </cell>
          <cell r="Y257" t="e">
            <v>#DIV/0!</v>
          </cell>
          <cell r="Z257" t="e">
            <v>#DIV/0!</v>
          </cell>
          <cell r="AA257" t="e">
            <v>#DIV/0!</v>
          </cell>
          <cell r="AB257" t="e">
            <v>#DIV/0!</v>
          </cell>
          <cell r="AC257" t="e">
            <v>#DIV/0!</v>
          </cell>
          <cell r="AD257" t="e">
            <v>#DIV/0!</v>
          </cell>
          <cell r="AE257" t="e">
            <v>#DIV/0!</v>
          </cell>
          <cell r="AF257" t="e">
            <v>#DIV/0!</v>
          </cell>
        </row>
        <row r="267">
          <cell r="I267">
            <v>12039.830564397329</v>
          </cell>
          <cell r="J267">
            <v>13367.557056797858</v>
          </cell>
          <cell r="K267">
            <v>13071.416251601899</v>
          </cell>
          <cell r="L267">
            <v>12725.884068230793</v>
          </cell>
          <cell r="M267">
            <v>13286.524121946073</v>
          </cell>
          <cell r="N267">
            <v>8767.0838793630537</v>
          </cell>
          <cell r="O267">
            <v>8190.9141694928112</v>
          </cell>
          <cell r="P267">
            <v>7622.338436871767</v>
          </cell>
          <cell r="Q267">
            <v>10250.726891314887</v>
          </cell>
          <cell r="R267">
            <v>10888.337710896623</v>
          </cell>
          <cell r="S267">
            <v>9672.3834814401635</v>
          </cell>
          <cell r="T267">
            <v>10353.789830616501</v>
          </cell>
          <cell r="U267">
            <v>124365.22100609467</v>
          </cell>
          <cell r="V267">
            <v>110854.29917289391</v>
          </cell>
          <cell r="W267">
            <v>110943.99165212472</v>
          </cell>
          <cell r="X267">
            <v>99743.635854641165</v>
          </cell>
          <cell r="Y267">
            <v>105252.18765341933</v>
          </cell>
          <cell r="Z267">
            <v>124860.44757854282</v>
          </cell>
          <cell r="AA267">
            <v>149501.27753547503</v>
          </cell>
          <cell r="AB267">
            <v>143306.26855770565</v>
          </cell>
          <cell r="AC267">
            <v>117783.12424061196</v>
          </cell>
          <cell r="AD267">
            <v>104107.67114431561</v>
          </cell>
          <cell r="AE267">
            <v>104075.17537283379</v>
          </cell>
          <cell r="AF267">
            <v>116260.47950246657</v>
          </cell>
        </row>
        <row r="311"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</row>
        <row r="319"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</row>
        <row r="332">
          <cell r="I332" t="e">
            <v>#DIV/0!</v>
          </cell>
          <cell r="J332" t="e">
            <v>#DIV/0!</v>
          </cell>
          <cell r="K332" t="e">
            <v>#DIV/0!</v>
          </cell>
          <cell r="L332" t="e">
            <v>#DIV/0!</v>
          </cell>
          <cell r="M332">
            <v>25.810810108493268</v>
          </cell>
          <cell r="N332">
            <v>34.114209719129917</v>
          </cell>
          <cell r="O332">
            <v>84.587640566178948</v>
          </cell>
          <cell r="P332">
            <v>73.148854391412115</v>
          </cell>
          <cell r="Q332">
            <v>29.594245453878592</v>
          </cell>
          <cell r="R332">
            <v>37.473684528876326</v>
          </cell>
          <cell r="S332">
            <v>38.589652548999595</v>
          </cell>
          <cell r="T332">
            <v>41.024518267344888</v>
          </cell>
          <cell r="U332">
            <v>37.560568924908395</v>
          </cell>
          <cell r="V332">
            <v>39.021924478175045</v>
          </cell>
          <cell r="W332">
            <v>36.928475546655058</v>
          </cell>
          <cell r="X332">
            <v>39.239610933260636</v>
          </cell>
          <cell r="Y332">
            <v>35.87798029144934</v>
          </cell>
          <cell r="Z332">
            <v>32.369115866050898</v>
          </cell>
          <cell r="AA332">
            <v>34.639865240054199</v>
          </cell>
          <cell r="AB332">
            <v>38.130825563521007</v>
          </cell>
          <cell r="AC332">
            <v>31.329686740108201</v>
          </cell>
          <cell r="AD332">
            <v>35.465491210170022</v>
          </cell>
          <cell r="AE332">
            <v>35.302617335380013</v>
          </cell>
          <cell r="AF332">
            <v>33.502995277490406</v>
          </cell>
        </row>
        <row r="333">
          <cell r="I333" t="e">
            <v>#DIV/0!</v>
          </cell>
          <cell r="J333" t="e">
            <v>#DIV/0!</v>
          </cell>
          <cell r="K333" t="e">
            <v>#DIV/0!</v>
          </cell>
          <cell r="L333" t="e">
            <v>#DIV/0!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</row>
      </sheetData>
      <sheetData sheetId="11" refreshError="1">
        <row r="90">
          <cell r="K90">
            <v>3</v>
          </cell>
          <cell r="L90">
            <v>4</v>
          </cell>
          <cell r="M90">
            <v>5</v>
          </cell>
          <cell r="N90">
            <v>6</v>
          </cell>
          <cell r="O90">
            <v>7</v>
          </cell>
          <cell r="P90">
            <v>8</v>
          </cell>
          <cell r="Q90">
            <v>9</v>
          </cell>
          <cell r="R90">
            <v>10</v>
          </cell>
          <cell r="S90">
            <v>11</v>
          </cell>
          <cell r="T90">
            <v>12</v>
          </cell>
          <cell r="U90">
            <v>1</v>
          </cell>
          <cell r="V90">
            <v>2</v>
          </cell>
          <cell r="W90">
            <v>3</v>
          </cell>
          <cell r="X90">
            <v>4</v>
          </cell>
          <cell r="Y90">
            <v>5</v>
          </cell>
          <cell r="Z90">
            <v>6</v>
          </cell>
          <cell r="AA90">
            <v>7</v>
          </cell>
          <cell r="AB90">
            <v>8</v>
          </cell>
          <cell r="AC90">
            <v>9</v>
          </cell>
          <cell r="AD90">
            <v>10</v>
          </cell>
          <cell r="AE90">
            <v>11</v>
          </cell>
          <cell r="AF90">
            <v>12</v>
          </cell>
        </row>
        <row r="94">
          <cell r="K94">
            <v>1498.1</v>
          </cell>
          <cell r="L94">
            <v>1498.1</v>
          </cell>
          <cell r="M94">
            <v>1498.1</v>
          </cell>
          <cell r="N94">
            <v>1498.1</v>
          </cell>
          <cell r="O94">
            <v>1498.1</v>
          </cell>
          <cell r="P94">
            <v>1498.1</v>
          </cell>
          <cell r="Q94">
            <v>1498.1</v>
          </cell>
          <cell r="R94">
            <v>1498.1</v>
          </cell>
          <cell r="S94">
            <v>1498.1</v>
          </cell>
          <cell r="T94">
            <v>1498.1</v>
          </cell>
          <cell r="U94">
            <v>1498.1</v>
          </cell>
          <cell r="V94">
            <v>1498.1</v>
          </cell>
          <cell r="W94">
            <v>1498.1</v>
          </cell>
          <cell r="X94">
            <v>1498.1</v>
          </cell>
          <cell r="Y94">
            <v>1498.1</v>
          </cell>
          <cell r="Z94">
            <v>1498.1</v>
          </cell>
          <cell r="AA94">
            <v>1498.1</v>
          </cell>
          <cell r="AB94">
            <v>1498.1</v>
          </cell>
          <cell r="AC94">
            <v>1498.1</v>
          </cell>
          <cell r="AD94">
            <v>1498.1</v>
          </cell>
          <cell r="AE94">
            <v>1498.1</v>
          </cell>
          <cell r="AF94">
            <v>1498.1</v>
          </cell>
        </row>
        <row r="101">
          <cell r="K101">
            <v>1860</v>
          </cell>
          <cell r="L101">
            <v>1860</v>
          </cell>
          <cell r="M101">
            <v>1860</v>
          </cell>
          <cell r="N101">
            <v>1860</v>
          </cell>
          <cell r="O101">
            <v>1860</v>
          </cell>
          <cell r="P101">
            <v>1860</v>
          </cell>
          <cell r="Q101">
            <v>1860</v>
          </cell>
          <cell r="R101">
            <v>1860</v>
          </cell>
          <cell r="S101">
            <v>1860</v>
          </cell>
          <cell r="T101">
            <v>1860</v>
          </cell>
          <cell r="U101">
            <v>1860</v>
          </cell>
          <cell r="V101">
            <v>1860</v>
          </cell>
          <cell r="W101">
            <v>1860</v>
          </cell>
          <cell r="X101">
            <v>1860</v>
          </cell>
          <cell r="Y101">
            <v>1860</v>
          </cell>
          <cell r="Z101">
            <v>1860</v>
          </cell>
          <cell r="AA101">
            <v>1860</v>
          </cell>
          <cell r="AB101">
            <v>1860</v>
          </cell>
          <cell r="AC101">
            <v>1860</v>
          </cell>
          <cell r="AD101">
            <v>1860</v>
          </cell>
          <cell r="AE101">
            <v>1860</v>
          </cell>
          <cell r="AF101">
            <v>1860</v>
          </cell>
        </row>
        <row r="108">
          <cell r="K108">
            <v>1543.0110794739201</v>
          </cell>
          <cell r="L108">
            <v>2759.7200394638003</v>
          </cell>
          <cell r="M108">
            <v>2675.4528098667997</v>
          </cell>
          <cell r="N108">
            <v>1720.9548917249599</v>
          </cell>
          <cell r="O108">
            <v>1709.7685176576001</v>
          </cell>
          <cell r="P108">
            <v>1705.4957922639999</v>
          </cell>
          <cell r="Q108">
            <v>1660.6471516288</v>
          </cell>
          <cell r="R108">
            <v>2679.1333254840001</v>
          </cell>
          <cell r="S108">
            <v>2677.1165461473202</v>
          </cell>
          <cell r="T108">
            <v>2049.5731052308797</v>
          </cell>
          <cell r="U108">
            <v>2109.6305884091998</v>
          </cell>
          <cell r="V108">
            <v>1507.4828672056001</v>
          </cell>
          <cell r="W108">
            <v>1566.0787336173598</v>
          </cell>
          <cell r="X108">
            <v>2779.3504608542803</v>
          </cell>
          <cell r="Y108">
            <v>2696.7399669522397</v>
          </cell>
          <cell r="Z108">
            <v>1668.7162607178198</v>
          </cell>
          <cell r="AA108">
            <v>1657.68710943424</v>
          </cell>
          <cell r="AB108">
            <v>1654.7758733678397</v>
          </cell>
          <cell r="AC108">
            <v>1625.18009478012</v>
          </cell>
          <cell r="AD108">
            <v>2644.4532718617802</v>
          </cell>
          <cell r="AE108">
            <v>2643.34398693206</v>
          </cell>
          <cell r="AF108">
            <v>2015.3760682388197</v>
          </cell>
        </row>
        <row r="113">
          <cell r="K113">
            <v>1686.7</v>
          </cell>
          <cell r="L113">
            <v>1686.7</v>
          </cell>
          <cell r="M113">
            <v>1686.7</v>
          </cell>
          <cell r="N113">
            <v>1686.7</v>
          </cell>
          <cell r="O113">
            <v>1686.7</v>
          </cell>
          <cell r="P113">
            <v>1686.7</v>
          </cell>
          <cell r="Q113">
            <v>1686.7</v>
          </cell>
          <cell r="R113">
            <v>1686.7</v>
          </cell>
          <cell r="S113">
            <v>1686.7</v>
          </cell>
          <cell r="T113">
            <v>1686.7</v>
          </cell>
          <cell r="U113">
            <v>1686.7</v>
          </cell>
          <cell r="V113">
            <v>1686.7</v>
          </cell>
          <cell r="W113">
            <v>1686.7</v>
          </cell>
          <cell r="X113">
            <v>1686.7</v>
          </cell>
          <cell r="Y113">
            <v>1686.7</v>
          </cell>
          <cell r="Z113">
            <v>1686.7</v>
          </cell>
          <cell r="AA113">
            <v>1686.7</v>
          </cell>
          <cell r="AB113">
            <v>1686.7</v>
          </cell>
          <cell r="AC113">
            <v>1686.7</v>
          </cell>
          <cell r="AD113">
            <v>1686.7</v>
          </cell>
          <cell r="AE113">
            <v>1686.7</v>
          </cell>
          <cell r="AF113">
            <v>1686.7</v>
          </cell>
        </row>
      </sheetData>
      <sheetData sheetId="12"/>
      <sheetData sheetId="13"/>
      <sheetData sheetId="14"/>
      <sheetData sheetId="15" refreshError="1">
        <row r="8"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27">
          <cell r="I27">
            <v>4995.562179904</v>
          </cell>
          <cell r="J27">
            <v>6741.5171799039999</v>
          </cell>
          <cell r="K27">
            <v>110.656179904</v>
          </cell>
          <cell r="L27">
            <v>110.656179904</v>
          </cell>
          <cell r="M27">
            <v>110.656179904</v>
          </cell>
          <cell r="N27">
            <v>110.656179904</v>
          </cell>
          <cell r="O27">
            <v>110.656179904</v>
          </cell>
          <cell r="P27">
            <v>110.656179904</v>
          </cell>
          <cell r="Q27">
            <v>110.656179904</v>
          </cell>
          <cell r="R27">
            <v>110.656179904</v>
          </cell>
          <cell r="S27">
            <v>110.656179904</v>
          </cell>
          <cell r="T27">
            <v>110.656179904</v>
          </cell>
          <cell r="U27">
            <v>113.30763488836266</v>
          </cell>
          <cell r="V27">
            <v>113.30763488836266</v>
          </cell>
          <cell r="W27">
            <v>113.30763488836266</v>
          </cell>
          <cell r="X27">
            <v>113.30763488836266</v>
          </cell>
          <cell r="Y27">
            <v>113.30763488836266</v>
          </cell>
          <cell r="Z27">
            <v>113.30763488836266</v>
          </cell>
          <cell r="AA27">
            <v>113.30763488836266</v>
          </cell>
          <cell r="AB27">
            <v>113.30763488836266</v>
          </cell>
          <cell r="AC27">
            <v>113.30763488836266</v>
          </cell>
          <cell r="AD27">
            <v>113.30763488836266</v>
          </cell>
          <cell r="AE27">
            <v>113.30763488836266</v>
          </cell>
          <cell r="AF27">
            <v>113.30763488836266</v>
          </cell>
        </row>
        <row r="31">
          <cell r="I31">
            <v>86.71</v>
          </cell>
          <cell r="J31">
            <v>133.8770000000000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I60">
            <v>-8965.3410000000003</v>
          </cell>
          <cell r="J60">
            <v>-8882.1090000000004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I61">
            <v>17063.924999999999</v>
          </cell>
          <cell r="J61">
            <v>16115.839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75">
          <cell r="I75" t="e">
            <v>#VALUE!</v>
          </cell>
          <cell r="J75" t="e">
            <v>#VALUE!</v>
          </cell>
          <cell r="K75" t="e">
            <v>#VALUE!</v>
          </cell>
          <cell r="L75" t="e">
            <v>#VALUE!</v>
          </cell>
          <cell r="M75" t="e">
            <v>#VALUE!</v>
          </cell>
          <cell r="N75" t="e">
            <v>#VALUE!</v>
          </cell>
          <cell r="O75" t="e">
            <v>#VALUE!</v>
          </cell>
          <cell r="P75" t="e">
            <v>#VALUE!</v>
          </cell>
          <cell r="Q75" t="e">
            <v>#VALUE!</v>
          </cell>
          <cell r="R75" t="e">
            <v>#VALUE!</v>
          </cell>
          <cell r="S75" t="e">
            <v>#VALUE!</v>
          </cell>
          <cell r="T75" t="e">
            <v>#VALUE!</v>
          </cell>
          <cell r="U75" t="e">
            <v>#VALUE!</v>
          </cell>
          <cell r="V75" t="e">
            <v>#VALUE!</v>
          </cell>
          <cell r="W75" t="e">
            <v>#VALUE!</v>
          </cell>
          <cell r="X75" t="e">
            <v>#VALUE!</v>
          </cell>
          <cell r="Y75" t="e">
            <v>#VALUE!</v>
          </cell>
          <cell r="Z75" t="e">
            <v>#VALUE!</v>
          </cell>
          <cell r="AA75" t="e">
            <v>#VALUE!</v>
          </cell>
          <cell r="AB75" t="e">
            <v>#VALUE!</v>
          </cell>
          <cell r="AC75" t="e">
            <v>#VALUE!</v>
          </cell>
          <cell r="AD75" t="e">
            <v>#VALUE!</v>
          </cell>
          <cell r="AE75" t="e">
            <v>#VALUE!</v>
          </cell>
          <cell r="AF75" t="e">
            <v>#VALUE!</v>
          </cell>
        </row>
        <row r="77"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88">
          <cell r="I88">
            <v>15523.344090000001</v>
          </cell>
          <cell r="J88">
            <v>14477.001414999999</v>
          </cell>
          <cell r="K88">
            <v>31.155474999999999</v>
          </cell>
          <cell r="L88">
            <v>80.715514999999996</v>
          </cell>
          <cell r="M88">
            <v>32.165225</v>
          </cell>
          <cell r="N88">
            <v>22.821999999999999</v>
          </cell>
          <cell r="O88">
            <v>14.074</v>
          </cell>
          <cell r="P88">
            <v>15.14434</v>
          </cell>
          <cell r="Q88">
            <v>7.5660600000000002</v>
          </cell>
          <cell r="R88">
            <v>9.3336299999999994</v>
          </cell>
          <cell r="S88">
            <v>25.69727</v>
          </cell>
          <cell r="T88">
            <v>0</v>
          </cell>
          <cell r="U88">
            <v>78.12509</v>
          </cell>
          <cell r="V88">
            <v>91.862414999999999</v>
          </cell>
          <cell r="W88">
            <v>31.155474999999999</v>
          </cell>
          <cell r="X88">
            <v>80.715514999999996</v>
          </cell>
          <cell r="Y88">
            <v>32.165225</v>
          </cell>
          <cell r="Z88">
            <v>22.821999999999999</v>
          </cell>
          <cell r="AA88">
            <v>14.074</v>
          </cell>
          <cell r="AB88">
            <v>15.14434</v>
          </cell>
          <cell r="AC88">
            <v>7.5660600000000002</v>
          </cell>
          <cell r="AD88">
            <v>9.3336299999999994</v>
          </cell>
          <cell r="AE88">
            <v>25.69727</v>
          </cell>
          <cell r="AF88">
            <v>0</v>
          </cell>
        </row>
        <row r="93">
          <cell r="I93">
            <v>126.03700000000001</v>
          </cell>
          <cell r="J93">
            <v>119.01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I94">
            <v>12.12</v>
          </cell>
          <cell r="J94">
            <v>12.195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I95">
            <v>429.57100000000003</v>
          </cell>
          <cell r="J95">
            <v>407.07799999999997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8">
          <cell r="I98">
            <v>46.539000000000001</v>
          </cell>
          <cell r="J98">
            <v>40.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I99">
            <v>121.2</v>
          </cell>
          <cell r="J99">
            <v>114.8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399.98899999999998</v>
          </cell>
          <cell r="J100">
            <v>382.98399999999998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43"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I144">
            <v>56.65</v>
          </cell>
          <cell r="J144">
            <v>42.216999999999999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57">
          <cell r="I157" t="e">
            <v>#NAME?</v>
          </cell>
          <cell r="J157" t="e">
            <v>#NAME?</v>
          </cell>
          <cell r="K157" t="e">
            <v>#NAME?</v>
          </cell>
          <cell r="L157" t="e">
            <v>#NAME?</v>
          </cell>
          <cell r="M157" t="e">
            <v>#NAME?</v>
          </cell>
          <cell r="N157" t="e">
            <v>#NAME?</v>
          </cell>
          <cell r="O157" t="e">
            <v>#NAME?</v>
          </cell>
          <cell r="P157" t="e">
            <v>#NAME?</v>
          </cell>
          <cell r="Q157" t="e">
            <v>#NAME?</v>
          </cell>
          <cell r="R157" t="e">
            <v>#NAME?</v>
          </cell>
          <cell r="S157" t="e">
            <v>#NAME?</v>
          </cell>
          <cell r="T157" t="e">
            <v>#NAME?</v>
          </cell>
          <cell r="U157" t="e">
            <v>#NAME?</v>
          </cell>
          <cell r="V157" t="e">
            <v>#NAME?</v>
          </cell>
          <cell r="W157" t="e">
            <v>#NAME?</v>
          </cell>
          <cell r="X157" t="e">
            <v>#NAME?</v>
          </cell>
          <cell r="Y157" t="e">
            <v>#NAME?</v>
          </cell>
          <cell r="Z157" t="e">
            <v>#NAME?</v>
          </cell>
          <cell r="AA157" t="e">
            <v>#NAME?</v>
          </cell>
          <cell r="AB157" t="e">
            <v>#NAME?</v>
          </cell>
          <cell r="AC157" t="e">
            <v>#NAME?</v>
          </cell>
          <cell r="AD157" t="e">
            <v>#NAME?</v>
          </cell>
          <cell r="AE157" t="e">
            <v>#NAME?</v>
          </cell>
          <cell r="AF157" t="e">
            <v>#NAME?</v>
          </cell>
        </row>
        <row r="160">
          <cell r="I160">
            <v>3177</v>
          </cell>
          <cell r="J160">
            <v>3177</v>
          </cell>
          <cell r="K160">
            <v>3177</v>
          </cell>
          <cell r="L160">
            <v>3177</v>
          </cell>
          <cell r="M160">
            <v>3177</v>
          </cell>
          <cell r="N160">
            <v>3303</v>
          </cell>
          <cell r="O160">
            <v>3303</v>
          </cell>
          <cell r="P160">
            <v>3303</v>
          </cell>
          <cell r="Q160">
            <v>3303</v>
          </cell>
          <cell r="R160">
            <v>3303</v>
          </cell>
          <cell r="S160">
            <v>3303</v>
          </cell>
          <cell r="T160">
            <v>3303</v>
          </cell>
          <cell r="U160">
            <v>3303</v>
          </cell>
          <cell r="V160">
            <v>3303</v>
          </cell>
          <cell r="W160">
            <v>3303</v>
          </cell>
          <cell r="X160">
            <v>3303</v>
          </cell>
          <cell r="Y160">
            <v>3303</v>
          </cell>
          <cell r="Z160">
            <v>3393</v>
          </cell>
          <cell r="AA160">
            <v>3393</v>
          </cell>
          <cell r="AB160">
            <v>3393</v>
          </cell>
          <cell r="AC160">
            <v>3393</v>
          </cell>
          <cell r="AD160">
            <v>3393</v>
          </cell>
          <cell r="AE160">
            <v>3393</v>
          </cell>
          <cell r="AF160">
            <v>3393</v>
          </cell>
        </row>
        <row r="162"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</row>
        <row r="170">
          <cell r="I170">
            <v>9.4309999999999992</v>
          </cell>
          <cell r="J170">
            <v>7.52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I171">
            <v>0.83699999999999997</v>
          </cell>
          <cell r="J171">
            <v>0.71599999999999997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</row>
        <row r="175">
          <cell r="I175">
            <v>0.45500000000000002</v>
          </cell>
          <cell r="J175">
            <v>0.42799999999999999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</row>
        <row r="177">
          <cell r="I177">
            <v>9.8140000000000001</v>
          </cell>
          <cell r="J177">
            <v>7.8079999999999998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</row>
        <row r="204"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I205">
            <v>-1284.8720000000001</v>
          </cell>
          <cell r="J205">
            <v>-1267.987000000000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I206">
            <v>2173.92</v>
          </cell>
          <cell r="J206">
            <v>2070.4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</row>
        <row r="217">
          <cell r="I217">
            <v>3613.3249999999998</v>
          </cell>
          <cell r="J217">
            <v>3057.3739999999998</v>
          </cell>
          <cell r="K217">
            <v>378.55599999999998</v>
          </cell>
          <cell r="L217">
            <v>378.55599999999998</v>
          </cell>
          <cell r="M217">
            <v>378.55599999999998</v>
          </cell>
          <cell r="N217">
            <v>460.63600000000002</v>
          </cell>
          <cell r="O217">
            <v>460.63600000000002</v>
          </cell>
          <cell r="P217">
            <v>460.63600000000002</v>
          </cell>
          <cell r="Q217">
            <v>388.81599999999997</v>
          </cell>
          <cell r="R217">
            <v>378.55599999999998</v>
          </cell>
          <cell r="S217">
            <v>388.81599999999997</v>
          </cell>
          <cell r="T217">
            <v>388.81599999999997</v>
          </cell>
          <cell r="U217">
            <v>388.81599999999997</v>
          </cell>
          <cell r="V217">
            <v>388.81599999999997</v>
          </cell>
          <cell r="W217">
            <v>378.55599999999998</v>
          </cell>
          <cell r="X217">
            <v>378.55599999999998</v>
          </cell>
          <cell r="Y217">
            <v>378.55599999999998</v>
          </cell>
          <cell r="Z217">
            <v>460.63600000000002</v>
          </cell>
          <cell r="AA217">
            <v>460.63600000000002</v>
          </cell>
          <cell r="AB217">
            <v>460.63600000000002</v>
          </cell>
          <cell r="AC217">
            <v>388.81599999999997</v>
          </cell>
          <cell r="AD217">
            <v>378.55599999999998</v>
          </cell>
          <cell r="AE217">
            <v>388.81599999999997</v>
          </cell>
          <cell r="AF217">
            <v>388.81599999999997</v>
          </cell>
        </row>
        <row r="222">
          <cell r="I222">
            <v>5532.45</v>
          </cell>
          <cell r="J222">
            <v>5532.45</v>
          </cell>
          <cell r="K222">
            <v>2972.55</v>
          </cell>
          <cell r="L222">
            <v>2972.55</v>
          </cell>
          <cell r="M222">
            <v>2972.55</v>
          </cell>
          <cell r="N222">
            <v>5532.45</v>
          </cell>
          <cell r="O222">
            <v>5532.45</v>
          </cell>
          <cell r="P222">
            <v>5532.45</v>
          </cell>
          <cell r="Q222">
            <v>5532.45</v>
          </cell>
          <cell r="R222">
            <v>2972.55</v>
          </cell>
          <cell r="S222">
            <v>2972.55</v>
          </cell>
          <cell r="T222">
            <v>5532.45</v>
          </cell>
          <cell r="U222">
            <v>5604</v>
          </cell>
          <cell r="V222">
            <v>5604</v>
          </cell>
          <cell r="W222">
            <v>2814.3</v>
          </cell>
          <cell r="X222">
            <v>2814.3</v>
          </cell>
          <cell r="Y222">
            <v>2814.3</v>
          </cell>
          <cell r="Z222">
            <v>5406</v>
          </cell>
          <cell r="AA222">
            <v>5406</v>
          </cell>
          <cell r="AB222">
            <v>5406</v>
          </cell>
          <cell r="AC222">
            <v>5406</v>
          </cell>
          <cell r="AD222">
            <v>2814.3</v>
          </cell>
          <cell r="AE222">
            <v>2814.3</v>
          </cell>
          <cell r="AF222">
            <v>5406</v>
          </cell>
        </row>
        <row r="224"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32">
          <cell r="I232">
            <v>84.808000000000007</v>
          </cell>
          <cell r="J232">
            <v>75.432000000000002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I234">
            <v>50.4</v>
          </cell>
          <cell r="J234">
            <v>48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</row>
        <row r="237">
          <cell r="I237">
            <v>10.327999999999999</v>
          </cell>
          <cell r="J237">
            <v>10.205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I238">
            <v>33.6</v>
          </cell>
          <cell r="J238">
            <v>32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I239">
            <v>91.28</v>
          </cell>
          <cell r="J239">
            <v>81.227000000000004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</row>
        <row r="267"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</row>
        <row r="276">
          <cell r="I276">
            <v>852.38900000000001</v>
          </cell>
          <cell r="J276">
            <v>842.01300000000003</v>
          </cell>
          <cell r="K276">
            <v>49.39</v>
          </cell>
          <cell r="L276">
            <v>49.39</v>
          </cell>
          <cell r="M276">
            <v>49.39</v>
          </cell>
          <cell r="N276">
            <v>49.39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</row>
        <row r="283">
          <cell r="I283">
            <v>16.25</v>
          </cell>
          <cell r="J283">
            <v>0</v>
          </cell>
          <cell r="K283">
            <v>0</v>
          </cell>
          <cell r="L283">
            <v>16.25</v>
          </cell>
          <cell r="M283">
            <v>0</v>
          </cell>
          <cell r="N283">
            <v>0</v>
          </cell>
          <cell r="O283">
            <v>16.25</v>
          </cell>
          <cell r="P283">
            <v>0</v>
          </cell>
          <cell r="Q283">
            <v>0</v>
          </cell>
          <cell r="R283">
            <v>16.25</v>
          </cell>
          <cell r="S283">
            <v>0</v>
          </cell>
          <cell r="T283">
            <v>350</v>
          </cell>
          <cell r="U283">
            <v>16.25</v>
          </cell>
          <cell r="V283">
            <v>0</v>
          </cell>
          <cell r="W283">
            <v>0</v>
          </cell>
          <cell r="X283">
            <v>16.25</v>
          </cell>
          <cell r="Y283">
            <v>0</v>
          </cell>
          <cell r="Z283">
            <v>0</v>
          </cell>
          <cell r="AA283">
            <v>16.25</v>
          </cell>
          <cell r="AB283">
            <v>0</v>
          </cell>
          <cell r="AC283">
            <v>0</v>
          </cell>
          <cell r="AD283">
            <v>16.25</v>
          </cell>
          <cell r="AE283">
            <v>0</v>
          </cell>
          <cell r="AF283">
            <v>350</v>
          </cell>
        </row>
        <row r="290">
          <cell r="I290">
            <v>15.427</v>
          </cell>
          <cell r="J290">
            <v>16.526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</row>
        <row r="310"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I312">
            <v>3323.2640000000001</v>
          </cell>
          <cell r="J312">
            <v>2406.096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</row>
        <row r="324">
          <cell r="I324">
            <v>10164.076000000001</v>
          </cell>
          <cell r="J324">
            <v>9601.1879999999983</v>
          </cell>
          <cell r="K324">
            <v>2115.3999999999996</v>
          </cell>
          <cell r="L324">
            <v>2115.3999999999996</v>
          </cell>
          <cell r="M324">
            <v>2115.3999999999996</v>
          </cell>
          <cell r="N324">
            <v>2115.3999999999996</v>
          </cell>
          <cell r="O324">
            <v>2115.3999999999996</v>
          </cell>
          <cell r="P324">
            <v>2115.3999999999996</v>
          </cell>
          <cell r="Q324">
            <v>2115.3999999999996</v>
          </cell>
          <cell r="R324">
            <v>2115.3999999999996</v>
          </cell>
          <cell r="S324">
            <v>2115.3999999999996</v>
          </cell>
          <cell r="T324">
            <v>2115.3999999999996</v>
          </cell>
          <cell r="U324">
            <v>2141.65</v>
          </cell>
          <cell r="V324">
            <v>2141.65</v>
          </cell>
          <cell r="W324">
            <v>2141.65</v>
          </cell>
          <cell r="X324">
            <v>2141.65</v>
          </cell>
          <cell r="Y324">
            <v>2141.65</v>
          </cell>
          <cell r="Z324">
            <v>2141.65</v>
          </cell>
          <cell r="AA324">
            <v>2141.65</v>
          </cell>
          <cell r="AB324">
            <v>2141.65</v>
          </cell>
          <cell r="AC324">
            <v>2141.65</v>
          </cell>
          <cell r="AD324">
            <v>2141.65</v>
          </cell>
          <cell r="AE324">
            <v>2141.65</v>
          </cell>
          <cell r="AF324">
            <v>2141.65</v>
          </cell>
        </row>
        <row r="327"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</row>
        <row r="335">
          <cell r="I335">
            <v>133.78299999999999</v>
          </cell>
          <cell r="J335">
            <v>144.083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</row>
        <row r="337">
          <cell r="I337">
            <v>82.4</v>
          </cell>
          <cell r="J337">
            <v>60.8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</row>
        <row r="340">
          <cell r="I340">
            <v>2.137</v>
          </cell>
          <cell r="J340">
            <v>1.68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I342">
            <v>214.04599999999999</v>
          </cell>
          <cell r="J342">
            <v>203.20400000000001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</row>
      </sheetData>
      <sheetData sheetId="16" refreshError="1">
        <row r="7">
          <cell r="I7">
            <v>-10.193562999999999</v>
          </cell>
          <cell r="J7">
            <v>-10.107879000000001</v>
          </cell>
          <cell r="K7">
            <v>0</v>
          </cell>
          <cell r="L7">
            <v>0</v>
          </cell>
          <cell r="M7">
            <v>19.029610000000002</v>
          </cell>
          <cell r="N7">
            <v>19.029610000000002</v>
          </cell>
          <cell r="O7">
            <v>19.029610000000002</v>
          </cell>
          <cell r="P7">
            <v>19.029610000000002</v>
          </cell>
          <cell r="Q7">
            <v>19.029610000000002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19.029610000000002</v>
          </cell>
          <cell r="Z7">
            <v>19.029610000000002</v>
          </cell>
          <cell r="AA7">
            <v>19.029610000000002</v>
          </cell>
          <cell r="AB7">
            <v>19.029610000000002</v>
          </cell>
          <cell r="AC7">
            <v>19.029610000000002</v>
          </cell>
          <cell r="AD7">
            <v>0</v>
          </cell>
          <cell r="AE7">
            <v>0</v>
          </cell>
          <cell r="AF7">
            <v>0</v>
          </cell>
        </row>
        <row r="8">
          <cell r="I8">
            <v>22.561109000000002</v>
          </cell>
          <cell r="J8">
            <v>20.592335000000002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I11">
            <v>12.367546000000003</v>
          </cell>
          <cell r="J11">
            <v>10.484456000000002</v>
          </cell>
          <cell r="K11">
            <v>0</v>
          </cell>
          <cell r="L11">
            <v>0</v>
          </cell>
          <cell r="M11">
            <v>19.029610000000002</v>
          </cell>
          <cell r="N11">
            <v>19.029610000000002</v>
          </cell>
          <cell r="O11">
            <v>19.029610000000002</v>
          </cell>
          <cell r="P11">
            <v>19.029610000000002</v>
          </cell>
          <cell r="Q11">
            <v>19.029610000000002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19.029610000000002</v>
          </cell>
          <cell r="Z11">
            <v>19.029610000000002</v>
          </cell>
          <cell r="AA11">
            <v>19.029610000000002</v>
          </cell>
          <cell r="AB11">
            <v>19.029610000000002</v>
          </cell>
          <cell r="AC11">
            <v>19.029610000000002</v>
          </cell>
          <cell r="AD11">
            <v>0</v>
          </cell>
          <cell r="AE11">
            <v>0</v>
          </cell>
          <cell r="AF11">
            <v>0</v>
          </cell>
        </row>
        <row r="13"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I17">
            <v>2.0435239999999997</v>
          </cell>
          <cell r="J17">
            <v>6.2680640000000007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I18">
            <v>14.411070000000002</v>
          </cell>
          <cell r="J18">
            <v>16.752520000000004</v>
          </cell>
          <cell r="K18">
            <v>0</v>
          </cell>
          <cell r="L18">
            <v>0</v>
          </cell>
          <cell r="M18">
            <v>19.029610000000002</v>
          </cell>
          <cell r="N18">
            <v>19.029610000000002</v>
          </cell>
          <cell r="O18">
            <v>19.029610000000002</v>
          </cell>
          <cell r="P18">
            <v>19.029610000000002</v>
          </cell>
          <cell r="Q18">
            <v>19.029610000000002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19.029610000000002</v>
          </cell>
          <cell r="Z18">
            <v>19.029610000000002</v>
          </cell>
          <cell r="AA18">
            <v>19.029610000000002</v>
          </cell>
          <cell r="AB18">
            <v>19.029610000000002</v>
          </cell>
          <cell r="AC18">
            <v>19.029610000000002</v>
          </cell>
          <cell r="AD18">
            <v>0</v>
          </cell>
          <cell r="AE18">
            <v>0</v>
          </cell>
          <cell r="AF18">
            <v>0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I24">
            <v>4.9955621799039998</v>
          </cell>
          <cell r="J24">
            <v>6.7415171799040001</v>
          </cell>
          <cell r="K24">
            <v>0.11065617990399999</v>
          </cell>
          <cell r="L24">
            <v>0.11065617990399999</v>
          </cell>
          <cell r="M24">
            <v>0.11065617990399999</v>
          </cell>
          <cell r="N24">
            <v>0.11065617990399999</v>
          </cell>
          <cell r="O24">
            <v>0.11065617990399999</v>
          </cell>
          <cell r="P24">
            <v>0.11065617990399999</v>
          </cell>
          <cell r="Q24">
            <v>0.11065617990399999</v>
          </cell>
          <cell r="R24">
            <v>0.11065617990399999</v>
          </cell>
          <cell r="S24">
            <v>0.11065617990399999</v>
          </cell>
          <cell r="T24">
            <v>0.11065617990399999</v>
          </cell>
          <cell r="U24">
            <v>0.11330763488836265</v>
          </cell>
          <cell r="V24">
            <v>0.11330763488836265</v>
          </cell>
          <cell r="W24">
            <v>0.11330763488836265</v>
          </cell>
          <cell r="X24">
            <v>0.11330763488836265</v>
          </cell>
          <cell r="Y24">
            <v>0.11330763488836265</v>
          </cell>
          <cell r="Z24">
            <v>0.11330763488836265</v>
          </cell>
          <cell r="AA24">
            <v>0.11330763488836265</v>
          </cell>
          <cell r="AB24">
            <v>0.11330763488836265</v>
          </cell>
          <cell r="AC24">
            <v>0.11330763488836265</v>
          </cell>
          <cell r="AD24">
            <v>0.11330763488836265</v>
          </cell>
          <cell r="AE24">
            <v>0.11330763488836265</v>
          </cell>
          <cell r="AF24">
            <v>0.11330763488836265</v>
          </cell>
        </row>
        <row r="25"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  <cell r="N29" t="e">
            <v>#NAME?</v>
          </cell>
          <cell r="O29" t="e">
            <v>#NAME?</v>
          </cell>
          <cell r="P29" t="e">
            <v>#NAME?</v>
          </cell>
          <cell r="Q29" t="e">
            <v>#NAME?</v>
          </cell>
          <cell r="R29" t="e">
            <v>#NAME?</v>
          </cell>
          <cell r="S29" t="e">
            <v>#NAME?</v>
          </cell>
          <cell r="T29" t="e">
            <v>#NAME?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</row>
        <row r="33">
          <cell r="I33">
            <v>6.5233799999999995</v>
          </cell>
          <cell r="J33">
            <v>6.1895800000000003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I34">
            <v>15.52334409</v>
          </cell>
          <cell r="J34">
            <v>14.477001414999998</v>
          </cell>
          <cell r="K34">
            <v>3.1155474999999998E-2</v>
          </cell>
          <cell r="L34">
            <v>8.0715515000000002E-2</v>
          </cell>
          <cell r="M34">
            <v>3.2165224999999999E-2</v>
          </cell>
          <cell r="N34">
            <v>2.2821999999999999E-2</v>
          </cell>
          <cell r="O34">
            <v>1.4074E-2</v>
          </cell>
          <cell r="P34">
            <v>1.5144339999999999E-2</v>
          </cell>
          <cell r="Q34">
            <v>7.5660600000000003E-3</v>
          </cell>
          <cell r="R34">
            <v>9.333629999999999E-3</v>
          </cell>
          <cell r="S34">
            <v>2.5697270000000001E-2</v>
          </cell>
          <cell r="T34">
            <v>0</v>
          </cell>
          <cell r="U34">
            <v>7.8125089999999994E-2</v>
          </cell>
          <cell r="V34">
            <v>9.1862415000000003E-2</v>
          </cell>
          <cell r="W34">
            <v>3.1155474999999998E-2</v>
          </cell>
          <cell r="X34">
            <v>8.0715515000000002E-2</v>
          </cell>
          <cell r="Y34">
            <v>3.2165224999999999E-2</v>
          </cell>
          <cell r="Z34">
            <v>2.2821999999999999E-2</v>
          </cell>
          <cell r="AA34">
            <v>1.4074E-2</v>
          </cell>
          <cell r="AB34">
            <v>1.5144339999999999E-2</v>
          </cell>
          <cell r="AC34">
            <v>7.5660600000000003E-3</v>
          </cell>
          <cell r="AD34">
            <v>9.333629999999999E-3</v>
          </cell>
          <cell r="AE34">
            <v>2.5697270000000001E-2</v>
          </cell>
          <cell r="AF34">
            <v>0</v>
          </cell>
        </row>
        <row r="35"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I37">
            <v>22.046724089999998</v>
          </cell>
          <cell r="J37">
            <v>20.666581415</v>
          </cell>
          <cell r="K37">
            <v>3.1155474999999998E-2</v>
          </cell>
          <cell r="L37">
            <v>8.0715515000000002E-2</v>
          </cell>
          <cell r="M37">
            <v>3.2165224999999999E-2</v>
          </cell>
          <cell r="N37">
            <v>2.2821999999999999E-2</v>
          </cell>
          <cell r="O37">
            <v>1.4074E-2</v>
          </cell>
          <cell r="P37">
            <v>1.5144339999999999E-2</v>
          </cell>
          <cell r="Q37">
            <v>7.5660600000000003E-3</v>
          </cell>
          <cell r="R37">
            <v>9.333629999999999E-3</v>
          </cell>
          <cell r="S37">
            <v>2.5697270000000001E-2</v>
          </cell>
          <cell r="T37">
            <v>0</v>
          </cell>
          <cell r="U37">
            <v>7.8125089999999994E-2</v>
          </cell>
          <cell r="V37">
            <v>9.1862415000000003E-2</v>
          </cell>
          <cell r="W37">
            <v>3.1155474999999998E-2</v>
          </cell>
          <cell r="X37">
            <v>8.0715515000000002E-2</v>
          </cell>
          <cell r="Y37">
            <v>3.2165224999999999E-2</v>
          </cell>
          <cell r="Z37">
            <v>2.2821999999999999E-2</v>
          </cell>
          <cell r="AA37">
            <v>1.4074E-2</v>
          </cell>
          <cell r="AB37">
            <v>1.5144339999999999E-2</v>
          </cell>
          <cell r="AC37">
            <v>7.5660600000000003E-3</v>
          </cell>
          <cell r="AD37">
            <v>9.333629999999999E-3</v>
          </cell>
          <cell r="AE37">
            <v>2.5697270000000001E-2</v>
          </cell>
          <cell r="AF37">
            <v>0</v>
          </cell>
        </row>
        <row r="39">
          <cell r="I39" t="e">
            <v>#VALUE!</v>
          </cell>
          <cell r="J39" t="e">
            <v>#VALUE!</v>
          </cell>
          <cell r="K39" t="e">
            <v>#VALUE!</v>
          </cell>
          <cell r="L39" t="e">
            <v>#VALUE!</v>
          </cell>
          <cell r="M39" t="e">
            <v>#VALUE!</v>
          </cell>
          <cell r="N39" t="e">
            <v>#VALUE!</v>
          </cell>
          <cell r="O39" t="e">
            <v>#VALUE!</v>
          </cell>
          <cell r="P39" t="e">
            <v>#VALUE!</v>
          </cell>
          <cell r="Q39" t="e">
            <v>#VALUE!</v>
          </cell>
          <cell r="R39" t="e">
            <v>#VALUE!</v>
          </cell>
          <cell r="S39" t="e">
            <v>#VALUE!</v>
          </cell>
          <cell r="T39" t="e">
            <v>#VALUE!</v>
          </cell>
          <cell r="U39" t="e">
            <v>#VALUE!</v>
          </cell>
          <cell r="V39" t="e">
            <v>#VALUE!</v>
          </cell>
          <cell r="W39" t="e">
            <v>#VALUE!</v>
          </cell>
          <cell r="X39" t="e">
            <v>#VALUE!</v>
          </cell>
          <cell r="Y39" t="e">
            <v>#VALUE!</v>
          </cell>
          <cell r="Z39" t="e">
            <v>#VALUE!</v>
          </cell>
          <cell r="AA39" t="e">
            <v>#VALUE!</v>
          </cell>
          <cell r="AB39" t="e">
            <v>#VALUE!</v>
          </cell>
          <cell r="AC39" t="e">
            <v>#VALUE!</v>
          </cell>
          <cell r="AD39" t="e">
            <v>#VALUE!</v>
          </cell>
          <cell r="AE39" t="e">
            <v>#VALUE!</v>
          </cell>
          <cell r="AF39" t="e">
            <v>#VALUE!</v>
          </cell>
        </row>
        <row r="40">
          <cell r="I40" t="e">
            <v>#VALUE!</v>
          </cell>
          <cell r="J40" t="e">
            <v>#VALUE!</v>
          </cell>
          <cell r="K40" t="e">
            <v>#VALUE!</v>
          </cell>
          <cell r="L40" t="e">
            <v>#VALUE!</v>
          </cell>
          <cell r="M40" t="e">
            <v>#VALUE!</v>
          </cell>
          <cell r="N40" t="e">
            <v>#VALUE!</v>
          </cell>
          <cell r="O40" t="e">
            <v>#VALUE!</v>
          </cell>
          <cell r="P40" t="e">
            <v>#VALUE!</v>
          </cell>
          <cell r="Q40" t="e">
            <v>#VALUE!</v>
          </cell>
          <cell r="R40" t="e">
            <v>#VALUE!</v>
          </cell>
          <cell r="S40" t="e">
            <v>#VALUE!</v>
          </cell>
          <cell r="T40" t="e">
            <v>#VALUE!</v>
          </cell>
          <cell r="U40" t="e">
            <v>#VALUE!</v>
          </cell>
          <cell r="V40" t="e">
            <v>#VALUE!</v>
          </cell>
          <cell r="W40" t="e">
            <v>#VALUE!</v>
          </cell>
          <cell r="X40" t="e">
            <v>#VALUE!</v>
          </cell>
          <cell r="Y40" t="e">
            <v>#VALUE!</v>
          </cell>
          <cell r="Z40" t="e">
            <v>#VALUE!</v>
          </cell>
          <cell r="AA40" t="e">
            <v>#VALUE!</v>
          </cell>
          <cell r="AB40" t="e">
            <v>#VALUE!</v>
          </cell>
          <cell r="AC40" t="e">
            <v>#VALUE!</v>
          </cell>
          <cell r="AD40" t="e">
            <v>#VALUE!</v>
          </cell>
          <cell r="AE40" t="e">
            <v>#VALUE!</v>
          </cell>
          <cell r="AF40" t="e">
            <v>#VALUE!</v>
          </cell>
        </row>
        <row r="41"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  <cell r="N41" t="e">
            <v>#VALUE!</v>
          </cell>
          <cell r="O41" t="e">
            <v>#VALUE!</v>
          </cell>
          <cell r="P41" t="e">
            <v>#VALUE!</v>
          </cell>
          <cell r="Q41" t="e">
            <v>#VALUE!</v>
          </cell>
          <cell r="R41" t="e">
            <v>#VALUE!</v>
          </cell>
          <cell r="S41" t="e">
            <v>#VALUE!</v>
          </cell>
          <cell r="T41" t="e">
            <v>#VALUE!</v>
          </cell>
          <cell r="U41" t="e">
            <v>#VALUE!</v>
          </cell>
          <cell r="V41" t="e">
            <v>#VALUE!</v>
          </cell>
          <cell r="W41" t="e">
            <v>#VALUE!</v>
          </cell>
          <cell r="X41" t="e">
            <v>#VALUE!</v>
          </cell>
          <cell r="Y41" t="e">
            <v>#VALUE!</v>
          </cell>
          <cell r="Z41" t="e">
            <v>#VALUE!</v>
          </cell>
          <cell r="AA41" t="e">
            <v>#VALUE!</v>
          </cell>
          <cell r="AB41" t="e">
            <v>#VALUE!</v>
          </cell>
          <cell r="AC41" t="e">
            <v>#VALUE!</v>
          </cell>
          <cell r="AD41" t="e">
            <v>#VALUE!</v>
          </cell>
          <cell r="AE41" t="e">
            <v>#VALUE!</v>
          </cell>
          <cell r="AF41" t="e">
            <v>#VALUE!</v>
          </cell>
        </row>
        <row r="44">
          <cell r="I44">
            <v>0</v>
          </cell>
          <cell r="J44">
            <v>0</v>
          </cell>
          <cell r="K44">
            <v>1.6867000000000001</v>
          </cell>
          <cell r="L44">
            <v>1.6867000000000001</v>
          </cell>
          <cell r="M44">
            <v>1.6867000000000001</v>
          </cell>
          <cell r="N44">
            <v>1.6867000000000001</v>
          </cell>
          <cell r="O44">
            <v>1.6867000000000001</v>
          </cell>
          <cell r="P44">
            <v>1.6867000000000001</v>
          </cell>
          <cell r="Q44">
            <v>1.6867000000000001</v>
          </cell>
          <cell r="R44">
            <v>1.6867000000000001</v>
          </cell>
          <cell r="S44">
            <v>1.6867000000000001</v>
          </cell>
          <cell r="T44">
            <v>1.6867000000000001</v>
          </cell>
          <cell r="U44">
            <v>1.6867000000000001</v>
          </cell>
          <cell r="V44">
            <v>1.6867000000000001</v>
          </cell>
          <cell r="W44">
            <v>1.6867000000000001</v>
          </cell>
          <cell r="X44">
            <v>1.6867000000000001</v>
          </cell>
          <cell r="Y44">
            <v>1.6867000000000001</v>
          </cell>
          <cell r="Z44">
            <v>1.6867000000000001</v>
          </cell>
          <cell r="AA44">
            <v>1.6867000000000001</v>
          </cell>
          <cell r="AB44">
            <v>1.6867000000000001</v>
          </cell>
          <cell r="AC44">
            <v>1.6867000000000001</v>
          </cell>
          <cell r="AD44">
            <v>1.6867000000000001</v>
          </cell>
          <cell r="AE44">
            <v>1.6867000000000001</v>
          </cell>
          <cell r="AF44">
            <v>1.6867000000000001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I47">
            <v>0</v>
          </cell>
          <cell r="J47">
            <v>0</v>
          </cell>
          <cell r="K47">
            <v>1.6867000000000001</v>
          </cell>
          <cell r="L47">
            <v>1.6867000000000001</v>
          </cell>
          <cell r="M47">
            <v>1.6867000000000001</v>
          </cell>
          <cell r="N47">
            <v>1.6867000000000001</v>
          </cell>
          <cell r="O47">
            <v>1.6867000000000001</v>
          </cell>
          <cell r="P47">
            <v>1.6867000000000001</v>
          </cell>
          <cell r="Q47">
            <v>1.6867000000000001</v>
          </cell>
          <cell r="R47">
            <v>1.6867000000000001</v>
          </cell>
          <cell r="S47">
            <v>1.6867000000000001</v>
          </cell>
          <cell r="T47">
            <v>1.6867000000000001</v>
          </cell>
          <cell r="U47">
            <v>1.6867000000000001</v>
          </cell>
          <cell r="V47">
            <v>1.6867000000000001</v>
          </cell>
          <cell r="W47">
            <v>1.6867000000000001</v>
          </cell>
          <cell r="X47">
            <v>1.6867000000000001</v>
          </cell>
          <cell r="Y47">
            <v>1.6867000000000001</v>
          </cell>
          <cell r="Z47">
            <v>1.6867000000000001</v>
          </cell>
          <cell r="AA47">
            <v>1.6867000000000001</v>
          </cell>
          <cell r="AB47">
            <v>1.6867000000000001</v>
          </cell>
          <cell r="AC47">
            <v>1.6867000000000001</v>
          </cell>
          <cell r="AD47">
            <v>1.6867000000000001</v>
          </cell>
          <cell r="AE47">
            <v>1.6867000000000001</v>
          </cell>
          <cell r="AF47">
            <v>1.6867000000000001</v>
          </cell>
        </row>
        <row r="48">
          <cell r="I48" t="e">
            <v>#VALUE!</v>
          </cell>
          <cell r="J48" t="e">
            <v>#VALUE!</v>
          </cell>
          <cell r="K48" t="e">
            <v>#VALUE!</v>
          </cell>
          <cell r="L48" t="e">
            <v>#VALUE!</v>
          </cell>
          <cell r="M48" t="e">
            <v>#VALUE!</v>
          </cell>
          <cell r="N48" t="e">
            <v>#VALUE!</v>
          </cell>
          <cell r="O48" t="e">
            <v>#VALUE!</v>
          </cell>
          <cell r="P48" t="e">
            <v>#VALUE!</v>
          </cell>
          <cell r="Q48" t="e">
            <v>#VALUE!</v>
          </cell>
          <cell r="R48" t="e">
            <v>#VALUE!</v>
          </cell>
          <cell r="S48" t="e">
            <v>#VALUE!</v>
          </cell>
          <cell r="T48" t="e">
            <v>#VALUE!</v>
          </cell>
          <cell r="U48" t="e">
            <v>#VALUE!</v>
          </cell>
          <cell r="V48" t="e">
            <v>#VALUE!</v>
          </cell>
          <cell r="W48" t="e">
            <v>#VALUE!</v>
          </cell>
          <cell r="X48" t="e">
            <v>#VALUE!</v>
          </cell>
          <cell r="Y48" t="e">
            <v>#VALUE!</v>
          </cell>
          <cell r="Z48" t="e">
            <v>#VALUE!</v>
          </cell>
          <cell r="AA48" t="e">
            <v>#VALUE!</v>
          </cell>
          <cell r="AB48" t="e">
            <v>#VALUE!</v>
          </cell>
          <cell r="AC48" t="e">
            <v>#VALUE!</v>
          </cell>
          <cell r="AD48" t="e">
            <v>#VALUE!</v>
          </cell>
          <cell r="AE48" t="e">
            <v>#VALUE!</v>
          </cell>
          <cell r="AF48" t="e">
            <v>#VALUE!</v>
          </cell>
        </row>
        <row r="49">
          <cell r="I49" t="e">
            <v>#VALUE!</v>
          </cell>
          <cell r="J49" t="e">
            <v>#VALUE!</v>
          </cell>
          <cell r="K49" t="e">
            <v>#VALUE!</v>
          </cell>
          <cell r="L49" t="e">
            <v>#VALUE!</v>
          </cell>
          <cell r="M49" t="e">
            <v>#VALUE!</v>
          </cell>
          <cell r="N49" t="e">
            <v>#VALUE!</v>
          </cell>
          <cell r="O49" t="e">
            <v>#VALUE!</v>
          </cell>
          <cell r="P49" t="e">
            <v>#VALUE!</v>
          </cell>
          <cell r="Q49" t="e">
            <v>#VALUE!</v>
          </cell>
          <cell r="R49" t="e">
            <v>#VALUE!</v>
          </cell>
          <cell r="S49" t="e">
            <v>#VALUE!</v>
          </cell>
          <cell r="T49" t="e">
            <v>#VALUE!</v>
          </cell>
          <cell r="U49" t="e">
            <v>#VALUE!</v>
          </cell>
          <cell r="V49" t="e">
            <v>#VALUE!</v>
          </cell>
          <cell r="W49" t="e">
            <v>#VALUE!</v>
          </cell>
          <cell r="X49" t="e">
            <v>#VALUE!</v>
          </cell>
          <cell r="Y49" t="e">
            <v>#VALUE!</v>
          </cell>
          <cell r="Z49" t="e">
            <v>#VALUE!</v>
          </cell>
          <cell r="AA49" t="e">
            <v>#VALUE!</v>
          </cell>
          <cell r="AB49" t="e">
            <v>#VALUE!</v>
          </cell>
          <cell r="AC49" t="e">
            <v>#VALUE!</v>
          </cell>
          <cell r="AD49" t="e">
            <v>#VALUE!</v>
          </cell>
          <cell r="AE49" t="e">
            <v>#VALUE!</v>
          </cell>
          <cell r="AF49" t="e">
            <v>#VALUE!</v>
          </cell>
        </row>
        <row r="50"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  <cell r="N50" t="e">
            <v>#VALUE!</v>
          </cell>
          <cell r="O50" t="e">
            <v>#VALUE!</v>
          </cell>
          <cell r="P50" t="e">
            <v>#VALUE!</v>
          </cell>
          <cell r="Q50" t="e">
            <v>#VALUE!</v>
          </cell>
          <cell r="R50" t="e">
            <v>#VALUE!</v>
          </cell>
          <cell r="S50" t="e">
            <v>#VALUE!</v>
          </cell>
          <cell r="T50" t="e">
            <v>#VALUE!</v>
          </cell>
          <cell r="U50" t="e">
            <v>#VALUE!</v>
          </cell>
          <cell r="V50" t="e">
            <v>#VALUE!</v>
          </cell>
          <cell r="W50" t="e">
            <v>#VALUE!</v>
          </cell>
          <cell r="X50" t="e">
            <v>#VALUE!</v>
          </cell>
          <cell r="Y50" t="e">
            <v>#VALUE!</v>
          </cell>
          <cell r="Z50" t="e">
            <v>#VALUE!</v>
          </cell>
          <cell r="AA50" t="e">
            <v>#VALUE!</v>
          </cell>
          <cell r="AB50" t="e">
            <v>#VALUE!</v>
          </cell>
          <cell r="AC50" t="e">
            <v>#VALUE!</v>
          </cell>
          <cell r="AD50" t="e">
            <v>#VALUE!</v>
          </cell>
          <cell r="AE50" t="e">
            <v>#VALUE!</v>
          </cell>
          <cell r="AF50" t="e">
            <v>#VALUE!</v>
          </cell>
        </row>
        <row r="54"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61">
          <cell r="I61" t="e">
            <v>#VALUE!</v>
          </cell>
          <cell r="J61" t="e">
            <v>#VALUE!</v>
          </cell>
          <cell r="K61" t="e">
            <v>#VALUE!</v>
          </cell>
          <cell r="L61" t="e">
            <v>#VALUE!</v>
          </cell>
          <cell r="M61" t="e">
            <v>#VALUE!</v>
          </cell>
          <cell r="N61" t="e">
            <v>#VALUE!</v>
          </cell>
          <cell r="O61" t="e">
            <v>#VALUE!</v>
          </cell>
          <cell r="P61" t="e">
            <v>#VALUE!</v>
          </cell>
          <cell r="Q61" t="e">
            <v>#VALUE!</v>
          </cell>
          <cell r="R61" t="e">
            <v>#VALUE!</v>
          </cell>
          <cell r="S61" t="e">
            <v>#VALUE!</v>
          </cell>
          <cell r="T61" t="e">
            <v>#VALUE!</v>
          </cell>
          <cell r="U61" t="e">
            <v>#VALUE!</v>
          </cell>
          <cell r="V61" t="e">
            <v>#VALUE!</v>
          </cell>
          <cell r="W61" t="e">
            <v>#VALUE!</v>
          </cell>
          <cell r="X61" t="e">
            <v>#VALUE!</v>
          </cell>
          <cell r="Y61" t="e">
            <v>#VALUE!</v>
          </cell>
          <cell r="Z61" t="e">
            <v>#VALUE!</v>
          </cell>
          <cell r="AA61" t="e">
            <v>#VALUE!</v>
          </cell>
          <cell r="AB61" t="e">
            <v>#VALUE!</v>
          </cell>
          <cell r="AC61" t="e">
            <v>#VALUE!</v>
          </cell>
          <cell r="AD61" t="e">
            <v>#VALUE!</v>
          </cell>
          <cell r="AE61" t="e">
            <v>#VALUE!</v>
          </cell>
          <cell r="AF61" t="e">
            <v>#VALUE!</v>
          </cell>
        </row>
        <row r="65">
          <cell r="I65">
            <v>2.0435239999999997</v>
          </cell>
          <cell r="J65">
            <v>6.2680640000000007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2.0435239999999997</v>
          </cell>
          <cell r="J66">
            <v>6.2680640000000007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 t="e">
            <v>#VALUE!</v>
          </cell>
          <cell r="J67" t="e">
            <v>#VALUE!</v>
          </cell>
          <cell r="K67" t="e">
            <v>#VALUE!</v>
          </cell>
          <cell r="L67" t="e">
            <v>#VALUE!</v>
          </cell>
          <cell r="M67" t="e">
            <v>#VALUE!</v>
          </cell>
          <cell r="N67" t="e">
            <v>#VALUE!</v>
          </cell>
          <cell r="O67" t="e">
            <v>#VALUE!</v>
          </cell>
          <cell r="P67" t="e">
            <v>#VALUE!</v>
          </cell>
          <cell r="Q67" t="e">
            <v>#VALUE!</v>
          </cell>
          <cell r="R67" t="e">
            <v>#VALUE!</v>
          </cell>
          <cell r="S67" t="e">
            <v>#VALUE!</v>
          </cell>
          <cell r="T67" t="e">
            <v>#VALUE!</v>
          </cell>
          <cell r="U67" t="e">
            <v>#VALUE!</v>
          </cell>
          <cell r="V67" t="e">
            <v>#VALUE!</v>
          </cell>
          <cell r="W67" t="e">
            <v>#VALUE!</v>
          </cell>
          <cell r="X67" t="e">
            <v>#VALUE!</v>
          </cell>
          <cell r="Y67" t="e">
            <v>#VALUE!</v>
          </cell>
          <cell r="Z67" t="e">
            <v>#VALUE!</v>
          </cell>
          <cell r="AA67" t="e">
            <v>#VALUE!</v>
          </cell>
          <cell r="AB67" t="e">
            <v>#VALUE!</v>
          </cell>
          <cell r="AC67" t="e">
            <v>#VALUE!</v>
          </cell>
          <cell r="AD67" t="e">
            <v>#VALUE!</v>
          </cell>
          <cell r="AE67" t="e">
            <v>#VALUE!</v>
          </cell>
          <cell r="AF67" t="e">
            <v>#VALUE!</v>
          </cell>
        </row>
        <row r="73">
          <cell r="I73">
            <v>456.19599999999997</v>
          </cell>
          <cell r="J73">
            <v>496.449000000000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575.32799999999997</v>
          </cell>
          <cell r="J74">
            <v>528.788999999999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I75">
            <v>1031.5239999999999</v>
          </cell>
          <cell r="J75">
            <v>1025.2380000000001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7"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I81">
            <v>1031.5239999999999</v>
          </cell>
          <cell r="J81">
            <v>1025.238000000000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102.137</v>
          </cell>
          <cell r="J87">
            <v>150.40300000000002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102.137</v>
          </cell>
          <cell r="J89">
            <v>150.40300000000002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3">
          <cell r="I93">
            <v>154.80000000000001</v>
          </cell>
          <cell r="J93">
            <v>146.8000000000000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I94">
            <v>715.12899999999991</v>
          </cell>
          <cell r="J94">
            <v>675.22299999999996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I95">
            <v>59.459000000000003</v>
          </cell>
          <cell r="J95">
            <v>52.812999999999995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I96">
            <v>929.38799999999992</v>
          </cell>
          <cell r="J96">
            <v>874.835999999999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929.38799999999992</v>
          </cell>
          <cell r="J100">
            <v>874.8359999999999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I101">
            <v>1031.5249999999999</v>
          </cell>
          <cell r="J101">
            <v>1025.239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</row>
        <row r="114">
          <cell r="I114">
            <v>13.970658947343933</v>
          </cell>
          <cell r="J114">
            <v>16.340127853239935</v>
          </cell>
          <cell r="K114" t="e">
            <v>#DIV/0!</v>
          </cell>
          <cell r="L114" t="e">
            <v>#DIV/0!</v>
          </cell>
          <cell r="M114" t="e">
            <v>#DIV/0!</v>
          </cell>
          <cell r="N114" t="e">
            <v>#DIV/0!</v>
          </cell>
          <cell r="O114" t="e">
            <v>#DIV/0!</v>
          </cell>
          <cell r="P114" t="e">
            <v>#DIV/0!</v>
          </cell>
          <cell r="Q114" t="e">
            <v>#DIV/0!</v>
          </cell>
          <cell r="R114" t="e">
            <v>#DIV/0!</v>
          </cell>
          <cell r="S114" t="e">
            <v>#DIV/0!</v>
          </cell>
          <cell r="T114" t="e">
            <v>#DIV/0!</v>
          </cell>
          <cell r="U114" t="e">
            <v>#DIV/0!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 t="e">
            <v>#DIV/0!</v>
          </cell>
          <cell r="AD114" t="e">
            <v>#DIV/0!</v>
          </cell>
          <cell r="AE114" t="e">
            <v>#DIV/0!</v>
          </cell>
          <cell r="AF114" t="e">
            <v>#DIV/0!</v>
          </cell>
        </row>
        <row r="131">
          <cell r="I131" t="e">
            <v>#VALUE!</v>
          </cell>
          <cell r="J131" t="e">
            <v>#VALUE!</v>
          </cell>
          <cell r="K131" t="e">
            <v>#VALUE!</v>
          </cell>
          <cell r="L131" t="e">
            <v>#VALUE!</v>
          </cell>
          <cell r="M131" t="e">
            <v>#VALUE!</v>
          </cell>
          <cell r="N131" t="e">
            <v>#VALUE!</v>
          </cell>
          <cell r="O131" t="e">
            <v>#VALUE!</v>
          </cell>
          <cell r="P131" t="e">
            <v>#VALUE!</v>
          </cell>
          <cell r="Q131" t="e">
            <v>#VALUE!</v>
          </cell>
          <cell r="R131" t="e">
            <v>#VALUE!</v>
          </cell>
          <cell r="S131" t="e">
            <v>#VALUE!</v>
          </cell>
          <cell r="T131" t="e">
            <v>#VALUE!</v>
          </cell>
          <cell r="U131" t="e">
            <v>#VALUE!</v>
          </cell>
          <cell r="V131" t="e">
            <v>#VALUE!</v>
          </cell>
          <cell r="W131" t="e">
            <v>#VALUE!</v>
          </cell>
          <cell r="X131" t="e">
            <v>#VALUE!</v>
          </cell>
          <cell r="Y131" t="e">
            <v>#VALUE!</v>
          </cell>
          <cell r="Z131" t="e">
            <v>#VALUE!</v>
          </cell>
          <cell r="AA131" t="e">
            <v>#VALUE!</v>
          </cell>
          <cell r="AB131" t="e">
            <v>#VALUE!</v>
          </cell>
          <cell r="AC131" t="e">
            <v>#VALUE!</v>
          </cell>
          <cell r="AD131" t="e">
            <v>#VALUE!</v>
          </cell>
          <cell r="AE131" t="e">
            <v>#VALUE!</v>
          </cell>
          <cell r="AF131" t="e">
            <v>#VALUE!</v>
          </cell>
        </row>
      </sheetData>
      <sheetData sheetId="17" refreshError="1">
        <row r="7">
          <cell r="I7">
            <v>-101.23514365239504</v>
          </cell>
          <cell r="J7">
            <v>-87.587052508577798</v>
          </cell>
          <cell r="K7">
            <v>-75.685974647486105</v>
          </cell>
          <cell r="L7">
            <v>-85.892361128769451</v>
          </cell>
          <cell r="M7">
            <v>-83.183687086599306</v>
          </cell>
          <cell r="N7">
            <v>-92.173265272210728</v>
          </cell>
          <cell r="O7">
            <v>-122.44611116752236</v>
          </cell>
          <cell r="P7">
            <v>-118.89227737208914</v>
          </cell>
          <cell r="Q7">
            <v>-76.054491492221572</v>
          </cell>
          <cell r="R7">
            <v>-71.145378543625768</v>
          </cell>
          <cell r="S7">
            <v>-70.018987711596409</v>
          </cell>
          <cell r="T7">
            <v>-77.67445185345079</v>
          </cell>
          <cell r="U7" t="e">
            <v>#DIV/0!</v>
          </cell>
          <cell r="V7" t="e">
            <v>#DIV/0!</v>
          </cell>
          <cell r="W7" t="e">
            <v>#DIV/0!</v>
          </cell>
          <cell r="X7" t="e">
            <v>#DIV/0!</v>
          </cell>
          <cell r="Y7" t="e">
            <v>#DIV/0!</v>
          </cell>
          <cell r="Z7" t="e">
            <v>#DIV/0!</v>
          </cell>
          <cell r="AA7" t="e">
            <v>#DIV/0!</v>
          </cell>
          <cell r="AB7" t="e">
            <v>#DIV/0!</v>
          </cell>
          <cell r="AC7" t="e">
            <v>#DIV/0!</v>
          </cell>
          <cell r="AD7" t="e">
            <v>#DIV/0!</v>
          </cell>
          <cell r="AE7" t="e">
            <v>#DIV/0!</v>
          </cell>
          <cell r="AF7" t="e">
            <v>#DIV/0!</v>
          </cell>
        </row>
        <row r="8">
          <cell r="I8">
            <v>75.930958000000004</v>
          </cell>
          <cell r="J8">
            <v>71.366373999999993</v>
          </cell>
          <cell r="K8">
            <v>78.892470000000003</v>
          </cell>
          <cell r="L8">
            <v>75.880597999999992</v>
          </cell>
          <cell r="M8">
            <v>74.751012000000003</v>
          </cell>
          <cell r="N8">
            <v>71.831342000000006</v>
          </cell>
          <cell r="O8">
            <v>71.991630000000001</v>
          </cell>
          <cell r="P8">
            <v>72.886771999999993</v>
          </cell>
          <cell r="Q8">
            <v>70.684191000000013</v>
          </cell>
          <cell r="R8">
            <v>71.054270000000002</v>
          </cell>
          <cell r="S8">
            <v>69.161017000000001</v>
          </cell>
          <cell r="T8">
            <v>73.290662999999995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I10">
            <v>0.40156625000000001</v>
          </cell>
          <cell r="J10">
            <v>0.36431249999999998</v>
          </cell>
          <cell r="K10">
            <v>0.38943749999999999</v>
          </cell>
          <cell r="L10">
            <v>0.37687500000000002</v>
          </cell>
          <cell r="M10">
            <v>0.38943749999999999</v>
          </cell>
          <cell r="N10">
            <v>0.10653749999999999</v>
          </cell>
          <cell r="O10">
            <v>0.11008875</v>
          </cell>
          <cell r="P10">
            <v>0.11008875</v>
          </cell>
          <cell r="Q10">
            <v>0.10653749999999999</v>
          </cell>
          <cell r="R10">
            <v>0.11008875</v>
          </cell>
          <cell r="S10">
            <v>0.10653749999999999</v>
          </cell>
          <cell r="T10">
            <v>0.11008875</v>
          </cell>
          <cell r="U10">
            <v>0.40156625000000001</v>
          </cell>
          <cell r="V10">
            <v>0.36431249999999998</v>
          </cell>
          <cell r="W10">
            <v>0.38943749999999999</v>
          </cell>
          <cell r="X10">
            <v>0.37687500000000002</v>
          </cell>
          <cell r="Y10">
            <v>0.38943749999999999</v>
          </cell>
          <cell r="Z10">
            <v>0.10653749999999999</v>
          </cell>
          <cell r="AA10">
            <v>0.11008875</v>
          </cell>
          <cell r="AB10">
            <v>0.11008875</v>
          </cell>
          <cell r="AC10">
            <v>0.10653749999999999</v>
          </cell>
          <cell r="AD10">
            <v>0.11008875</v>
          </cell>
          <cell r="AE10">
            <v>0.10653749999999999</v>
          </cell>
          <cell r="AF10">
            <v>0.11008875</v>
          </cell>
        </row>
        <row r="11">
          <cell r="I11">
            <v>-24.902619402395036</v>
          </cell>
          <cell r="J11">
            <v>-15.856366008577805</v>
          </cell>
          <cell r="K11">
            <v>3.5959328525138976</v>
          </cell>
          <cell r="L11">
            <v>-9.6348881287694592</v>
          </cell>
          <cell r="M11">
            <v>-8.0432375865993038</v>
          </cell>
          <cell r="N11">
            <v>-20.235385772210719</v>
          </cell>
          <cell r="O11">
            <v>-50.344392417522357</v>
          </cell>
          <cell r="P11">
            <v>-45.895416622089144</v>
          </cell>
          <cell r="Q11">
            <v>-5.2637629922215599</v>
          </cell>
          <cell r="R11">
            <v>1.8980206374234962E-2</v>
          </cell>
          <cell r="S11">
            <v>-0.75143321159640841</v>
          </cell>
          <cell r="T11">
            <v>-4.2737001034507953</v>
          </cell>
          <cell r="U11" t="e">
            <v>#DIV/0!</v>
          </cell>
          <cell r="V11" t="e">
            <v>#DIV/0!</v>
          </cell>
          <cell r="W11" t="e">
            <v>#DIV/0!</v>
          </cell>
          <cell r="X11" t="e">
            <v>#DIV/0!</v>
          </cell>
          <cell r="Y11" t="e">
            <v>#DIV/0!</v>
          </cell>
          <cell r="Z11" t="e">
            <v>#DIV/0!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</row>
        <row r="13">
          <cell r="I13">
            <v>116.23156356439733</v>
          </cell>
          <cell r="J13">
            <v>109.63579205679787</v>
          </cell>
          <cell r="K13">
            <v>106.34059025160191</v>
          </cell>
          <cell r="L13">
            <v>96.315496068230786</v>
          </cell>
          <cell r="M13">
            <v>103.03732912194607</v>
          </cell>
          <cell r="N13">
            <v>119.48227987936306</v>
          </cell>
          <cell r="O13">
            <v>143.18082016949279</v>
          </cell>
          <cell r="P13">
            <v>136.37736243687175</v>
          </cell>
          <cell r="Q13">
            <v>113.75278989131489</v>
          </cell>
          <cell r="R13">
            <v>100.14169571089663</v>
          </cell>
          <cell r="S13">
            <v>99.24450048144017</v>
          </cell>
          <cell r="T13">
            <v>111.7765078306165</v>
          </cell>
          <cell r="U13">
            <v>124.36522100609467</v>
          </cell>
          <cell r="V13">
            <v>110.8542991728939</v>
          </cell>
          <cell r="W13">
            <v>110.94399165212472</v>
          </cell>
          <cell r="X13">
            <v>99.743635854641155</v>
          </cell>
          <cell r="Y13">
            <v>105.25218765341934</v>
          </cell>
          <cell r="Z13">
            <v>124.86044757854282</v>
          </cell>
          <cell r="AA13">
            <v>149.50127753547503</v>
          </cell>
          <cell r="AB13">
            <v>143.30626855770564</v>
          </cell>
          <cell r="AC13">
            <v>117.78312424061195</v>
          </cell>
          <cell r="AD13">
            <v>104.10767114431562</v>
          </cell>
          <cell r="AE13">
            <v>104.0751753728338</v>
          </cell>
          <cell r="AF13">
            <v>116.26047950246657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I16">
            <v>116.23156356439733</v>
          </cell>
          <cell r="J16">
            <v>109.63579205679787</v>
          </cell>
          <cell r="K16">
            <v>106.34059025160191</v>
          </cell>
          <cell r="L16">
            <v>96.315496068230786</v>
          </cell>
          <cell r="M16">
            <v>103.03732912194607</v>
          </cell>
          <cell r="N16">
            <v>119.48227987936306</v>
          </cell>
          <cell r="O16">
            <v>143.18082016949279</v>
          </cell>
          <cell r="P16">
            <v>136.37736243687175</v>
          </cell>
          <cell r="Q16">
            <v>113.75278989131489</v>
          </cell>
          <cell r="R16">
            <v>100.14169571089663</v>
          </cell>
          <cell r="S16">
            <v>99.24450048144017</v>
          </cell>
          <cell r="T16">
            <v>111.7765078306165</v>
          </cell>
          <cell r="U16">
            <v>124.36522100609467</v>
          </cell>
          <cell r="V16">
            <v>110.8542991728939</v>
          </cell>
          <cell r="W16">
            <v>110.94399165212472</v>
          </cell>
          <cell r="X16">
            <v>99.743635854641155</v>
          </cell>
          <cell r="Y16">
            <v>105.25218765341934</v>
          </cell>
          <cell r="Z16">
            <v>124.86044757854282</v>
          </cell>
          <cell r="AA16">
            <v>149.50127753547503</v>
          </cell>
          <cell r="AB16">
            <v>143.30626855770564</v>
          </cell>
          <cell r="AC16">
            <v>117.78312424061195</v>
          </cell>
          <cell r="AD16">
            <v>104.10767114431562</v>
          </cell>
          <cell r="AE16">
            <v>104.0751753728338</v>
          </cell>
          <cell r="AF16">
            <v>116.26047950246657</v>
          </cell>
        </row>
        <row r="17">
          <cell r="I17">
            <v>-2.1072280000000001</v>
          </cell>
          <cell r="J17">
            <v>-1.6705209999999999</v>
          </cell>
          <cell r="K17">
            <v>0.29273399999999999</v>
          </cell>
          <cell r="L17">
            <v>0.89861099999999994</v>
          </cell>
          <cell r="M17">
            <v>0.89945399999999998</v>
          </cell>
          <cell r="N17">
            <v>-0.30073099999999997</v>
          </cell>
          <cell r="O17">
            <v>-4.8261599999999998</v>
          </cell>
          <cell r="P17">
            <v>-5.1099690000000004</v>
          </cell>
          <cell r="Q17">
            <v>1.3497570000000001</v>
          </cell>
          <cell r="R17">
            <v>2.656933</v>
          </cell>
          <cell r="S17">
            <v>2.495339</v>
          </cell>
          <cell r="T17">
            <v>1.93471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I18">
            <v>89.221716162002295</v>
          </cell>
          <cell r="J18">
            <v>92.108905048220066</v>
          </cell>
          <cell r="K18">
            <v>110.2292571041158</v>
          </cell>
          <cell r="L18">
            <v>87.579218939461327</v>
          </cell>
          <cell r="M18">
            <v>95.893545535346774</v>
          </cell>
          <cell r="N18">
            <v>98.946163107152344</v>
          </cell>
          <cell r="O18">
            <v>88.010267751970432</v>
          </cell>
          <cell r="P18">
            <v>85.371976814782599</v>
          </cell>
          <cell r="Q18">
            <v>109.83878389909333</v>
          </cell>
          <cell r="R18">
            <v>102.81760891727086</v>
          </cell>
          <cell r="S18">
            <v>100.98840626984376</v>
          </cell>
          <cell r="T18">
            <v>109.4375217271657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3">
          <cell r="I23">
            <v>2.9337599990762091</v>
          </cell>
          <cell r="J23">
            <v>2.7465875011281167</v>
          </cell>
          <cell r="K23">
            <v>2.877469294270131</v>
          </cell>
          <cell r="L23">
            <v>1.4363845864322613</v>
          </cell>
          <cell r="M23">
            <v>2.55920503742054</v>
          </cell>
          <cell r="N23">
            <v>2.9720145361092158</v>
          </cell>
          <cell r="O23">
            <v>3.071081687312859</v>
          </cell>
          <cell r="P23">
            <v>3.071081687312859</v>
          </cell>
          <cell r="Q23">
            <v>2.9720145361092158</v>
          </cell>
          <cell r="R23">
            <v>3.071081687312859</v>
          </cell>
          <cell r="S23">
            <v>2.9720145361092158</v>
          </cell>
          <cell r="T23">
            <v>3.071081687312859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I24">
            <v>13.711476000000001</v>
          </cell>
          <cell r="J24">
            <v>12.516360000000001</v>
          </cell>
          <cell r="K24">
            <v>12.694901</v>
          </cell>
          <cell r="L24">
            <v>7.8639279999999996</v>
          </cell>
          <cell r="M24">
            <v>5.9668849999999996</v>
          </cell>
          <cell r="N24">
            <v>13.704440999999999</v>
          </cell>
          <cell r="O24">
            <v>24.025342999999999</v>
          </cell>
          <cell r="P24">
            <v>22.986522999999998</v>
          </cell>
          <cell r="Q24">
            <v>10.226711</v>
          </cell>
          <cell r="R24">
            <v>7.2476459999999996</v>
          </cell>
          <cell r="S24">
            <v>6.9415510000000005</v>
          </cell>
          <cell r="T24">
            <v>12.159235000000001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-2.1135999999999999</v>
          </cell>
          <cell r="Z24">
            <v>-2.1135999999999999</v>
          </cell>
          <cell r="AA24">
            <v>-2.1135999999999999</v>
          </cell>
          <cell r="AB24">
            <v>-2.1135999999999999</v>
          </cell>
          <cell r="AC24">
            <v>-2.1135999999999999</v>
          </cell>
          <cell r="AD24">
            <v>0</v>
          </cell>
          <cell r="AE24">
            <v>0</v>
          </cell>
          <cell r="AF24">
            <v>0</v>
          </cell>
        </row>
        <row r="25">
          <cell r="I25">
            <v>5.3100721232000003</v>
          </cell>
          <cell r="J25">
            <v>4.972263112000002</v>
          </cell>
          <cell r="K25">
            <v>5.3254365132000014</v>
          </cell>
          <cell r="L25">
            <v>4.0309980882999996</v>
          </cell>
          <cell r="M25">
            <v>4.0513961218999999</v>
          </cell>
          <cell r="N25">
            <v>5.2786980270000008</v>
          </cell>
          <cell r="O25">
            <v>5.4329408772000001</v>
          </cell>
          <cell r="P25">
            <v>5.4924674470999992</v>
          </cell>
          <cell r="Q25">
            <v>4.4997984299000002</v>
          </cell>
          <cell r="R25">
            <v>4.2365769751000002</v>
          </cell>
          <cell r="S25">
            <v>5.2376924127999995</v>
          </cell>
          <cell r="T25">
            <v>5.3129685971000011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I29">
            <v>21.955308122276211</v>
          </cell>
          <cell r="J29">
            <v>20.235210613128118</v>
          </cell>
          <cell r="K29">
            <v>20.897806807470133</v>
          </cell>
          <cell r="L29">
            <v>13.331310674732261</v>
          </cell>
          <cell r="M29">
            <v>12.577486159320539</v>
          </cell>
          <cell r="N29">
            <v>21.955153563109217</v>
          </cell>
          <cell r="O29">
            <v>32.529365564512858</v>
          </cell>
          <cell r="P29">
            <v>31.550072134412858</v>
          </cell>
          <cell r="Q29">
            <v>17.698523966009216</v>
          </cell>
          <cell r="R29">
            <v>14.555304662412858</v>
          </cell>
          <cell r="S29">
            <v>15.151257948909215</v>
          </cell>
          <cell r="T29">
            <v>20.54328528441286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-2.1135999999999999</v>
          </cell>
          <cell r="Z29">
            <v>-2.1135999999999999</v>
          </cell>
          <cell r="AA29">
            <v>-2.1135999999999999</v>
          </cell>
          <cell r="AB29">
            <v>-2.1135999999999999</v>
          </cell>
          <cell r="AC29">
            <v>-2.1135999999999999</v>
          </cell>
          <cell r="AD29">
            <v>0</v>
          </cell>
          <cell r="AE29">
            <v>0</v>
          </cell>
          <cell r="AF29">
            <v>0</v>
          </cell>
        </row>
        <row r="33">
          <cell r="I33">
            <v>31.511057000000001</v>
          </cell>
          <cell r="J33">
            <v>28.905000000000001</v>
          </cell>
          <cell r="K33">
            <v>34.729152999999997</v>
          </cell>
          <cell r="L33">
            <v>31.765867999999998</v>
          </cell>
          <cell r="M33">
            <v>28.918332999999997</v>
          </cell>
          <cell r="N33">
            <v>31.206059</v>
          </cell>
          <cell r="O33">
            <v>31.425775000000002</v>
          </cell>
          <cell r="P33">
            <v>30.856016</v>
          </cell>
          <cell r="Q33">
            <v>26.814038</v>
          </cell>
          <cell r="R33">
            <v>27.34076</v>
          </cell>
          <cell r="S33">
            <v>27.355421</v>
          </cell>
          <cell r="T33">
            <v>30.139062999999997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I35">
            <v>7.9651184229268974</v>
          </cell>
          <cell r="J35">
            <v>7.7895019981251803</v>
          </cell>
          <cell r="K35">
            <v>15.876521164983451</v>
          </cell>
          <cell r="L35">
            <v>11.107915478688057</v>
          </cell>
          <cell r="M35">
            <v>9.9498690903245546</v>
          </cell>
          <cell r="N35">
            <v>10.412129075198521</v>
          </cell>
          <cell r="O35">
            <v>24.430567054681624</v>
          </cell>
          <cell r="P35">
            <v>19.826275021637855</v>
          </cell>
          <cell r="Q35">
            <v>12.185162088499643</v>
          </cell>
          <cell r="R35">
            <v>11.37723251607834</v>
          </cell>
          <cell r="S35">
            <v>4.9351169947480544</v>
          </cell>
          <cell r="T35">
            <v>4.0445480399697518</v>
          </cell>
          <cell r="U35" t="e">
            <v>#DIV/0!</v>
          </cell>
          <cell r="V35" t="e">
            <v>#DIV/0!</v>
          </cell>
          <cell r="W35" t="e">
            <v>#DIV/0!</v>
          </cell>
          <cell r="X35" t="e">
            <v>#DIV/0!</v>
          </cell>
          <cell r="Y35" t="e">
            <v>#DIV/0!</v>
          </cell>
          <cell r="Z35" t="e">
            <v>#DIV/0!</v>
          </cell>
          <cell r="AA35" t="e">
            <v>#DIV/0!</v>
          </cell>
          <cell r="AB35" t="e">
            <v>#DIV/0!</v>
          </cell>
          <cell r="AC35" t="e">
            <v>#DIV/0!</v>
          </cell>
          <cell r="AD35" t="e">
            <v>#DIV/0!</v>
          </cell>
          <cell r="AE35" t="e">
            <v>#DIV/0!</v>
          </cell>
          <cell r="AF35" t="e">
            <v>#DIV/0!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I37">
            <v>39.4761754229269</v>
          </cell>
          <cell r="J37">
            <v>36.694501998125183</v>
          </cell>
          <cell r="K37">
            <v>50.605674164983448</v>
          </cell>
          <cell r="L37">
            <v>42.873783478688054</v>
          </cell>
          <cell r="M37">
            <v>38.868202090324552</v>
          </cell>
          <cell r="N37">
            <v>41.618188075198518</v>
          </cell>
          <cell r="O37">
            <v>55.856342054681626</v>
          </cell>
          <cell r="P37">
            <v>50.682291021637852</v>
          </cell>
          <cell r="Q37">
            <v>38.999200088499641</v>
          </cell>
          <cell r="R37">
            <v>38.71799251607834</v>
          </cell>
          <cell r="S37">
            <v>32.290537994748057</v>
          </cell>
          <cell r="T37">
            <v>34.183611039969747</v>
          </cell>
          <cell r="U37" t="e">
            <v>#DIV/0!</v>
          </cell>
          <cell r="V37" t="e">
            <v>#DIV/0!</v>
          </cell>
          <cell r="W37" t="e">
            <v>#DIV/0!</v>
          </cell>
          <cell r="X37" t="e">
            <v>#DIV/0!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 t="e">
            <v>#DIV/0!</v>
          </cell>
          <cell r="AD37" t="e">
            <v>#DIV/0!</v>
          </cell>
          <cell r="AE37" t="e">
            <v>#DIV/0!</v>
          </cell>
          <cell r="AF37" t="e">
            <v>#DIV/0!</v>
          </cell>
        </row>
        <row r="39">
          <cell r="I39">
            <v>1.94804</v>
          </cell>
          <cell r="J39">
            <v>1.94804</v>
          </cell>
          <cell r="K39">
            <v>1.94804</v>
          </cell>
          <cell r="L39">
            <v>1.94804</v>
          </cell>
          <cell r="M39">
            <v>1.94804</v>
          </cell>
          <cell r="N39">
            <v>1.94804</v>
          </cell>
          <cell r="O39">
            <v>1.94804</v>
          </cell>
          <cell r="P39">
            <v>1.94804</v>
          </cell>
          <cell r="Q39">
            <v>1.94804</v>
          </cell>
          <cell r="R39">
            <v>1.94804</v>
          </cell>
          <cell r="S39">
            <v>1.94804</v>
          </cell>
          <cell r="T39">
            <v>1.94804</v>
          </cell>
          <cell r="U39">
            <v>2.0038399999999998</v>
          </cell>
          <cell r="V39">
            <v>2.0038399999999998</v>
          </cell>
          <cell r="W39">
            <v>2.0038399999999998</v>
          </cell>
          <cell r="X39">
            <v>2.0038399999999998</v>
          </cell>
          <cell r="Y39">
            <v>2.0038399999999998</v>
          </cell>
          <cell r="Z39">
            <v>2.0038399999999998</v>
          </cell>
          <cell r="AA39">
            <v>2.0038399999999998</v>
          </cell>
          <cell r="AB39">
            <v>2.0038399999999998</v>
          </cell>
          <cell r="AC39">
            <v>2.0038399999999998</v>
          </cell>
          <cell r="AD39">
            <v>2.0038399999999998</v>
          </cell>
          <cell r="AE39">
            <v>2.0038399999999998</v>
          </cell>
          <cell r="AF39">
            <v>2.0038399999999998</v>
          </cell>
        </row>
        <row r="40">
          <cell r="I40">
            <v>1.94804</v>
          </cell>
          <cell r="J40">
            <v>1.94804</v>
          </cell>
          <cell r="K40">
            <v>1.94804</v>
          </cell>
          <cell r="L40">
            <v>1.94804</v>
          </cell>
          <cell r="M40">
            <v>1.94804</v>
          </cell>
          <cell r="N40">
            <v>1.94804</v>
          </cell>
          <cell r="O40">
            <v>1.94804</v>
          </cell>
          <cell r="P40">
            <v>1.94804</v>
          </cell>
          <cell r="Q40">
            <v>1.94804</v>
          </cell>
          <cell r="R40">
            <v>1.94804</v>
          </cell>
          <cell r="S40">
            <v>1.94804</v>
          </cell>
          <cell r="T40">
            <v>1.94804</v>
          </cell>
          <cell r="U40">
            <v>2.0038399999999998</v>
          </cell>
          <cell r="V40">
            <v>2.0038399999999998</v>
          </cell>
          <cell r="W40">
            <v>2.0038399999999998</v>
          </cell>
          <cell r="X40">
            <v>2.0038399999999998</v>
          </cell>
          <cell r="Y40">
            <v>2.0038399999999998</v>
          </cell>
          <cell r="Z40">
            <v>2.0038399999999998</v>
          </cell>
          <cell r="AA40">
            <v>2.0038399999999998</v>
          </cell>
          <cell r="AB40">
            <v>2.0038399999999998</v>
          </cell>
          <cell r="AC40">
            <v>2.0038399999999998</v>
          </cell>
          <cell r="AD40">
            <v>2.0038399999999998</v>
          </cell>
          <cell r="AE40">
            <v>2.0038399999999998</v>
          </cell>
          <cell r="AF40">
            <v>2.0038399999999998</v>
          </cell>
        </row>
        <row r="41">
          <cell r="I41">
            <v>41.424215422926899</v>
          </cell>
          <cell r="J41">
            <v>38.642541998125182</v>
          </cell>
          <cell r="K41">
            <v>52.553714164983447</v>
          </cell>
          <cell r="L41">
            <v>44.821823478688053</v>
          </cell>
          <cell r="M41">
            <v>40.81624209032455</v>
          </cell>
          <cell r="N41">
            <v>43.566228075198516</v>
          </cell>
          <cell r="O41">
            <v>57.804382054681625</v>
          </cell>
          <cell r="P41">
            <v>52.630331021637851</v>
          </cell>
          <cell r="Q41">
            <v>40.94724008849964</v>
          </cell>
          <cell r="R41">
            <v>40.666032516078339</v>
          </cell>
          <cell r="S41">
            <v>34.238577994748056</v>
          </cell>
          <cell r="T41">
            <v>36.131651039969746</v>
          </cell>
          <cell r="U41" t="e">
            <v>#DIV/0!</v>
          </cell>
          <cell r="V41" t="e">
            <v>#DIV/0!</v>
          </cell>
          <cell r="W41" t="e">
            <v>#DIV/0!</v>
          </cell>
          <cell r="X41" t="e">
            <v>#DIV/0!</v>
          </cell>
          <cell r="Y41" t="e">
            <v>#DIV/0!</v>
          </cell>
          <cell r="Z41" t="e">
            <v>#DIV/0!</v>
          </cell>
          <cell r="AA41" t="e">
            <v>#DIV/0!</v>
          </cell>
          <cell r="AB41" t="e">
            <v>#DIV/0!</v>
          </cell>
          <cell r="AC41" t="e">
            <v>#DIV/0!</v>
          </cell>
          <cell r="AD41" t="e">
            <v>#DIV/0!</v>
          </cell>
          <cell r="AE41" t="e">
            <v>#DIV/0!</v>
          </cell>
          <cell r="AF41" t="e">
            <v>#DIV/0!</v>
          </cell>
        </row>
        <row r="44">
          <cell r="I44">
            <v>2.2025753999999997</v>
          </cell>
          <cell r="J44">
            <v>2.2025753999999997</v>
          </cell>
          <cell r="K44">
            <v>2.2025753999999997</v>
          </cell>
          <cell r="L44">
            <v>1.6589553999999997</v>
          </cell>
          <cell r="M44">
            <v>1.6589553999999997</v>
          </cell>
          <cell r="N44">
            <v>1.6589553999999997</v>
          </cell>
          <cell r="O44">
            <v>1.6589553999999997</v>
          </cell>
          <cell r="P44">
            <v>1.6589553999999997</v>
          </cell>
          <cell r="Q44">
            <v>1.6589553999999997</v>
          </cell>
          <cell r="R44">
            <v>1.6589553999999997</v>
          </cell>
          <cell r="S44">
            <v>1.6589553999999997</v>
          </cell>
          <cell r="T44">
            <v>1.6589553999999997</v>
          </cell>
          <cell r="U44">
            <v>21.538324799999998</v>
          </cell>
          <cell r="V44">
            <v>19.9074648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I45">
            <v>-1.3333333333333333</v>
          </cell>
          <cell r="J45">
            <v>-1.3333333333333333</v>
          </cell>
          <cell r="K45">
            <v>-1.3333333333333333</v>
          </cell>
          <cell r="L45">
            <v>-1.25</v>
          </cell>
          <cell r="M45">
            <v>-1.25</v>
          </cell>
          <cell r="N45">
            <v>-0.875</v>
          </cell>
          <cell r="O45">
            <v>-0.875</v>
          </cell>
          <cell r="P45">
            <v>-0.875</v>
          </cell>
          <cell r="Q45">
            <v>-0.875</v>
          </cell>
          <cell r="R45">
            <v>-1</v>
          </cell>
          <cell r="S45">
            <v>-1</v>
          </cell>
          <cell r="T45">
            <v>-1</v>
          </cell>
          <cell r="U45">
            <v>-13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I46">
            <v>0.76621334300000055</v>
          </cell>
          <cell r="J46">
            <v>0.76621334300000055</v>
          </cell>
          <cell r="K46">
            <v>0.76621334300000055</v>
          </cell>
          <cell r="L46">
            <v>1.1493200145000007</v>
          </cell>
          <cell r="M46">
            <v>1.1493200145000007</v>
          </cell>
          <cell r="N46">
            <v>2.3136249825000004</v>
          </cell>
          <cell r="O46">
            <v>2.3136249825000004</v>
          </cell>
          <cell r="P46">
            <v>2.3136249825000004</v>
          </cell>
          <cell r="Q46">
            <v>2.3136249825000004</v>
          </cell>
          <cell r="R46">
            <v>1.0216177906666668</v>
          </cell>
          <cell r="S46">
            <v>1.0216177906666668</v>
          </cell>
          <cell r="T46">
            <v>1.0216177906666668</v>
          </cell>
          <cell r="U46">
            <v>16.916633360000006</v>
          </cell>
          <cell r="V46">
            <v>4.07E-5</v>
          </cell>
          <cell r="W46">
            <v>4.2999999999999995E-5</v>
          </cell>
          <cell r="X46">
            <v>-2.2999999999999975E-6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I47">
            <v>1.6354554096666671</v>
          </cell>
          <cell r="J47">
            <v>1.6354554096666671</v>
          </cell>
          <cell r="K47">
            <v>1.6354554096666671</v>
          </cell>
          <cell r="L47">
            <v>1.5582754145000004</v>
          </cell>
          <cell r="M47">
            <v>1.5582754145000004</v>
          </cell>
          <cell r="N47">
            <v>3.0975803825000003</v>
          </cell>
          <cell r="O47">
            <v>3.0975803825000003</v>
          </cell>
          <cell r="P47">
            <v>3.0975803825000003</v>
          </cell>
          <cell r="Q47">
            <v>3.0975803825000003</v>
          </cell>
          <cell r="R47">
            <v>1.6805731906666665</v>
          </cell>
          <cell r="S47">
            <v>1.6805731906666665</v>
          </cell>
          <cell r="T47">
            <v>1.6805731906666665</v>
          </cell>
          <cell r="U47">
            <v>25.454958160000004</v>
          </cell>
          <cell r="V47">
            <v>19.907505499999999</v>
          </cell>
          <cell r="W47">
            <v>4.2999999999999995E-5</v>
          </cell>
          <cell r="X47">
            <v>-2.2999999999999975E-6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I48">
            <v>65.014978954869775</v>
          </cell>
          <cell r="J48">
            <v>60.513208020919969</v>
          </cell>
          <cell r="K48">
            <v>75.086976382120241</v>
          </cell>
          <cell r="L48">
            <v>59.711409567920313</v>
          </cell>
          <cell r="M48">
            <v>54.952003664145096</v>
          </cell>
          <cell r="N48">
            <v>68.618962020807729</v>
          </cell>
          <cell r="O48">
            <v>93.431328001694482</v>
          </cell>
          <cell r="P48">
            <v>87.2779835385507</v>
          </cell>
          <cell r="Q48">
            <v>61.743344437008858</v>
          </cell>
          <cell r="R48">
            <v>56.901910369157861</v>
          </cell>
          <cell r="S48">
            <v>51.070409134323938</v>
          </cell>
          <cell r="T48">
            <v>58.35550951504927</v>
          </cell>
          <cell r="U48" t="e">
            <v>#DIV/0!</v>
          </cell>
          <cell r="V48" t="e">
            <v>#DIV/0!</v>
          </cell>
          <cell r="W48" t="e">
            <v>#DIV/0!</v>
          </cell>
          <cell r="X48" t="e">
            <v>#DIV/0!</v>
          </cell>
          <cell r="Y48" t="e">
            <v>#DIV/0!</v>
          </cell>
          <cell r="Z48" t="e">
            <v>#DIV/0!</v>
          </cell>
          <cell r="AA48" t="e">
            <v>#DIV/0!</v>
          </cell>
          <cell r="AB48" t="e">
            <v>#DIV/0!</v>
          </cell>
          <cell r="AC48" t="e">
            <v>#DIV/0!</v>
          </cell>
          <cell r="AD48" t="e">
            <v>#DIV/0!</v>
          </cell>
          <cell r="AE48" t="e">
            <v>#DIV/0!</v>
          </cell>
          <cell r="AF48" t="e">
            <v>#DIV/0!</v>
          </cell>
        </row>
        <row r="49">
          <cell r="I49">
            <v>24.20673720713252</v>
          </cell>
          <cell r="J49">
            <v>31.595697027300098</v>
          </cell>
          <cell r="K49">
            <v>35.142280721995562</v>
          </cell>
          <cell r="L49">
            <v>27.867809371541014</v>
          </cell>
          <cell r="M49">
            <v>40.941541871201679</v>
          </cell>
          <cell r="N49">
            <v>30.327201086344616</v>
          </cell>
          <cell r="O49">
            <v>-5.4210602497240501</v>
          </cell>
          <cell r="P49">
            <v>-1.9060067237681011</v>
          </cell>
          <cell r="Q49">
            <v>48.095439462084471</v>
          </cell>
          <cell r="R49">
            <v>45.915698548112999</v>
          </cell>
          <cell r="S49">
            <v>49.917997135519826</v>
          </cell>
          <cell r="T49">
            <v>51.082012212116432</v>
          </cell>
          <cell r="U49" t="e">
            <v>#DIV/0!</v>
          </cell>
          <cell r="V49" t="e">
            <v>#DIV/0!</v>
          </cell>
          <cell r="W49" t="e">
            <v>#DIV/0!</v>
          </cell>
          <cell r="X49" t="e">
            <v>#DIV/0!</v>
          </cell>
          <cell r="Y49" t="e">
            <v>#DIV/0!</v>
          </cell>
          <cell r="Z49" t="e">
            <v>#DIV/0!</v>
          </cell>
          <cell r="AA49" t="e">
            <v>#DIV/0!</v>
          </cell>
          <cell r="AB49" t="e">
            <v>#DIV/0!</v>
          </cell>
          <cell r="AC49" t="e">
            <v>#DIV/0!</v>
          </cell>
          <cell r="AD49" t="e">
            <v>#DIV/0!</v>
          </cell>
          <cell r="AE49" t="e">
            <v>#DIV/0!</v>
          </cell>
          <cell r="AF49" t="e">
            <v>#DIV/0!</v>
          </cell>
        </row>
        <row r="50">
          <cell r="I50">
            <v>28.357352607132519</v>
          </cell>
          <cell r="J50">
            <v>35.746312427300097</v>
          </cell>
          <cell r="K50">
            <v>39.292896121995561</v>
          </cell>
          <cell r="L50">
            <v>31.474804771541013</v>
          </cell>
          <cell r="M50">
            <v>44.548537271201674</v>
          </cell>
          <cell r="N50">
            <v>33.934196486344611</v>
          </cell>
          <cell r="O50">
            <v>-1.8140648497240506</v>
          </cell>
          <cell r="P50">
            <v>1.7009886762318986</v>
          </cell>
          <cell r="Q50">
            <v>51.702434862084466</v>
          </cell>
          <cell r="R50">
            <v>49.522693948112995</v>
          </cell>
          <cell r="S50">
            <v>53.524992535519822</v>
          </cell>
          <cell r="T50">
            <v>54.689007612116427</v>
          </cell>
          <cell r="U50" t="e">
            <v>#DIV/0!</v>
          </cell>
          <cell r="V50" t="e">
            <v>#DIV/0!</v>
          </cell>
          <cell r="W50" t="e">
            <v>#DIV/0!</v>
          </cell>
          <cell r="X50" t="e">
            <v>#DIV/0!</v>
          </cell>
          <cell r="Y50" t="e">
            <v>#DIV/0!</v>
          </cell>
          <cell r="Z50" t="e">
            <v>#DIV/0!</v>
          </cell>
          <cell r="AA50" t="e">
            <v>#DIV/0!</v>
          </cell>
          <cell r="AB50" t="e">
            <v>#DIV/0!</v>
          </cell>
          <cell r="AC50" t="e">
            <v>#DIV/0!</v>
          </cell>
          <cell r="AD50" t="e">
            <v>#DIV/0!</v>
          </cell>
          <cell r="AE50" t="e">
            <v>#DIV/0!</v>
          </cell>
          <cell r="AF50" t="e">
            <v>#DIV/0!</v>
          </cell>
        </row>
        <row r="54"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61">
          <cell r="I61">
            <v>24.20673720713252</v>
          </cell>
          <cell r="J61">
            <v>31.595697027300098</v>
          </cell>
          <cell r="K61">
            <v>35.142280721995562</v>
          </cell>
          <cell r="L61">
            <v>27.867809371541014</v>
          </cell>
          <cell r="M61">
            <v>40.941541871201679</v>
          </cell>
          <cell r="N61">
            <v>30.327201086344616</v>
          </cell>
          <cell r="O61">
            <v>-5.4210602497240501</v>
          </cell>
          <cell r="P61">
            <v>-1.9060067237681011</v>
          </cell>
          <cell r="Q61">
            <v>48.095439462084471</v>
          </cell>
          <cell r="R61">
            <v>45.915698548112999</v>
          </cell>
          <cell r="S61">
            <v>49.917997135519826</v>
          </cell>
          <cell r="T61">
            <v>51.082012212116432</v>
          </cell>
          <cell r="U61" t="e">
            <v>#DIV/0!</v>
          </cell>
          <cell r="V61" t="e">
            <v>#DIV/0!</v>
          </cell>
          <cell r="W61" t="e">
            <v>#DIV/0!</v>
          </cell>
          <cell r="X61" t="e">
            <v>#DIV/0!</v>
          </cell>
          <cell r="Y61" t="e">
            <v>#DIV/0!</v>
          </cell>
          <cell r="Z61" t="e">
            <v>#DIV/0!</v>
          </cell>
          <cell r="AA61" t="e">
            <v>#DIV/0!</v>
          </cell>
          <cell r="AB61" t="e">
            <v>#DIV/0!</v>
          </cell>
          <cell r="AC61" t="e">
            <v>#DIV/0!</v>
          </cell>
          <cell r="AD61" t="e">
            <v>#DIV/0!</v>
          </cell>
          <cell r="AE61" t="e">
            <v>#DIV/0!</v>
          </cell>
          <cell r="AF61" t="e">
            <v>#DIV/0!</v>
          </cell>
        </row>
        <row r="65">
          <cell r="I65">
            <v>-2.1072280000000001</v>
          </cell>
          <cell r="J65">
            <v>-1.6705209999999999</v>
          </cell>
          <cell r="K65">
            <v>0.29273399999999999</v>
          </cell>
          <cell r="L65">
            <v>0.89861099999999994</v>
          </cell>
          <cell r="M65">
            <v>0.89945399999999998</v>
          </cell>
          <cell r="N65">
            <v>-0.30073099999999997</v>
          </cell>
          <cell r="O65">
            <v>-4.8261599999999998</v>
          </cell>
          <cell r="P65">
            <v>-5.1099690000000004</v>
          </cell>
          <cell r="Q65">
            <v>1.3497570000000001</v>
          </cell>
          <cell r="R65">
            <v>2.656933</v>
          </cell>
          <cell r="S65">
            <v>2.495339</v>
          </cell>
          <cell r="T65">
            <v>1.934714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-2.1072280000000001</v>
          </cell>
          <cell r="J66">
            <v>-1.6705209999999999</v>
          </cell>
          <cell r="K66">
            <v>0.29273399999999999</v>
          </cell>
          <cell r="L66">
            <v>0.89861099999999994</v>
          </cell>
          <cell r="M66">
            <v>0.89945399999999998</v>
          </cell>
          <cell r="N66">
            <v>-0.30073099999999997</v>
          </cell>
          <cell r="O66">
            <v>-4.8261599999999998</v>
          </cell>
          <cell r="P66">
            <v>-5.1099690000000004</v>
          </cell>
          <cell r="Q66">
            <v>1.3497570000000001</v>
          </cell>
          <cell r="R66">
            <v>2.656933</v>
          </cell>
          <cell r="S66">
            <v>2.495339</v>
          </cell>
          <cell r="T66">
            <v>1.934714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>
            <v>26.313965207132519</v>
          </cell>
          <cell r="J67">
            <v>33.266218027300098</v>
          </cell>
          <cell r="K67">
            <v>34.849546721995559</v>
          </cell>
          <cell r="L67">
            <v>26.969198371541015</v>
          </cell>
          <cell r="M67">
            <v>40.04208787120168</v>
          </cell>
          <cell r="N67">
            <v>30.627932086344615</v>
          </cell>
          <cell r="O67">
            <v>-0.59490024972405031</v>
          </cell>
          <cell r="P67">
            <v>3.2039622762318993</v>
          </cell>
          <cell r="Q67">
            <v>46.745682462084474</v>
          </cell>
          <cell r="R67">
            <v>43.258765548112997</v>
          </cell>
          <cell r="S67">
            <v>47.422658135519825</v>
          </cell>
          <cell r="T67">
            <v>49.147298212116432</v>
          </cell>
          <cell r="U67" t="e">
            <v>#DIV/0!</v>
          </cell>
          <cell r="V67" t="e">
            <v>#DIV/0!</v>
          </cell>
          <cell r="W67" t="e">
            <v>#DIV/0!</v>
          </cell>
          <cell r="X67" t="e">
            <v>#DIV/0!</v>
          </cell>
          <cell r="Y67" t="e">
            <v>#DIV/0!</v>
          </cell>
          <cell r="Z67" t="e">
            <v>#DIV/0!</v>
          </cell>
          <cell r="AA67" t="e">
            <v>#DIV/0!</v>
          </cell>
          <cell r="AB67" t="e">
            <v>#DIV/0!</v>
          </cell>
          <cell r="AC67" t="e">
            <v>#DIV/0!</v>
          </cell>
          <cell r="AD67" t="e">
            <v>#DIV/0!</v>
          </cell>
          <cell r="AE67" t="e">
            <v>#DIV/0!</v>
          </cell>
          <cell r="AF67" t="e">
            <v>#DIV/0!</v>
          </cell>
        </row>
        <row r="73">
          <cell r="I73">
            <v>-2742.51633487865</v>
          </cell>
          <cell r="J73">
            <v>-2447.4185035959999</v>
          </cell>
          <cell r="K73">
            <v>-2189.1681057599999</v>
          </cell>
          <cell r="L73">
            <v>-2691.2739098755005</v>
          </cell>
          <cell r="M73">
            <v>-2764.1406331200001</v>
          </cell>
          <cell r="N73">
            <v>-2633.2163295600003</v>
          </cell>
          <cell r="O73">
            <v>-2790.1468269239999</v>
          </cell>
          <cell r="P73">
            <v>-2760.9967936440003</v>
          </cell>
          <cell r="Q73">
            <v>-2501.1162327300008</v>
          </cell>
          <cell r="R73">
            <v>-2555.8637047430002</v>
          </cell>
          <cell r="S73">
            <v>-2527.1228885600003</v>
          </cell>
          <cell r="T73">
            <v>-2658.5649515119999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2385.3409999999999</v>
          </cell>
          <cell r="J74">
            <v>2236.4250000000002</v>
          </cell>
          <cell r="K74">
            <v>2514.5390000000002</v>
          </cell>
          <cell r="L74">
            <v>2422.8029999999999</v>
          </cell>
          <cell r="M74">
            <v>2409.7669999999998</v>
          </cell>
          <cell r="N74">
            <v>2260.1219999999998</v>
          </cell>
          <cell r="O74">
            <v>2243.86</v>
          </cell>
          <cell r="P74">
            <v>2255.6909999999998</v>
          </cell>
          <cell r="Q74">
            <v>2244.5920000000001</v>
          </cell>
          <cell r="R74">
            <v>2272.7649999999999</v>
          </cell>
          <cell r="S74">
            <v>2195.2260000000001</v>
          </cell>
          <cell r="T74">
            <v>2302.549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I75">
            <v>-357.17533487865012</v>
          </cell>
          <cell r="J75">
            <v>-210.99350359599975</v>
          </cell>
          <cell r="K75">
            <v>325.37089424000033</v>
          </cell>
          <cell r="L75">
            <v>-268.47090987550064</v>
          </cell>
          <cell r="M75">
            <v>-354.37363312000025</v>
          </cell>
          <cell r="N75">
            <v>-373.09432956000046</v>
          </cell>
          <cell r="O75">
            <v>-546.2868269239998</v>
          </cell>
          <cell r="P75">
            <v>-505.30579364400046</v>
          </cell>
          <cell r="Q75">
            <v>-256.52423273000068</v>
          </cell>
          <cell r="R75">
            <v>-283.09870474300033</v>
          </cell>
          <cell r="S75">
            <v>-331.89688856000021</v>
          </cell>
          <cell r="T75">
            <v>-356.0159515119999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7">
          <cell r="I77">
            <v>3086.2232508275815</v>
          </cell>
          <cell r="J77">
            <v>2841.5446327557825</v>
          </cell>
          <cell r="K77">
            <v>2797.9788253333554</v>
          </cell>
          <cell r="L77">
            <v>2516.9080315038818</v>
          </cell>
          <cell r="M77">
            <v>2691.314120468131</v>
          </cell>
          <cell r="N77">
            <v>2957.6890436206186</v>
          </cell>
          <cell r="O77">
            <v>3438.4553656119824</v>
          </cell>
          <cell r="P77">
            <v>3291.3612562694184</v>
          </cell>
          <cell r="Q77">
            <v>2797.6809361838214</v>
          </cell>
          <cell r="R77">
            <v>2634.4152693757615</v>
          </cell>
          <cell r="S77">
            <v>2613.1023057727116</v>
          </cell>
          <cell r="T77">
            <v>2979.6212575242384</v>
          </cell>
          <cell r="U77">
            <v>3303.6620152008945</v>
          </cell>
          <cell r="V77">
            <v>2874.1948226452519</v>
          </cell>
          <cell r="W77">
            <v>2922.451328656945</v>
          </cell>
          <cell r="X77">
            <v>2606.4305345199868</v>
          </cell>
          <cell r="Y77">
            <v>2750.8122895770884</v>
          </cell>
          <cell r="Z77">
            <v>3084.7643973681111</v>
          </cell>
          <cell r="AA77">
            <v>3604.2229853882536</v>
          </cell>
          <cell r="AB77">
            <v>3461.2262410884332</v>
          </cell>
          <cell r="AC77">
            <v>2902.7933073573181</v>
          </cell>
          <cell r="AD77">
            <v>2734.1480465965778</v>
          </cell>
          <cell r="AE77">
            <v>2730.0147870043684</v>
          </cell>
          <cell r="AF77">
            <v>3100.2206572347409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I80">
            <v>3086.2232508275815</v>
          </cell>
          <cell r="J80">
            <v>2841.5446327557825</v>
          </cell>
          <cell r="K80">
            <v>2797.9788253333554</v>
          </cell>
          <cell r="L80">
            <v>2516.9080315038818</v>
          </cell>
          <cell r="M80">
            <v>2691.314120468131</v>
          </cell>
          <cell r="N80">
            <v>2957.6890436206186</v>
          </cell>
          <cell r="O80">
            <v>3438.4553656119824</v>
          </cell>
          <cell r="P80">
            <v>3291.3612562694184</v>
          </cell>
          <cell r="Q80">
            <v>2797.6809361838214</v>
          </cell>
          <cell r="R80">
            <v>2634.4152693757615</v>
          </cell>
          <cell r="S80">
            <v>2613.1023057727116</v>
          </cell>
          <cell r="T80">
            <v>2979.6212575242384</v>
          </cell>
          <cell r="U80">
            <v>3303.6620152008945</v>
          </cell>
          <cell r="V80">
            <v>2874.1948226452519</v>
          </cell>
          <cell r="W80">
            <v>2922.451328656945</v>
          </cell>
          <cell r="X80">
            <v>2606.4305345199868</v>
          </cell>
          <cell r="Y80">
            <v>2750.8122895770884</v>
          </cell>
          <cell r="Z80">
            <v>3084.7643973681111</v>
          </cell>
          <cell r="AA80">
            <v>3604.2229853882536</v>
          </cell>
          <cell r="AB80">
            <v>3461.2262410884332</v>
          </cell>
          <cell r="AC80">
            <v>2902.7933073573181</v>
          </cell>
          <cell r="AD80">
            <v>2734.1480465965778</v>
          </cell>
          <cell r="AE80">
            <v>2730.0147870043684</v>
          </cell>
          <cell r="AF80">
            <v>3100.2206572347409</v>
          </cell>
        </row>
        <row r="81">
          <cell r="I81">
            <v>2729.0479159489314</v>
          </cell>
          <cell r="J81">
            <v>2630.5511291597827</v>
          </cell>
          <cell r="K81">
            <v>3123.3497195733557</v>
          </cell>
          <cell r="L81">
            <v>2248.4371216283812</v>
          </cell>
          <cell r="M81">
            <v>2336.9404873481308</v>
          </cell>
          <cell r="N81">
            <v>2584.5947140606181</v>
          </cell>
          <cell r="O81">
            <v>2892.1685386879826</v>
          </cell>
          <cell r="P81">
            <v>2786.0554626254179</v>
          </cell>
          <cell r="Q81">
            <v>2541.1567034538207</v>
          </cell>
          <cell r="R81">
            <v>2351.3165646327611</v>
          </cell>
          <cell r="S81">
            <v>2281.2054172127114</v>
          </cell>
          <cell r="T81">
            <v>2623.6053060122385</v>
          </cell>
          <cell r="U81">
            <v>3303.6620152008945</v>
          </cell>
          <cell r="V81">
            <v>2874.1948226452519</v>
          </cell>
          <cell r="W81">
            <v>2922.451328656945</v>
          </cell>
          <cell r="X81">
            <v>2606.4305345199868</v>
          </cell>
          <cell r="Y81">
            <v>2750.8122895770884</v>
          </cell>
          <cell r="Z81">
            <v>3084.7643973681111</v>
          </cell>
          <cell r="AA81">
            <v>3604.2229853882536</v>
          </cell>
          <cell r="AB81">
            <v>3461.2262410884332</v>
          </cell>
          <cell r="AC81">
            <v>2902.7933073573181</v>
          </cell>
          <cell r="AD81">
            <v>2734.1480465965778</v>
          </cell>
          <cell r="AE81">
            <v>2730.0147870043684</v>
          </cell>
          <cell r="AF81">
            <v>3100.2206572347409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I86">
            <v>671.38042152935031</v>
          </cell>
          <cell r="J86">
            <v>628.54698495599985</v>
          </cell>
          <cell r="K86">
            <v>658.45160456399992</v>
          </cell>
          <cell r="L86">
            <v>327.57825923999991</v>
          </cell>
          <cell r="M86">
            <v>574.23870421200002</v>
          </cell>
          <cell r="N86">
            <v>664.35135875999981</v>
          </cell>
          <cell r="O86">
            <v>686.496404052</v>
          </cell>
          <cell r="P86">
            <v>686.496404052</v>
          </cell>
          <cell r="Q86">
            <v>664.35135875999981</v>
          </cell>
          <cell r="R86">
            <v>686.496404052</v>
          </cell>
          <cell r="S86">
            <v>664.35135875999981</v>
          </cell>
          <cell r="T86">
            <v>686.49640405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634.10299999999995</v>
          </cell>
          <cell r="J87">
            <v>625.80799999999999</v>
          </cell>
          <cell r="K87">
            <v>735.43</v>
          </cell>
          <cell r="L87">
            <v>574.90499999999997</v>
          </cell>
          <cell r="M87">
            <v>420.19400000000002</v>
          </cell>
          <cell r="N87">
            <v>570.39099999999996</v>
          </cell>
          <cell r="O87">
            <v>695.73199999999997</v>
          </cell>
          <cell r="P87">
            <v>681.048</v>
          </cell>
          <cell r="Q87">
            <v>458.28500000000003</v>
          </cell>
          <cell r="R87">
            <v>308.82799999999997</v>
          </cell>
          <cell r="S87">
            <v>304.51900000000001</v>
          </cell>
          <cell r="T87">
            <v>593.30600000000004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I88">
            <v>475.01624359200002</v>
          </cell>
          <cell r="J88">
            <v>445.10551144800002</v>
          </cell>
          <cell r="K88">
            <v>466.42028967599992</v>
          </cell>
          <cell r="L88">
            <v>370.97283088450001</v>
          </cell>
          <cell r="M88">
            <v>356.83166266799998</v>
          </cell>
          <cell r="N88">
            <v>444.71631167999999</v>
          </cell>
          <cell r="O88">
            <v>475.21176902400009</v>
          </cell>
          <cell r="P88">
            <v>475.34280230400003</v>
          </cell>
          <cell r="Q88">
            <v>381.32740850999994</v>
          </cell>
          <cell r="R88">
            <v>373.496891205</v>
          </cell>
          <cell r="S88">
            <v>476.12675267999998</v>
          </cell>
          <cell r="T88">
            <v>491.99764443599997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1780.4996651213505</v>
          </cell>
          <cell r="J89">
            <v>1699.460496404</v>
          </cell>
          <cell r="K89">
            <v>1860.3018942399999</v>
          </cell>
          <cell r="L89">
            <v>1273.4560901245</v>
          </cell>
          <cell r="M89">
            <v>1351.2643668800001</v>
          </cell>
          <cell r="N89">
            <v>1679.4586704399997</v>
          </cell>
          <cell r="O89">
            <v>1857.4401730760001</v>
          </cell>
          <cell r="P89">
            <v>1842.8872063560002</v>
          </cell>
          <cell r="Q89">
            <v>1503.9637672699998</v>
          </cell>
          <cell r="R89">
            <v>1368.821295257</v>
          </cell>
          <cell r="S89">
            <v>1444.9971114399998</v>
          </cell>
          <cell r="T89">
            <v>1771.8000484879999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3">
          <cell r="I93">
            <v>784.678</v>
          </cell>
          <cell r="J93">
            <v>723.25</v>
          </cell>
          <cell r="K93">
            <v>870.84100000000001</v>
          </cell>
          <cell r="L93">
            <v>802.74900000000002</v>
          </cell>
          <cell r="M93">
            <v>751.27599999999995</v>
          </cell>
          <cell r="N93">
            <v>762.50800000000004</v>
          </cell>
          <cell r="O93">
            <v>747.77499999999998</v>
          </cell>
          <cell r="P93">
            <v>735.68</v>
          </cell>
          <cell r="Q93">
            <v>685.96500000000003</v>
          </cell>
          <cell r="R93">
            <v>717.976</v>
          </cell>
          <cell r="S93">
            <v>716.86199999999997</v>
          </cell>
          <cell r="T93">
            <v>772.28499999999997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I95">
            <v>163.86925082758171</v>
          </cell>
          <cell r="J95">
            <v>207.84063275578245</v>
          </cell>
          <cell r="K95">
            <v>392.20682533335548</v>
          </cell>
          <cell r="L95">
            <v>172.23203150388173</v>
          </cell>
          <cell r="M95">
            <v>234.4011204681311</v>
          </cell>
          <cell r="N95">
            <v>142.6280436206188</v>
          </cell>
          <cell r="O95">
            <v>286.9523656119822</v>
          </cell>
          <cell r="P95">
            <v>207.4872562694182</v>
          </cell>
          <cell r="Q95">
            <v>351.22893618382142</v>
          </cell>
          <cell r="R95">
            <v>264.52026937576159</v>
          </cell>
          <cell r="S95">
            <v>119.34630577271139</v>
          </cell>
          <cell r="T95">
            <v>79.519257524238512</v>
          </cell>
          <cell r="U95">
            <v>3303.6620152008945</v>
          </cell>
          <cell r="V95">
            <v>2874.1948226452519</v>
          </cell>
          <cell r="W95">
            <v>2922.451328656945</v>
          </cell>
          <cell r="X95">
            <v>2606.4305345199868</v>
          </cell>
          <cell r="Y95">
            <v>2750.8122895770884</v>
          </cell>
          <cell r="Z95">
            <v>3084.7643973681111</v>
          </cell>
          <cell r="AA95">
            <v>3604.2229853882536</v>
          </cell>
          <cell r="AB95">
            <v>3461.2262410884332</v>
          </cell>
          <cell r="AC95">
            <v>2902.7933073573181</v>
          </cell>
          <cell r="AD95">
            <v>2734.1480465965778</v>
          </cell>
          <cell r="AE95">
            <v>2730.0147870043684</v>
          </cell>
          <cell r="AF95">
            <v>3100.2206572347409</v>
          </cell>
        </row>
        <row r="96">
          <cell r="I96">
            <v>948.54725082758171</v>
          </cell>
          <cell r="J96">
            <v>931.09063275578251</v>
          </cell>
          <cell r="K96">
            <v>1263.0478253333554</v>
          </cell>
          <cell r="L96">
            <v>974.9810315038817</v>
          </cell>
          <cell r="M96">
            <v>985.67712046813108</v>
          </cell>
          <cell r="N96">
            <v>905.13604362061881</v>
          </cell>
          <cell r="O96">
            <v>1034.7273656119821</v>
          </cell>
          <cell r="P96">
            <v>943.1672562694182</v>
          </cell>
          <cell r="Q96">
            <v>1037.1939361838215</v>
          </cell>
          <cell r="R96">
            <v>982.49626937576159</v>
          </cell>
          <cell r="S96">
            <v>836.20830577271136</v>
          </cell>
          <cell r="T96">
            <v>851.80425752423844</v>
          </cell>
          <cell r="U96">
            <v>3303.6620152008945</v>
          </cell>
          <cell r="V96">
            <v>2874.1948226452519</v>
          </cell>
          <cell r="W96">
            <v>2922.451328656945</v>
          </cell>
          <cell r="X96">
            <v>2606.4305345199868</v>
          </cell>
          <cell r="Y96">
            <v>2750.8122895770884</v>
          </cell>
          <cell r="Z96">
            <v>3084.7643973681111</v>
          </cell>
          <cell r="AA96">
            <v>3604.2229853882536</v>
          </cell>
          <cell r="AB96">
            <v>3461.2262410884332</v>
          </cell>
          <cell r="AC96">
            <v>2902.7933073573181</v>
          </cell>
          <cell r="AD96">
            <v>2734.1480465965778</v>
          </cell>
          <cell r="AE96">
            <v>2730.0147870043684</v>
          </cell>
          <cell r="AF96">
            <v>3100.2206572347409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948.54725082758171</v>
          </cell>
          <cell r="J100">
            <v>931.09063275578251</v>
          </cell>
          <cell r="K100">
            <v>1263.0478253333554</v>
          </cell>
          <cell r="L100">
            <v>974.9810315038817</v>
          </cell>
          <cell r="M100">
            <v>985.67712046813108</v>
          </cell>
          <cell r="N100">
            <v>905.13604362061881</v>
          </cell>
          <cell r="O100">
            <v>1034.7273656119821</v>
          </cell>
          <cell r="P100">
            <v>943.1672562694182</v>
          </cell>
          <cell r="Q100">
            <v>1037.1939361838215</v>
          </cell>
          <cell r="R100">
            <v>982.49626937576159</v>
          </cell>
          <cell r="S100">
            <v>836.20830577271136</v>
          </cell>
          <cell r="T100">
            <v>851.80425752423844</v>
          </cell>
          <cell r="U100">
            <v>3303.6620152008945</v>
          </cell>
          <cell r="V100">
            <v>2874.1948226452519</v>
          </cell>
          <cell r="W100">
            <v>2922.451328656945</v>
          </cell>
          <cell r="X100">
            <v>2606.4305345199868</v>
          </cell>
          <cell r="Y100">
            <v>2750.8122895770884</v>
          </cell>
          <cell r="Z100">
            <v>3084.7643973681111</v>
          </cell>
          <cell r="AA100">
            <v>3604.2229853882536</v>
          </cell>
          <cell r="AB100">
            <v>3461.2262410884332</v>
          </cell>
          <cell r="AC100">
            <v>2902.7933073573181</v>
          </cell>
          <cell r="AD100">
            <v>2734.1480465965778</v>
          </cell>
          <cell r="AE100">
            <v>2730.0147870043684</v>
          </cell>
          <cell r="AF100">
            <v>3100.2206572347409</v>
          </cell>
        </row>
        <row r="101">
          <cell r="I101">
            <v>2729.0469159489321</v>
          </cell>
          <cell r="J101">
            <v>2630.5511291597822</v>
          </cell>
          <cell r="K101">
            <v>3123.3497195733553</v>
          </cell>
          <cell r="L101">
            <v>2248.4371216283816</v>
          </cell>
          <cell r="M101">
            <v>2336.941487348131</v>
          </cell>
          <cell r="N101">
            <v>2584.5947140606186</v>
          </cell>
          <cell r="O101">
            <v>2892.1675386879824</v>
          </cell>
          <cell r="P101">
            <v>2786.0544626254186</v>
          </cell>
          <cell r="Q101">
            <v>2541.1577034538213</v>
          </cell>
          <cell r="R101">
            <v>2351.3175646327618</v>
          </cell>
          <cell r="S101">
            <v>2281.2054172127109</v>
          </cell>
          <cell r="T101">
            <v>2623.6043060122383</v>
          </cell>
          <cell r="U101">
            <v>3303.6620152008945</v>
          </cell>
          <cell r="V101">
            <v>2874.1948226452519</v>
          </cell>
          <cell r="W101">
            <v>2922.451328656945</v>
          </cell>
          <cell r="X101">
            <v>2606.4305345199868</v>
          </cell>
          <cell r="Y101">
            <v>2750.8122895770884</v>
          </cell>
          <cell r="Z101">
            <v>3084.7643973681111</v>
          </cell>
          <cell r="AA101">
            <v>3604.2229853882536</v>
          </cell>
          <cell r="AB101">
            <v>3461.2262410884332</v>
          </cell>
          <cell r="AC101">
            <v>2902.7933073573181</v>
          </cell>
          <cell r="AD101">
            <v>2734.1480465965778</v>
          </cell>
          <cell r="AE101">
            <v>2730.0147870043684</v>
          </cell>
          <cell r="AF101">
            <v>3100.2206572347409</v>
          </cell>
        </row>
        <row r="114">
          <cell r="I114">
            <v>32.693349076276128</v>
          </cell>
          <cell r="J114">
            <v>35.015059782411576</v>
          </cell>
          <cell r="K114">
            <v>35.291999616095801</v>
          </cell>
          <cell r="L114">
            <v>38.951153268646451</v>
          </cell>
          <cell r="M114">
            <v>41.033798701550609</v>
          </cell>
          <cell r="N114">
            <v>38.283047848418562</v>
          </cell>
          <cell r="O114">
            <v>30.430545998503892</v>
          </cell>
          <cell r="P114">
            <v>30.642597737208352</v>
          </cell>
          <cell r="Q114">
            <v>43.223931743290606</v>
          </cell>
          <cell r="R114">
            <v>43.727676002371616</v>
          </cell>
          <cell r="S114">
            <v>44.269755589672563</v>
          </cell>
          <cell r="T114">
            <v>41.712646897145433</v>
          </cell>
          <cell r="U114" t="e">
            <v>#DIV/0!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 t="e">
            <v>#DIV/0!</v>
          </cell>
          <cell r="AD114" t="e">
            <v>#DIV/0!</v>
          </cell>
          <cell r="AE114" t="e">
            <v>#DIV/0!</v>
          </cell>
          <cell r="AF114" t="e">
            <v>#DIV/0!</v>
          </cell>
        </row>
        <row r="131">
          <cell r="I131">
            <v>23.823327688107209</v>
          </cell>
          <cell r="J131">
            <v>23.004003742838613</v>
          </cell>
          <cell r="K131">
            <v>24.040527998375094</v>
          </cell>
          <cell r="L131">
            <v>26.55685097596842</v>
          </cell>
          <cell r="M131">
            <v>23.514497030262604</v>
          </cell>
          <cell r="N131">
            <v>26.549215491121039</v>
          </cell>
          <cell r="O131">
            <v>32.304950094308552</v>
          </cell>
          <cell r="P131">
            <v>31.326732735979938</v>
          </cell>
          <cell r="Q131">
            <v>24.29732887222632</v>
          </cell>
          <cell r="R131">
            <v>24.200010762070342</v>
          </cell>
          <cell r="S131">
            <v>22.387466182999106</v>
          </cell>
          <cell r="T131">
            <v>22.242496469960077</v>
          </cell>
          <cell r="U131" t="e">
            <v>#DIV/0!</v>
          </cell>
          <cell r="V131" t="e">
            <v>#DIV/0!</v>
          </cell>
          <cell r="W131" t="e">
            <v>#DIV/0!</v>
          </cell>
          <cell r="X131" t="e">
            <v>#DIV/0!</v>
          </cell>
          <cell r="Y131" t="e">
            <v>#DIV/0!</v>
          </cell>
          <cell r="Z131" t="e">
            <v>#DIV/0!</v>
          </cell>
          <cell r="AA131" t="e">
            <v>#DIV/0!</v>
          </cell>
          <cell r="AB131" t="e">
            <v>#DIV/0!</v>
          </cell>
          <cell r="AC131" t="e">
            <v>#DIV/0!</v>
          </cell>
          <cell r="AD131" t="e">
            <v>#DIV/0!</v>
          </cell>
          <cell r="AE131" t="e">
            <v>#DIV/0!</v>
          </cell>
          <cell r="AF131" t="e">
            <v>#DIV/0!</v>
          </cell>
        </row>
      </sheetData>
      <sheetData sheetId="18" refreshError="1">
        <row r="7">
          <cell r="I7">
            <v>-111.42870665239504</v>
          </cell>
          <cell r="J7">
            <v>-97.694931508577795</v>
          </cell>
          <cell r="K7">
            <v>-75.685974647486105</v>
          </cell>
          <cell r="L7">
            <v>-85.892361128769451</v>
          </cell>
          <cell r="M7">
            <v>-30.071522185856182</v>
          </cell>
          <cell r="N7">
            <v>-63.659680948551738</v>
          </cell>
          <cell r="O7">
            <v>-95.223933347978445</v>
          </cell>
          <cell r="P7">
            <v>-85.953898456468465</v>
          </cell>
          <cell r="Q7">
            <v>-42.240755678277935</v>
          </cell>
          <cell r="R7">
            <v>-59.724961949459249</v>
          </cell>
          <cell r="S7">
            <v>-66.368682092476689</v>
          </cell>
          <cell r="T7">
            <v>-67.337109665103483</v>
          </cell>
          <cell r="U7" t="e">
            <v>#DIV/0!</v>
          </cell>
          <cell r="V7" t="e">
            <v>#DIV/0!</v>
          </cell>
          <cell r="W7" t="e">
            <v>#DIV/0!</v>
          </cell>
          <cell r="X7" t="e">
            <v>#DIV/0!</v>
          </cell>
          <cell r="Y7" t="e">
            <v>#DIV/0!</v>
          </cell>
          <cell r="Z7" t="e">
            <v>#DIV/0!</v>
          </cell>
          <cell r="AA7" t="e">
            <v>#DIV/0!</v>
          </cell>
          <cell r="AB7" t="e">
            <v>#DIV/0!</v>
          </cell>
          <cell r="AC7" t="e">
            <v>#DIV/0!</v>
          </cell>
          <cell r="AD7" t="e">
            <v>#DIV/0!</v>
          </cell>
          <cell r="AE7" t="e">
            <v>#DIV/0!</v>
          </cell>
          <cell r="AF7" t="e">
            <v>#DIV/0!</v>
          </cell>
        </row>
        <row r="8">
          <cell r="I8">
            <v>98.492067000000006</v>
          </cell>
          <cell r="J8">
            <v>91.958708999999999</v>
          </cell>
          <cell r="K8">
            <v>78.892470000000003</v>
          </cell>
          <cell r="L8">
            <v>75.880597999999992</v>
          </cell>
          <cell r="M8">
            <v>146.42943600000001</v>
          </cell>
          <cell r="N8">
            <v>147.51385500000001</v>
          </cell>
          <cell r="O8">
            <v>147.34460799999999</v>
          </cell>
          <cell r="P8">
            <v>144.81428399999999</v>
          </cell>
          <cell r="Q8">
            <v>146.36114600000002</v>
          </cell>
          <cell r="R8">
            <v>148.36426499999999</v>
          </cell>
          <cell r="S8">
            <v>143.21277800000001</v>
          </cell>
          <cell r="T8">
            <v>149.039648</v>
          </cell>
          <cell r="U8">
            <v>49.649834999999996</v>
          </cell>
          <cell r="V8">
            <v>35.811174000000001</v>
          </cell>
          <cell r="W8">
            <v>44.578940000000003</v>
          </cell>
          <cell r="X8">
            <v>49.483477000000001</v>
          </cell>
          <cell r="Y8">
            <v>48.409478999999997</v>
          </cell>
          <cell r="Z8">
            <v>61.282826999999997</v>
          </cell>
          <cell r="AA8">
            <v>65.222397999999998</v>
          </cell>
          <cell r="AB8">
            <v>64.098843000000002</v>
          </cell>
          <cell r="AC8">
            <v>46.961385</v>
          </cell>
          <cell r="AD8">
            <v>51.828201</v>
          </cell>
          <cell r="AE8">
            <v>50.359825999999998</v>
          </cell>
          <cell r="AF8">
            <v>51.999480000000005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I10">
            <v>0.40156625000000001</v>
          </cell>
          <cell r="J10">
            <v>0.36431249999999998</v>
          </cell>
          <cell r="K10">
            <v>0.38943749999999999</v>
          </cell>
          <cell r="L10">
            <v>0.37687500000000002</v>
          </cell>
          <cell r="M10">
            <v>3.7155464999999999</v>
          </cell>
          <cell r="N10">
            <v>0.10653749999999999</v>
          </cell>
          <cell r="O10">
            <v>0.11008875</v>
          </cell>
          <cell r="P10">
            <v>0.11008875</v>
          </cell>
          <cell r="Q10">
            <v>0.10653749999999999</v>
          </cell>
          <cell r="R10">
            <v>0.11008875</v>
          </cell>
          <cell r="S10">
            <v>0.10653749999999999</v>
          </cell>
          <cell r="T10">
            <v>0.11008875</v>
          </cell>
          <cell r="U10">
            <v>0.40156625000000001</v>
          </cell>
          <cell r="V10">
            <v>0.36431249999999998</v>
          </cell>
          <cell r="W10">
            <v>0.38943749999999999</v>
          </cell>
          <cell r="X10">
            <v>0.37687500000000002</v>
          </cell>
          <cell r="Y10">
            <v>0.38943749999999999</v>
          </cell>
          <cell r="Z10">
            <v>0.10653749999999999</v>
          </cell>
          <cell r="AA10">
            <v>0.11008875</v>
          </cell>
          <cell r="AB10">
            <v>0.11008875</v>
          </cell>
          <cell r="AC10">
            <v>0.10653749999999999</v>
          </cell>
          <cell r="AD10">
            <v>0.11008875</v>
          </cell>
          <cell r="AE10">
            <v>0.10653749999999999</v>
          </cell>
          <cell r="AF10">
            <v>0.11008875</v>
          </cell>
        </row>
        <row r="11">
          <cell r="I11">
            <v>-12.53507340239503</v>
          </cell>
          <cell r="J11">
            <v>-5.3719100085777969</v>
          </cell>
          <cell r="K11">
            <v>3.5959328525138976</v>
          </cell>
          <cell r="L11">
            <v>-9.6348881287694592</v>
          </cell>
          <cell r="M11">
            <v>120.07346031414383</v>
          </cell>
          <cell r="N11">
            <v>83.96071155144827</v>
          </cell>
          <cell r="O11">
            <v>52.230763402021552</v>
          </cell>
          <cell r="P11">
            <v>58.970474293531524</v>
          </cell>
          <cell r="Q11">
            <v>104.22692782172209</v>
          </cell>
          <cell r="R11">
            <v>88.749391800540749</v>
          </cell>
          <cell r="S11">
            <v>76.950633407523327</v>
          </cell>
          <cell r="T11">
            <v>81.812627084896519</v>
          </cell>
          <cell r="U11" t="e">
            <v>#DIV/0!</v>
          </cell>
          <cell r="V11" t="e">
            <v>#DIV/0!</v>
          </cell>
          <cell r="W11" t="e">
            <v>#DIV/0!</v>
          </cell>
          <cell r="X11" t="e">
            <v>#DIV/0!</v>
          </cell>
          <cell r="Y11" t="e">
            <v>#DIV/0!</v>
          </cell>
          <cell r="Z11" t="e">
            <v>#DIV/0!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</row>
        <row r="13">
          <cell r="I13">
            <v>116.23156356439733</v>
          </cell>
          <cell r="J13">
            <v>109.63579205679787</v>
          </cell>
          <cell r="K13">
            <v>106.34059025160191</v>
          </cell>
          <cell r="L13">
            <v>96.315496068230786</v>
          </cell>
          <cell r="M13">
            <v>103.03732912194607</v>
          </cell>
          <cell r="N13">
            <v>119.48227987936306</v>
          </cell>
          <cell r="O13">
            <v>143.18082016949279</v>
          </cell>
          <cell r="P13">
            <v>136.37736243687175</v>
          </cell>
          <cell r="Q13">
            <v>113.75278989131489</v>
          </cell>
          <cell r="R13">
            <v>100.14169571089663</v>
          </cell>
          <cell r="S13">
            <v>99.24450048144017</v>
          </cell>
          <cell r="T13">
            <v>111.7765078306165</v>
          </cell>
          <cell r="U13">
            <v>124.36522100609467</v>
          </cell>
          <cell r="V13">
            <v>110.8542991728939</v>
          </cell>
          <cell r="W13">
            <v>110.94399165212472</v>
          </cell>
          <cell r="X13">
            <v>99.743635854641155</v>
          </cell>
          <cell r="Y13">
            <v>105.25218765341934</v>
          </cell>
          <cell r="Z13">
            <v>124.86044757854282</v>
          </cell>
          <cell r="AA13">
            <v>149.50127753547503</v>
          </cell>
          <cell r="AB13">
            <v>143.30626855770564</v>
          </cell>
          <cell r="AC13">
            <v>117.78312424061195</v>
          </cell>
          <cell r="AD13">
            <v>104.10767114431562</v>
          </cell>
          <cell r="AE13">
            <v>104.0751753728338</v>
          </cell>
          <cell r="AF13">
            <v>116.26047950246657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222.22130086876689</v>
          </cell>
          <cell r="N14">
            <v>310.21637363512008</v>
          </cell>
          <cell r="O14">
            <v>381.91791695197264</v>
          </cell>
          <cell r="P14">
            <v>372.50674936115172</v>
          </cell>
          <cell r="Q14">
            <v>230.037180200497</v>
          </cell>
          <cell r="R14">
            <v>200.96396209203834</v>
          </cell>
          <cell r="S14">
            <v>212.00650722245842</v>
          </cell>
          <cell r="T14">
            <v>241.62425436262859</v>
          </cell>
          <cell r="U14">
            <v>282.68062418104324</v>
          </cell>
          <cell r="V14">
            <v>237.57517852605127</v>
          </cell>
          <cell r="W14">
            <v>255.27196110092277</v>
          </cell>
          <cell r="X14">
            <v>213.47722999489164</v>
          </cell>
          <cell r="Y14">
            <v>227.66255622972031</v>
          </cell>
          <cell r="Z14">
            <v>238.75526021921462</v>
          </cell>
          <cell r="AA14">
            <v>326.63690393458177</v>
          </cell>
          <cell r="AB14">
            <v>319.28591096892325</v>
          </cell>
          <cell r="AC14">
            <v>187.7433475633018</v>
          </cell>
          <cell r="AD14">
            <v>163.56640995105883</v>
          </cell>
          <cell r="AE14">
            <v>172.21890321565149</v>
          </cell>
          <cell r="AF14">
            <v>199.35867372957918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15.850593</v>
          </cell>
          <cell r="N15">
            <v>18.594995999999998</v>
          </cell>
          <cell r="O15">
            <v>22.398890999999999</v>
          </cell>
          <cell r="P15">
            <v>23.004576</v>
          </cell>
          <cell r="Q15">
            <v>16.107665999999998</v>
          </cell>
          <cell r="R15">
            <v>14.274422000000001</v>
          </cell>
          <cell r="S15">
            <v>13.533913</v>
          </cell>
          <cell r="T15">
            <v>13.378140999999999</v>
          </cell>
          <cell r="U15">
            <v>14.054049000000001</v>
          </cell>
          <cell r="V15">
            <v>12.510871</v>
          </cell>
          <cell r="W15">
            <v>13.793629999999999</v>
          </cell>
          <cell r="X15">
            <v>13.168172</v>
          </cell>
          <cell r="Y15">
            <v>12.919304</v>
          </cell>
          <cell r="Z15">
            <v>13.296227999999999</v>
          </cell>
          <cell r="AA15">
            <v>15.439722</v>
          </cell>
          <cell r="AB15">
            <v>15.72536</v>
          </cell>
          <cell r="AC15">
            <v>12.913857999999999</v>
          </cell>
          <cell r="AD15">
            <v>12.038895</v>
          </cell>
          <cell r="AE15">
            <v>11.287697</v>
          </cell>
          <cell r="AF15">
            <v>8.2087679999999992</v>
          </cell>
        </row>
        <row r="16">
          <cell r="I16">
            <v>116.23156356439733</v>
          </cell>
          <cell r="J16">
            <v>109.63579205679787</v>
          </cell>
          <cell r="K16">
            <v>106.34059025160191</v>
          </cell>
          <cell r="L16">
            <v>96.315496068230786</v>
          </cell>
          <cell r="M16">
            <v>341.10922299071296</v>
          </cell>
          <cell r="N16">
            <v>448.29364951448309</v>
          </cell>
          <cell r="O16">
            <v>547.49762812146548</v>
          </cell>
          <cell r="P16">
            <v>531.88868779802351</v>
          </cell>
          <cell r="Q16">
            <v>359.89763609181188</v>
          </cell>
          <cell r="R16">
            <v>315.38007980293497</v>
          </cell>
          <cell r="S16">
            <v>324.78492070389859</v>
          </cell>
          <cell r="T16">
            <v>366.77890319324513</v>
          </cell>
          <cell r="U16">
            <v>421.09989418713792</v>
          </cell>
          <cell r="V16">
            <v>360.94034869894517</v>
          </cell>
          <cell r="W16">
            <v>380.00958275304748</v>
          </cell>
          <cell r="X16">
            <v>326.38903784953283</v>
          </cell>
          <cell r="Y16">
            <v>345.83404788313965</v>
          </cell>
          <cell r="Z16">
            <v>376.91193579775739</v>
          </cell>
          <cell r="AA16">
            <v>491.57790347005681</v>
          </cell>
          <cell r="AB16">
            <v>478.31753952662893</v>
          </cell>
          <cell r="AC16">
            <v>318.44032980391376</v>
          </cell>
          <cell r="AD16">
            <v>279.71297609537447</v>
          </cell>
          <cell r="AE16">
            <v>287.58177558848524</v>
          </cell>
          <cell r="AF16">
            <v>323.82792123204575</v>
          </cell>
        </row>
        <row r="17">
          <cell r="I17">
            <v>-6.3704000000000427E-2</v>
          </cell>
          <cell r="J17">
            <v>4.5975430000000008</v>
          </cell>
          <cell r="K17">
            <v>0.29273399999999999</v>
          </cell>
          <cell r="L17">
            <v>0.89861099999999994</v>
          </cell>
          <cell r="M17">
            <v>-2.3880300000000001</v>
          </cell>
          <cell r="N17">
            <v>-2.8495539999999999</v>
          </cell>
          <cell r="O17">
            <v>-7.3717170000000003</v>
          </cell>
          <cell r="P17">
            <v>-7.5493020000000008</v>
          </cell>
          <cell r="Q17">
            <v>-0.64484099999999978</v>
          </cell>
          <cell r="R17">
            <v>1.1554929999999999</v>
          </cell>
          <cell r="S17">
            <v>1.3014129999999999</v>
          </cell>
          <cell r="T17">
            <v>0.69234099999999987</v>
          </cell>
          <cell r="U17">
            <v>-1.7726279999999999</v>
          </cell>
          <cell r="V17">
            <v>-1.554724</v>
          </cell>
          <cell r="W17">
            <v>-1.435729</v>
          </cell>
          <cell r="X17">
            <v>-1.14472</v>
          </cell>
          <cell r="Y17">
            <v>-0.858954</v>
          </cell>
          <cell r="Z17">
            <v>-0.89718699999999996</v>
          </cell>
          <cell r="AA17">
            <v>-1.1983250000000001</v>
          </cell>
          <cell r="AB17">
            <v>-1.2966199999999999</v>
          </cell>
          <cell r="AC17">
            <v>-0.77921600000000002</v>
          </cell>
          <cell r="AD17">
            <v>-0.72541499999999992</v>
          </cell>
          <cell r="AE17">
            <v>-0.7401660000000001</v>
          </cell>
          <cell r="AF17">
            <v>-0.70125499999999996</v>
          </cell>
        </row>
        <row r="18">
          <cell r="I18">
            <v>103.6327861620023</v>
          </cell>
          <cell r="J18">
            <v>108.86142504822007</v>
          </cell>
          <cell r="K18">
            <v>110.2292571041158</v>
          </cell>
          <cell r="L18">
            <v>87.579218939461327</v>
          </cell>
          <cell r="M18">
            <v>458.79465330485681</v>
          </cell>
          <cell r="N18">
            <v>529.40480706593132</v>
          </cell>
          <cell r="O18">
            <v>592.35667452348707</v>
          </cell>
          <cell r="P18">
            <v>583.30986009155504</v>
          </cell>
          <cell r="Q18">
            <v>463.47972291353398</v>
          </cell>
          <cell r="R18">
            <v>405.28496460347571</v>
          </cell>
          <cell r="S18">
            <v>403.03696711142197</v>
          </cell>
          <cell r="T18">
            <v>449.28387127814165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8.775664934606972</v>
          </cell>
          <cell r="N22">
            <v>29.371362996506956</v>
          </cell>
          <cell r="O22">
            <v>30.307527778742735</v>
          </cell>
          <cell r="P22">
            <v>30.51705403081359</v>
          </cell>
          <cell r="Q22">
            <v>29.22028797778621</v>
          </cell>
          <cell r="R22">
            <v>29.396347895551905</v>
          </cell>
          <cell r="S22">
            <v>27.315049501080754</v>
          </cell>
          <cell r="T22">
            <v>30.364880368753031</v>
          </cell>
          <cell r="U22">
            <v>31.826229284492371</v>
          </cell>
          <cell r="V22">
            <v>25.869635354600138</v>
          </cell>
          <cell r="W22">
            <v>28.513953180447029</v>
          </cell>
          <cell r="X22">
            <v>28.761660627361358</v>
          </cell>
          <cell r="Y22">
            <v>32.487323372253705</v>
          </cell>
          <cell r="Z22">
            <v>31.483529912970386</v>
          </cell>
          <cell r="AA22">
            <v>32.329010639159968</v>
          </cell>
          <cell r="AB22">
            <v>32.396133013914032</v>
          </cell>
          <cell r="AC22">
            <v>28.933042122628127</v>
          </cell>
          <cell r="AD22">
            <v>30.691467222943849</v>
          </cell>
          <cell r="AE22">
            <v>28.797649607035225</v>
          </cell>
          <cell r="AF22">
            <v>32.671866777344171</v>
          </cell>
        </row>
        <row r="23">
          <cell r="I23">
            <v>2.9337599990762091</v>
          </cell>
          <cell r="J23">
            <v>2.7465875011281167</v>
          </cell>
          <cell r="K23">
            <v>2.877469294270131</v>
          </cell>
          <cell r="L23">
            <v>1.4363845864322613</v>
          </cell>
          <cell r="M23">
            <v>2.55920503742054</v>
          </cell>
          <cell r="N23">
            <v>2.9720145361092158</v>
          </cell>
          <cell r="O23">
            <v>3.071081687312859</v>
          </cell>
          <cell r="P23">
            <v>3.071081687312859</v>
          </cell>
          <cell r="Q23">
            <v>2.9720145361092158</v>
          </cell>
          <cell r="R23">
            <v>3.071081687312859</v>
          </cell>
          <cell r="S23">
            <v>2.9720145361092158</v>
          </cell>
          <cell r="T23">
            <v>3.071081687312859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I24">
            <v>18.707038179904</v>
          </cell>
          <cell r="J24">
            <v>19.257877179904</v>
          </cell>
          <cell r="K24">
            <v>12.805557179904</v>
          </cell>
          <cell r="L24">
            <v>7.9745841799039994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>
            <v>0.26380563488836262</v>
          </cell>
          <cell r="V24">
            <v>0.17102363488836264</v>
          </cell>
          <cell r="W24">
            <v>0.21975263488836266</v>
          </cell>
          <cell r="X24">
            <v>0.41648963488836266</v>
          </cell>
          <cell r="Y24">
            <v>-1.9076523651116373</v>
          </cell>
          <cell r="Z24">
            <v>-1.6125923651116374</v>
          </cell>
          <cell r="AA24">
            <v>-1.1607083651116374</v>
          </cell>
          <cell r="AB24">
            <v>-0.94637536511163733</v>
          </cell>
          <cell r="AC24">
            <v>-1.9222903651116374</v>
          </cell>
          <cell r="AD24">
            <v>0.12698363488836265</v>
          </cell>
          <cell r="AE24">
            <v>0.11865563488836266</v>
          </cell>
          <cell r="AF24">
            <v>0.19009963488836265</v>
          </cell>
        </row>
        <row r="25">
          <cell r="I25">
            <v>5.3100721232000003</v>
          </cell>
          <cell r="J25">
            <v>4.972263112000002</v>
          </cell>
          <cell r="K25">
            <v>5.3254365132000014</v>
          </cell>
          <cell r="L25">
            <v>4.0309980882999996</v>
          </cell>
          <cell r="M25">
            <v>4.0513961218999999</v>
          </cell>
          <cell r="N25">
            <v>5.2786980270000008</v>
          </cell>
          <cell r="O25">
            <v>5.4329408772000001</v>
          </cell>
          <cell r="P25">
            <v>5.4924674470999992</v>
          </cell>
          <cell r="Q25">
            <v>4.4997984299000002</v>
          </cell>
          <cell r="R25">
            <v>4.2365769751000002</v>
          </cell>
          <cell r="S25">
            <v>5.2376924127999995</v>
          </cell>
          <cell r="T25">
            <v>5.3129685971000011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</row>
        <row r="33">
          <cell r="I33">
            <v>38.034436999999997</v>
          </cell>
          <cell r="J33">
            <v>35.094580000000001</v>
          </cell>
          <cell r="K33">
            <v>34.729152999999997</v>
          </cell>
          <cell r="L33">
            <v>31.765867999999998</v>
          </cell>
          <cell r="M33">
            <v>31.703481999999997</v>
          </cell>
          <cell r="N33">
            <v>34.612093000000002</v>
          </cell>
          <cell r="O33">
            <v>34.820668000000005</v>
          </cell>
          <cell r="P33">
            <v>34.329070999999999</v>
          </cell>
          <cell r="Q33">
            <v>30.107067000000001</v>
          </cell>
          <cell r="R33">
            <v>30.819571</v>
          </cell>
          <cell r="S33">
            <v>30.566951</v>
          </cell>
          <cell r="T33">
            <v>33.524521999999997</v>
          </cell>
          <cell r="U33">
            <v>1.936105</v>
          </cell>
          <cell r="V33">
            <v>1.7614570000000001</v>
          </cell>
          <cell r="W33">
            <v>1.950162</v>
          </cell>
          <cell r="X33">
            <v>1.899329</v>
          </cell>
          <cell r="Y33">
            <v>1.4372199999999999</v>
          </cell>
          <cell r="Z33">
            <v>1.8285750000000001</v>
          </cell>
          <cell r="AA33">
            <v>1.908568</v>
          </cell>
          <cell r="AB33">
            <v>1.9663040000000001</v>
          </cell>
          <cell r="AC33">
            <v>1.8062180000000001</v>
          </cell>
          <cell r="AD33">
            <v>1.964534</v>
          </cell>
          <cell r="AE33">
            <v>1.8540940000000001</v>
          </cell>
          <cell r="AF33">
            <v>1.907016</v>
          </cell>
        </row>
        <row r="34">
          <cell r="I34">
            <v>15.52334409</v>
          </cell>
          <cell r="J34">
            <v>14.477001414999998</v>
          </cell>
          <cell r="K34">
            <v>3.1155474999999998E-2</v>
          </cell>
          <cell r="L34">
            <v>8.0715515000000002E-2</v>
          </cell>
          <cell r="M34">
            <v>52.984639225000002</v>
          </cell>
          <cell r="N34">
            <v>72.310046000000014</v>
          </cell>
          <cell r="O34">
            <v>114.76832199999998</v>
          </cell>
          <cell r="P34">
            <v>111.57731834000001</v>
          </cell>
          <cell r="Q34">
            <v>60.925944060000006</v>
          </cell>
          <cell r="R34">
            <v>37.545669630000006</v>
          </cell>
          <cell r="S34">
            <v>36.478778269999999</v>
          </cell>
          <cell r="T34">
            <v>41.359968000000002</v>
          </cell>
          <cell r="U34">
            <v>34.394741090000004</v>
          </cell>
          <cell r="V34">
            <v>29.759692415000004</v>
          </cell>
          <cell r="W34">
            <v>31.380099474999998</v>
          </cell>
          <cell r="X34">
            <v>31.998970515</v>
          </cell>
          <cell r="Y34">
            <v>29.941347225000001</v>
          </cell>
          <cell r="Z34">
            <v>54.065756</v>
          </cell>
          <cell r="AA34">
            <v>68.402140000000003</v>
          </cell>
          <cell r="AB34">
            <v>71.691789340000014</v>
          </cell>
          <cell r="AC34">
            <v>29.986272059999997</v>
          </cell>
          <cell r="AD34">
            <v>28.478609629999998</v>
          </cell>
          <cell r="AE34">
            <v>27.307959269999998</v>
          </cell>
          <cell r="AF34">
            <v>29.503567999999998</v>
          </cell>
        </row>
        <row r="35">
          <cell r="I35">
            <v>7.9651184229268974</v>
          </cell>
          <cell r="J35">
            <v>7.7895019981251803</v>
          </cell>
          <cell r="K35">
            <v>15.876521164983451</v>
          </cell>
          <cell r="L35">
            <v>11.107915478688057</v>
          </cell>
          <cell r="M35">
            <v>18.702881516713667</v>
          </cell>
          <cell r="N35">
            <v>38.47620018620065</v>
          </cell>
          <cell r="O35">
            <v>51.023701209964898</v>
          </cell>
          <cell r="P35">
            <v>45.873596030112822</v>
          </cell>
          <cell r="Q35">
            <v>30.134444923118679</v>
          </cell>
          <cell r="R35">
            <v>21.104853056033612</v>
          </cell>
          <cell r="S35">
            <v>15.44073006118526</v>
          </cell>
          <cell r="T35">
            <v>17.497275765715656</v>
          </cell>
          <cell r="U35" t="e">
            <v>#DIV/0!</v>
          </cell>
          <cell r="V35" t="e">
            <v>#DIV/0!</v>
          </cell>
          <cell r="W35" t="e">
            <v>#DIV/0!</v>
          </cell>
          <cell r="X35" t="e">
            <v>#DIV/0!</v>
          </cell>
          <cell r="Y35" t="e">
            <v>#DIV/0!</v>
          </cell>
          <cell r="Z35" t="e">
            <v>#DIV/0!</v>
          </cell>
          <cell r="AA35" t="e">
            <v>#DIV/0!</v>
          </cell>
          <cell r="AB35" t="e">
            <v>#DIV/0!</v>
          </cell>
          <cell r="AC35" t="e">
            <v>#DIV/0!</v>
          </cell>
          <cell r="AD35" t="e">
            <v>#DIV/0!</v>
          </cell>
          <cell r="AE35" t="e">
            <v>#DIV/0!</v>
          </cell>
          <cell r="AF35" t="e">
            <v>#DIV/0!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7.1428571428571432</v>
          </cell>
          <cell r="AA36">
            <v>7.1428571428571432</v>
          </cell>
          <cell r="AB36">
            <v>7.1428571428571432</v>
          </cell>
          <cell r="AC36">
            <v>7.1428571428571432</v>
          </cell>
          <cell r="AD36">
            <v>7.1428571428571432</v>
          </cell>
          <cell r="AE36">
            <v>7.1428571428571432</v>
          </cell>
          <cell r="AF36">
            <v>7.1428571428571432</v>
          </cell>
        </row>
        <row r="37">
          <cell r="I37">
            <v>61.522899512926898</v>
          </cell>
          <cell r="J37">
            <v>57.361083413125179</v>
          </cell>
          <cell r="K37">
            <v>50.636829639983446</v>
          </cell>
          <cell r="L37">
            <v>42.954498993688055</v>
          </cell>
          <cell r="M37">
            <v>103.39100274171366</v>
          </cell>
          <cell r="N37">
            <v>145.39833918620067</v>
          </cell>
          <cell r="O37">
            <v>200.61269120996491</v>
          </cell>
          <cell r="P37">
            <v>191.77998537011283</v>
          </cell>
          <cell r="Q37">
            <v>121.16745598311869</v>
          </cell>
          <cell r="R37">
            <v>89.470093686033607</v>
          </cell>
          <cell r="S37">
            <v>82.486459331185259</v>
          </cell>
          <cell r="T37">
            <v>92.381765765715656</v>
          </cell>
          <cell r="U37" t="e">
            <v>#DIV/0!</v>
          </cell>
          <cell r="V37" t="e">
            <v>#DIV/0!</v>
          </cell>
          <cell r="W37" t="e">
            <v>#DIV/0!</v>
          </cell>
          <cell r="X37" t="e">
            <v>#DIV/0!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 t="e">
            <v>#DIV/0!</v>
          </cell>
          <cell r="AD37" t="e">
            <v>#DIV/0!</v>
          </cell>
          <cell r="AE37" t="e">
            <v>#DIV/0!</v>
          </cell>
          <cell r="AF37" t="e">
            <v>#DIV/0!</v>
          </cell>
        </row>
        <row r="39">
          <cell r="I39" t="e">
            <v>#VALUE!</v>
          </cell>
          <cell r="J39" t="e">
            <v>#VALUE!</v>
          </cell>
          <cell r="K39" t="e">
            <v>#VALUE!</v>
          </cell>
          <cell r="L39" t="e">
            <v>#VALUE!</v>
          </cell>
          <cell r="M39" t="e">
            <v>#VALUE!</v>
          </cell>
          <cell r="N39" t="e">
            <v>#VALUE!</v>
          </cell>
          <cell r="O39" t="e">
            <v>#VALUE!</v>
          </cell>
          <cell r="P39" t="e">
            <v>#VALUE!</v>
          </cell>
          <cell r="Q39" t="e">
            <v>#VALUE!</v>
          </cell>
          <cell r="R39" t="e">
            <v>#VALUE!</v>
          </cell>
          <cell r="S39" t="e">
            <v>#VALUE!</v>
          </cell>
          <cell r="T39" t="e">
            <v>#VALUE!</v>
          </cell>
          <cell r="U39" t="e">
            <v>#VALUE!</v>
          </cell>
          <cell r="V39" t="e">
            <v>#VALUE!</v>
          </cell>
          <cell r="W39" t="e">
            <v>#VALUE!</v>
          </cell>
          <cell r="X39" t="e">
            <v>#VALUE!</v>
          </cell>
          <cell r="Y39" t="e">
            <v>#VALUE!</v>
          </cell>
          <cell r="Z39" t="e">
            <v>#VALUE!</v>
          </cell>
          <cell r="AA39" t="e">
            <v>#VALUE!</v>
          </cell>
          <cell r="AB39" t="e">
            <v>#VALUE!</v>
          </cell>
          <cell r="AC39" t="e">
            <v>#VALUE!</v>
          </cell>
          <cell r="AD39" t="e">
            <v>#VALUE!</v>
          </cell>
          <cell r="AE39" t="e">
            <v>#VALUE!</v>
          </cell>
          <cell r="AF39" t="e">
            <v>#VALUE!</v>
          </cell>
        </row>
        <row r="40">
          <cell r="I40" t="e">
            <v>#VALUE!</v>
          </cell>
          <cell r="J40" t="e">
            <v>#VALUE!</v>
          </cell>
          <cell r="K40" t="e">
            <v>#VALUE!</v>
          </cell>
          <cell r="L40" t="e">
            <v>#VALUE!</v>
          </cell>
          <cell r="M40" t="e">
            <v>#VALUE!</v>
          </cell>
          <cell r="N40" t="e">
            <v>#VALUE!</v>
          </cell>
          <cell r="O40" t="e">
            <v>#VALUE!</v>
          </cell>
          <cell r="P40" t="e">
            <v>#VALUE!</v>
          </cell>
          <cell r="Q40" t="e">
            <v>#VALUE!</v>
          </cell>
          <cell r="R40" t="e">
            <v>#VALUE!</v>
          </cell>
          <cell r="S40" t="e">
            <v>#VALUE!</v>
          </cell>
          <cell r="T40" t="e">
            <v>#VALUE!</v>
          </cell>
          <cell r="U40" t="e">
            <v>#VALUE!</v>
          </cell>
          <cell r="V40" t="e">
            <v>#VALUE!</v>
          </cell>
          <cell r="W40" t="e">
            <v>#VALUE!</v>
          </cell>
          <cell r="X40" t="e">
            <v>#VALUE!</v>
          </cell>
          <cell r="Y40" t="e">
            <v>#VALUE!</v>
          </cell>
          <cell r="Z40" t="e">
            <v>#VALUE!</v>
          </cell>
          <cell r="AA40" t="e">
            <v>#VALUE!</v>
          </cell>
          <cell r="AB40" t="e">
            <v>#VALUE!</v>
          </cell>
          <cell r="AC40" t="e">
            <v>#VALUE!</v>
          </cell>
          <cell r="AD40" t="e">
            <v>#VALUE!</v>
          </cell>
          <cell r="AE40" t="e">
            <v>#VALUE!</v>
          </cell>
          <cell r="AF40" t="e">
            <v>#VALUE!</v>
          </cell>
        </row>
        <row r="41"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  <cell r="N41" t="e">
            <v>#VALUE!</v>
          </cell>
          <cell r="O41" t="e">
            <v>#VALUE!</v>
          </cell>
          <cell r="P41" t="e">
            <v>#VALUE!</v>
          </cell>
          <cell r="Q41" t="e">
            <v>#VALUE!</v>
          </cell>
          <cell r="R41" t="e">
            <v>#VALUE!</v>
          </cell>
          <cell r="S41" t="e">
            <v>#VALUE!</v>
          </cell>
          <cell r="T41" t="e">
            <v>#VALUE!</v>
          </cell>
          <cell r="U41" t="e">
            <v>#DIV/0!</v>
          </cell>
          <cell r="V41" t="e">
            <v>#DIV/0!</v>
          </cell>
          <cell r="W41" t="e">
            <v>#DIV/0!</v>
          </cell>
          <cell r="X41" t="e">
            <v>#DIV/0!</v>
          </cell>
          <cell r="Y41" t="e">
            <v>#DIV/0!</v>
          </cell>
          <cell r="Z41" t="e">
            <v>#DIV/0!</v>
          </cell>
          <cell r="AA41" t="e">
            <v>#DIV/0!</v>
          </cell>
          <cell r="AB41" t="e">
            <v>#DIV/0!</v>
          </cell>
          <cell r="AC41" t="e">
            <v>#DIV/0!</v>
          </cell>
          <cell r="AD41" t="e">
            <v>#DIV/0!</v>
          </cell>
          <cell r="AE41" t="e">
            <v>#DIV/0!</v>
          </cell>
          <cell r="AF41" t="e">
            <v>#DIV/0!</v>
          </cell>
        </row>
        <row r="44">
          <cell r="I44">
            <v>2.2025753999999997</v>
          </cell>
          <cell r="J44">
            <v>2.2025753999999997</v>
          </cell>
          <cell r="K44">
            <v>3.8892753999999998</v>
          </cell>
          <cell r="L44">
            <v>3.3456554000000001</v>
          </cell>
          <cell r="M44">
            <v>3.3456554000000001</v>
          </cell>
          <cell r="N44">
            <v>3.3456554000000001</v>
          </cell>
          <cell r="O44">
            <v>5.2086553999999996</v>
          </cell>
          <cell r="P44">
            <v>5.2086553999999996</v>
          </cell>
          <cell r="Q44">
            <v>5.2086553999999996</v>
          </cell>
          <cell r="R44">
            <v>5.2086553999999996</v>
          </cell>
          <cell r="S44">
            <v>5.2086553999999996</v>
          </cell>
          <cell r="T44">
            <v>5.2086553999999996</v>
          </cell>
          <cell r="U44">
            <v>23.697224800000001</v>
          </cell>
          <cell r="V44">
            <v>22.066364800000002</v>
          </cell>
          <cell r="W44">
            <v>2.1589</v>
          </cell>
          <cell r="X44">
            <v>2.1589</v>
          </cell>
          <cell r="Y44">
            <v>2.1589</v>
          </cell>
          <cell r="Z44">
            <v>2.1589</v>
          </cell>
          <cell r="AA44">
            <v>2.1589</v>
          </cell>
          <cell r="AB44">
            <v>2.1589</v>
          </cell>
          <cell r="AC44">
            <v>2.1589</v>
          </cell>
          <cell r="AD44">
            <v>2.1589</v>
          </cell>
          <cell r="AE44">
            <v>2.1589</v>
          </cell>
          <cell r="AF44">
            <v>2.1589</v>
          </cell>
        </row>
        <row r="45">
          <cell r="I45">
            <v>-1.3333333333333333</v>
          </cell>
          <cell r="J45">
            <v>-1.3333333333333333</v>
          </cell>
          <cell r="K45">
            <v>-1.3333333333333333</v>
          </cell>
          <cell r="L45">
            <v>-1.25</v>
          </cell>
          <cell r="M45">
            <v>-1.25</v>
          </cell>
          <cell r="N45">
            <v>-0.875</v>
          </cell>
          <cell r="O45">
            <v>-0.33833131665184446</v>
          </cell>
          <cell r="P45">
            <v>-0.33833131665184446</v>
          </cell>
          <cell r="Q45">
            <v>0.12167041193228889</v>
          </cell>
          <cell r="R45">
            <v>-3.3295880677111089E-3</v>
          </cell>
          <cell r="S45">
            <v>-3.3295880677111089E-3</v>
          </cell>
          <cell r="T45">
            <v>-3.3295880677111089E-3</v>
          </cell>
          <cell r="U45">
            <v>-13.569158641</v>
          </cell>
          <cell r="V45">
            <v>-0.56915864100000002</v>
          </cell>
          <cell r="W45">
            <v>-0.73283437400000051</v>
          </cell>
          <cell r="X45">
            <v>-0.88414395777777754</v>
          </cell>
          <cell r="Y45">
            <v>-0.66517242900000029</v>
          </cell>
          <cell r="Z45">
            <v>-3.2653667111111569E-2</v>
          </cell>
          <cell r="AA45">
            <v>-3.2653667111111569E-2</v>
          </cell>
          <cell r="AB45">
            <v>-3.2653667111111569E-2</v>
          </cell>
          <cell r="AC45">
            <v>-0.11496692900000023</v>
          </cell>
          <cell r="AD45">
            <v>-0.33393845777777759</v>
          </cell>
          <cell r="AE45">
            <v>-0.33393845777777759</v>
          </cell>
          <cell r="AF45">
            <v>-0.18262887400000052</v>
          </cell>
        </row>
        <row r="46">
          <cell r="I46">
            <v>0.76621334300000055</v>
          </cell>
          <cell r="J46">
            <v>0.76621334300000055</v>
          </cell>
          <cell r="K46">
            <v>0.76621334300000055</v>
          </cell>
          <cell r="L46">
            <v>1.1493200145000007</v>
          </cell>
          <cell r="M46">
            <v>1.5867413902661556</v>
          </cell>
          <cell r="N46">
            <v>2.7697320649594985</v>
          </cell>
          <cell r="O46">
            <v>3.2504271089771644</v>
          </cell>
          <cell r="P46">
            <v>3.2551136554202689</v>
          </cell>
          <cell r="Q46">
            <v>3.2115131057602277</v>
          </cell>
          <cell r="R46">
            <v>1.9203199635572175</v>
          </cell>
          <cell r="S46">
            <v>1.8998965074559289</v>
          </cell>
          <cell r="T46">
            <v>1.9645406794767366</v>
          </cell>
          <cell r="U46">
            <v>16.924533360000005</v>
          </cell>
          <cell r="V46">
            <v>7.9407000000000002E-3</v>
          </cell>
          <cell r="W46">
            <v>7.9430000000000004E-3</v>
          </cell>
          <cell r="X46">
            <v>3.7977000000000002E-3</v>
          </cell>
          <cell r="Y46">
            <v>3.8E-3</v>
          </cell>
          <cell r="Z46">
            <v>1.3500000000000002E-2</v>
          </cell>
          <cell r="AA46">
            <v>1.3500000000000002E-2</v>
          </cell>
          <cell r="AB46">
            <v>1.3500000000000002E-2</v>
          </cell>
          <cell r="AC46">
            <v>1.3500000000000002E-2</v>
          </cell>
          <cell r="AD46">
            <v>1.15E-2</v>
          </cell>
          <cell r="AE46">
            <v>1.15E-2</v>
          </cell>
          <cell r="AF46">
            <v>1.15E-2</v>
          </cell>
        </row>
        <row r="47">
          <cell r="I47">
            <v>1.6354554096666671</v>
          </cell>
          <cell r="J47">
            <v>1.6354554096666671</v>
          </cell>
          <cell r="K47">
            <v>3.3221554096666672</v>
          </cell>
          <cell r="L47">
            <v>3.2449754145000007</v>
          </cell>
          <cell r="M47">
            <v>3.6823967902661554</v>
          </cell>
          <cell r="N47">
            <v>5.2403874649594986</v>
          </cell>
          <cell r="O47">
            <v>8.1207511923253186</v>
          </cell>
          <cell r="P47">
            <v>8.125437738768424</v>
          </cell>
          <cell r="Q47">
            <v>8.541838917692516</v>
          </cell>
          <cell r="R47">
            <v>7.125645775489506</v>
          </cell>
          <cell r="S47">
            <v>7.1052223193882176</v>
          </cell>
          <cell r="T47">
            <v>7.1698664914090253</v>
          </cell>
          <cell r="U47">
            <v>27.052599519000005</v>
          </cell>
          <cell r="V47">
            <v>21.505146859</v>
          </cell>
          <cell r="W47">
            <v>1.4340086259999996</v>
          </cell>
          <cell r="X47">
            <v>1.2785537422222226</v>
          </cell>
          <cell r="Y47">
            <v>1.4975275709999998</v>
          </cell>
          <cell r="Z47">
            <v>2.1397463328888886</v>
          </cell>
          <cell r="AA47">
            <v>2.1397463328888886</v>
          </cell>
          <cell r="AB47">
            <v>2.1397463328888886</v>
          </cell>
          <cell r="AC47">
            <v>2.0574330709999997</v>
          </cell>
          <cell r="AD47">
            <v>1.8364615422222226</v>
          </cell>
          <cell r="AE47">
            <v>1.8364615422222226</v>
          </cell>
          <cell r="AF47">
            <v>1.9877711259999995</v>
          </cell>
        </row>
        <row r="48">
          <cell r="I48" t="e">
            <v>#VALUE!</v>
          </cell>
          <cell r="J48" t="e">
            <v>#VALUE!</v>
          </cell>
          <cell r="K48" t="e">
            <v>#VALUE!</v>
          </cell>
          <cell r="L48" t="e">
            <v>#VALUE!</v>
          </cell>
          <cell r="M48" t="e">
            <v>#VALUE!</v>
          </cell>
          <cell r="N48" t="e">
            <v>#VALUE!</v>
          </cell>
          <cell r="O48" t="e">
            <v>#VALUE!</v>
          </cell>
          <cell r="P48" t="e">
            <v>#VALUE!</v>
          </cell>
          <cell r="Q48" t="e">
            <v>#VALUE!</v>
          </cell>
          <cell r="R48" t="e">
            <v>#VALUE!</v>
          </cell>
          <cell r="S48" t="e">
            <v>#VALUE!</v>
          </cell>
          <cell r="T48" t="e">
            <v>#VALUE!</v>
          </cell>
          <cell r="U48" t="e">
            <v>#DIV/0!</v>
          </cell>
          <cell r="V48" t="e">
            <v>#DIV/0!</v>
          </cell>
          <cell r="W48" t="e">
            <v>#DIV/0!</v>
          </cell>
          <cell r="X48" t="e">
            <v>#DIV/0!</v>
          </cell>
          <cell r="Y48" t="e">
            <v>#DIV/0!</v>
          </cell>
          <cell r="Z48" t="e">
            <v>#DIV/0!</v>
          </cell>
          <cell r="AA48" t="e">
            <v>#DIV/0!</v>
          </cell>
          <cell r="AB48" t="e">
            <v>#DIV/0!</v>
          </cell>
          <cell r="AC48" t="e">
            <v>#DIV/0!</v>
          </cell>
          <cell r="AD48" t="e">
            <v>#DIV/0!</v>
          </cell>
          <cell r="AE48" t="e">
            <v>#DIV/0!</v>
          </cell>
          <cell r="AF48" t="e">
            <v>#DIV/0!</v>
          </cell>
        </row>
        <row r="49">
          <cell r="I49" t="e">
            <v>#VALUE!</v>
          </cell>
          <cell r="J49" t="e">
            <v>#VALUE!</v>
          </cell>
          <cell r="K49" t="e">
            <v>#VALUE!</v>
          </cell>
          <cell r="L49" t="e">
            <v>#VALUE!</v>
          </cell>
          <cell r="M49" t="e">
            <v>#VALUE!</v>
          </cell>
          <cell r="N49" t="e">
            <v>#VALUE!</v>
          </cell>
          <cell r="O49" t="e">
            <v>#VALUE!</v>
          </cell>
          <cell r="P49" t="e">
            <v>#VALUE!</v>
          </cell>
          <cell r="Q49" t="e">
            <v>#VALUE!</v>
          </cell>
          <cell r="R49" t="e">
            <v>#VALUE!</v>
          </cell>
          <cell r="S49" t="e">
            <v>#VALUE!</v>
          </cell>
          <cell r="T49" t="e">
            <v>#VALUE!</v>
          </cell>
          <cell r="U49" t="e">
            <v>#DIV/0!</v>
          </cell>
          <cell r="V49" t="e">
            <v>#DIV/0!</v>
          </cell>
          <cell r="W49" t="e">
            <v>#DIV/0!</v>
          </cell>
          <cell r="X49" t="e">
            <v>#DIV/0!</v>
          </cell>
          <cell r="Y49" t="e">
            <v>#DIV/0!</v>
          </cell>
          <cell r="Z49" t="e">
            <v>#DIV/0!</v>
          </cell>
          <cell r="AA49" t="e">
            <v>#DIV/0!</v>
          </cell>
          <cell r="AB49" t="e">
            <v>#DIV/0!</v>
          </cell>
          <cell r="AC49" t="e">
            <v>#DIV/0!</v>
          </cell>
          <cell r="AD49" t="e">
            <v>#DIV/0!</v>
          </cell>
          <cell r="AE49" t="e">
            <v>#DIV/0!</v>
          </cell>
          <cell r="AF49" t="e">
            <v>#DIV/0!</v>
          </cell>
        </row>
        <row r="50"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  <cell r="N50" t="e">
            <v>#VALUE!</v>
          </cell>
          <cell r="O50" t="e">
            <v>#VALUE!</v>
          </cell>
          <cell r="P50" t="e">
            <v>#VALUE!</v>
          </cell>
          <cell r="Q50" t="e">
            <v>#VALUE!</v>
          </cell>
          <cell r="R50" t="e">
            <v>#VALUE!</v>
          </cell>
          <cell r="S50" t="e">
            <v>#VALUE!</v>
          </cell>
          <cell r="T50" t="e">
            <v>#VALUE!</v>
          </cell>
          <cell r="U50" t="e">
            <v>#DIV/0!</v>
          </cell>
          <cell r="V50" t="e">
            <v>#DIV/0!</v>
          </cell>
          <cell r="W50" t="e">
            <v>#DIV/0!</v>
          </cell>
          <cell r="X50" t="e">
            <v>#DIV/0!</v>
          </cell>
          <cell r="Y50" t="e">
            <v>#DIV/0!</v>
          </cell>
          <cell r="Z50" t="e">
            <v>#DIV/0!</v>
          </cell>
          <cell r="AA50" t="e">
            <v>#DIV/0!</v>
          </cell>
          <cell r="AB50" t="e">
            <v>#DIV/0!</v>
          </cell>
          <cell r="AC50" t="e">
            <v>#DIV/0!</v>
          </cell>
          <cell r="AD50" t="e">
            <v>#DIV/0!</v>
          </cell>
          <cell r="AE50" t="e">
            <v>#DIV/0!</v>
          </cell>
          <cell r="AF50" t="e">
            <v>#DIV/0!</v>
          </cell>
        </row>
        <row r="54">
          <cell r="I54">
            <v>6.2166666666666659</v>
          </cell>
          <cell r="J54">
            <v>6.2166666666666659</v>
          </cell>
          <cell r="K54">
            <v>6.2166666666666659</v>
          </cell>
          <cell r="L54">
            <v>6.2166666666666659</v>
          </cell>
          <cell r="M54">
            <v>6.2166666666666659</v>
          </cell>
          <cell r="N54">
            <v>6.2166666666666659</v>
          </cell>
          <cell r="O54">
            <v>6.2166666666666659</v>
          </cell>
          <cell r="P54">
            <v>6.2166666666666659</v>
          </cell>
          <cell r="Q54">
            <v>6.2166666666666659</v>
          </cell>
          <cell r="R54">
            <v>6.3166666666666664</v>
          </cell>
          <cell r="S54">
            <v>6.3166666666666664</v>
          </cell>
          <cell r="T54">
            <v>6.3166666666666664</v>
          </cell>
          <cell r="U54">
            <v>6.2166666666666659</v>
          </cell>
          <cell r="V54">
            <v>6.2166666666666659</v>
          </cell>
          <cell r="W54">
            <v>6.2166666666666659</v>
          </cell>
          <cell r="X54">
            <v>6.2166666666666659</v>
          </cell>
          <cell r="Y54">
            <v>6.2166666666666659</v>
          </cell>
          <cell r="Z54">
            <v>6.2166666666666659</v>
          </cell>
          <cell r="AA54">
            <v>6.2166666666666659</v>
          </cell>
          <cell r="AB54">
            <v>6.2166666666666659</v>
          </cell>
          <cell r="AC54">
            <v>6.2166666666666659</v>
          </cell>
          <cell r="AD54">
            <v>6.3166666666666664</v>
          </cell>
          <cell r="AE54">
            <v>6.3166666666666664</v>
          </cell>
          <cell r="AF54">
            <v>6.3166666666666664</v>
          </cell>
        </row>
        <row r="55">
          <cell r="I55">
            <v>0.25</v>
          </cell>
          <cell r="J55">
            <v>0.25</v>
          </cell>
          <cell r="K55">
            <v>0.25</v>
          </cell>
          <cell r="L55">
            <v>0.25</v>
          </cell>
          <cell r="M55">
            <v>0.25</v>
          </cell>
          <cell r="N55">
            <v>0.25</v>
          </cell>
          <cell r="O55">
            <v>0.25</v>
          </cell>
          <cell r="P55">
            <v>0.25</v>
          </cell>
          <cell r="Q55">
            <v>0.25</v>
          </cell>
          <cell r="R55">
            <v>0.25</v>
          </cell>
          <cell r="S55">
            <v>0.25</v>
          </cell>
          <cell r="T55">
            <v>0.25</v>
          </cell>
          <cell r="U55">
            <v>0.25</v>
          </cell>
          <cell r="V55">
            <v>0.25</v>
          </cell>
          <cell r="W55">
            <v>0.25</v>
          </cell>
          <cell r="X55">
            <v>0.25</v>
          </cell>
          <cell r="Y55">
            <v>0.25</v>
          </cell>
          <cell r="Z55">
            <v>0.25</v>
          </cell>
          <cell r="AA55">
            <v>0.25</v>
          </cell>
          <cell r="AB55">
            <v>0.25</v>
          </cell>
          <cell r="AC55">
            <v>0.25</v>
          </cell>
          <cell r="AD55">
            <v>0.25</v>
          </cell>
          <cell r="AE55">
            <v>0.25</v>
          </cell>
          <cell r="AF55">
            <v>0.25</v>
          </cell>
        </row>
        <row r="56">
          <cell r="I56">
            <v>6.4666666666666659</v>
          </cell>
          <cell r="J56">
            <v>6.4666666666666659</v>
          </cell>
          <cell r="K56">
            <v>6.4666666666666659</v>
          </cell>
          <cell r="L56">
            <v>6.4666666666666659</v>
          </cell>
          <cell r="M56">
            <v>6.4666666666666659</v>
          </cell>
          <cell r="N56">
            <v>6.4666666666666659</v>
          </cell>
          <cell r="O56">
            <v>6.4666666666666659</v>
          </cell>
          <cell r="P56">
            <v>6.4666666666666659</v>
          </cell>
          <cell r="Q56">
            <v>6.4666666666666659</v>
          </cell>
          <cell r="R56">
            <v>6.5666666666666664</v>
          </cell>
          <cell r="S56">
            <v>6.5666666666666664</v>
          </cell>
          <cell r="T56">
            <v>6.5666666666666664</v>
          </cell>
          <cell r="U56">
            <v>6.4666666666666659</v>
          </cell>
          <cell r="V56">
            <v>6.4666666666666659</v>
          </cell>
          <cell r="W56">
            <v>6.4666666666666659</v>
          </cell>
          <cell r="X56">
            <v>6.4666666666666659</v>
          </cell>
          <cell r="Y56">
            <v>6.4666666666666659</v>
          </cell>
          <cell r="Z56">
            <v>6.4666666666666659</v>
          </cell>
          <cell r="AA56">
            <v>6.4666666666666659</v>
          </cell>
          <cell r="AB56">
            <v>6.4666666666666659</v>
          </cell>
          <cell r="AC56">
            <v>6.4666666666666659</v>
          </cell>
          <cell r="AD56">
            <v>6.5666666666666664</v>
          </cell>
          <cell r="AE56">
            <v>6.5666666666666664</v>
          </cell>
          <cell r="AF56">
            <v>6.5666666666666664</v>
          </cell>
        </row>
        <row r="59">
          <cell r="I59">
            <v>0.41666666666666669</v>
          </cell>
          <cell r="J59">
            <v>0.41666666666666669</v>
          </cell>
          <cell r="K59">
            <v>0.41666666666666669</v>
          </cell>
          <cell r="L59">
            <v>0.41666666666666669</v>
          </cell>
          <cell r="M59">
            <v>0.41666666666666669</v>
          </cell>
          <cell r="N59">
            <v>0.41666666666666669</v>
          </cell>
          <cell r="O59">
            <v>0.41666666666666669</v>
          </cell>
          <cell r="P59">
            <v>0.41666666666666669</v>
          </cell>
          <cell r="Q59">
            <v>0.41666666666666669</v>
          </cell>
          <cell r="R59">
            <v>0.41666666666666669</v>
          </cell>
          <cell r="S59">
            <v>0.41666666666666669</v>
          </cell>
          <cell r="T59">
            <v>0.41666666666666669</v>
          </cell>
          <cell r="U59">
            <v>0.41666666666666669</v>
          </cell>
          <cell r="V59">
            <v>0.41666666666666669</v>
          </cell>
          <cell r="W59">
            <v>0.41666666666666669</v>
          </cell>
          <cell r="X59">
            <v>0.41666666666666669</v>
          </cell>
          <cell r="Y59">
            <v>0.41666666666666669</v>
          </cell>
          <cell r="Z59">
            <v>0.41666666666666669</v>
          </cell>
          <cell r="AA59">
            <v>0.41666666666666669</v>
          </cell>
          <cell r="AB59">
            <v>0.41666666666666669</v>
          </cell>
          <cell r="AC59">
            <v>0.41666666666666669</v>
          </cell>
          <cell r="AD59">
            <v>0.41666666666666669</v>
          </cell>
          <cell r="AE59">
            <v>0.41666666666666669</v>
          </cell>
          <cell r="AF59">
            <v>0.41666666666666669</v>
          </cell>
        </row>
        <row r="60">
          <cell r="I60">
            <v>0.41666666666666669</v>
          </cell>
          <cell r="J60">
            <v>0.41666666666666669</v>
          </cell>
          <cell r="K60">
            <v>0.41666666666666669</v>
          </cell>
          <cell r="L60">
            <v>0.41666666666666669</v>
          </cell>
          <cell r="M60">
            <v>0.41666666666666669</v>
          </cell>
          <cell r="N60">
            <v>0.41666666666666669</v>
          </cell>
          <cell r="O60">
            <v>0.41666666666666669</v>
          </cell>
          <cell r="P60">
            <v>0.41666666666666669</v>
          </cell>
          <cell r="Q60">
            <v>0.41666666666666669</v>
          </cell>
          <cell r="R60">
            <v>0.41666666666666669</v>
          </cell>
          <cell r="S60">
            <v>0.41666666666666669</v>
          </cell>
          <cell r="T60">
            <v>0.41666666666666669</v>
          </cell>
          <cell r="U60">
            <v>0.41666666666666669</v>
          </cell>
          <cell r="V60">
            <v>0.41666666666666669</v>
          </cell>
          <cell r="W60">
            <v>0.41666666666666669</v>
          </cell>
          <cell r="X60">
            <v>0.41666666666666669</v>
          </cell>
          <cell r="Y60">
            <v>0.41666666666666669</v>
          </cell>
          <cell r="Z60">
            <v>0.41666666666666669</v>
          </cell>
          <cell r="AA60">
            <v>0.41666666666666669</v>
          </cell>
          <cell r="AB60">
            <v>0.41666666666666669</v>
          </cell>
          <cell r="AC60">
            <v>0.41666666666666669</v>
          </cell>
          <cell r="AD60">
            <v>0.41666666666666669</v>
          </cell>
          <cell r="AE60">
            <v>0.41666666666666669</v>
          </cell>
          <cell r="AF60">
            <v>0.41666666666666669</v>
          </cell>
        </row>
        <row r="61">
          <cell r="I61" t="e">
            <v>#VALUE!</v>
          </cell>
          <cell r="J61" t="e">
            <v>#VALUE!</v>
          </cell>
          <cell r="K61" t="e">
            <v>#VALUE!</v>
          </cell>
          <cell r="L61" t="e">
            <v>#VALUE!</v>
          </cell>
          <cell r="M61" t="e">
            <v>#VALUE!</v>
          </cell>
          <cell r="N61" t="e">
            <v>#VALUE!</v>
          </cell>
          <cell r="O61" t="e">
            <v>#VALUE!</v>
          </cell>
          <cell r="P61" t="e">
            <v>#VALUE!</v>
          </cell>
          <cell r="Q61" t="e">
            <v>#VALUE!</v>
          </cell>
          <cell r="R61" t="e">
            <v>#VALUE!</v>
          </cell>
          <cell r="S61" t="e">
            <v>#VALUE!</v>
          </cell>
          <cell r="T61" t="e">
            <v>#VALUE!</v>
          </cell>
          <cell r="U61" t="e">
            <v>#DIV/0!</v>
          </cell>
          <cell r="V61" t="e">
            <v>#DIV/0!</v>
          </cell>
          <cell r="W61" t="e">
            <v>#DIV/0!</v>
          </cell>
          <cell r="X61" t="e">
            <v>#DIV/0!</v>
          </cell>
          <cell r="Y61" t="e">
            <v>#DIV/0!</v>
          </cell>
          <cell r="Z61" t="e">
            <v>#DIV/0!</v>
          </cell>
          <cell r="AA61" t="e">
            <v>#DIV/0!</v>
          </cell>
          <cell r="AB61" t="e">
            <v>#DIV/0!</v>
          </cell>
          <cell r="AC61" t="e">
            <v>#DIV/0!</v>
          </cell>
          <cell r="AD61" t="e">
            <v>#DIV/0!</v>
          </cell>
          <cell r="AE61" t="e">
            <v>#DIV/0!</v>
          </cell>
          <cell r="AF61" t="e">
            <v>#DIV/0!</v>
          </cell>
        </row>
        <row r="65">
          <cell r="I65">
            <v>6.3704000000000427E-2</v>
          </cell>
          <cell r="J65">
            <v>-4.5975430000000008</v>
          </cell>
          <cell r="K65">
            <v>-0.29273399999999999</v>
          </cell>
          <cell r="L65">
            <v>-0.89861099999999994</v>
          </cell>
          <cell r="M65">
            <v>2.3880300000000001</v>
          </cell>
          <cell r="N65">
            <v>2.8495539999999999</v>
          </cell>
          <cell r="O65">
            <v>7.3717170000000003</v>
          </cell>
          <cell r="P65">
            <v>7.5493020000000008</v>
          </cell>
          <cell r="Q65">
            <v>0.64484099999999978</v>
          </cell>
          <cell r="R65">
            <v>-1.1554929999999999</v>
          </cell>
          <cell r="S65">
            <v>-1.3014129999999999</v>
          </cell>
          <cell r="T65">
            <v>-0.69234099999999987</v>
          </cell>
          <cell r="U65">
            <v>1.7726279999999999</v>
          </cell>
          <cell r="V65">
            <v>1.554724</v>
          </cell>
          <cell r="W65">
            <v>1.435729</v>
          </cell>
          <cell r="X65">
            <v>1.14472</v>
          </cell>
          <cell r="Y65">
            <v>0.858954</v>
          </cell>
          <cell r="Z65">
            <v>0.89718699999999996</v>
          </cell>
          <cell r="AA65">
            <v>1.1983250000000001</v>
          </cell>
          <cell r="AB65">
            <v>1.2966199999999999</v>
          </cell>
          <cell r="AC65">
            <v>0.77921600000000002</v>
          </cell>
          <cell r="AD65">
            <v>0.72541499999999992</v>
          </cell>
          <cell r="AE65">
            <v>0.7401660000000001</v>
          </cell>
          <cell r="AF65">
            <v>0.70125499999999996</v>
          </cell>
        </row>
        <row r="66">
          <cell r="I66">
            <v>6.3704000000000427E-2</v>
          </cell>
          <cell r="J66">
            <v>-4.5975430000000008</v>
          </cell>
          <cell r="K66">
            <v>-0.29273399999999999</v>
          </cell>
          <cell r="L66">
            <v>-0.89861099999999994</v>
          </cell>
          <cell r="M66">
            <v>2.3880300000000001</v>
          </cell>
          <cell r="N66">
            <v>2.8495539999999999</v>
          </cell>
          <cell r="O66">
            <v>7.3717170000000003</v>
          </cell>
          <cell r="P66">
            <v>7.5493020000000008</v>
          </cell>
          <cell r="Q66">
            <v>0.64484099999999978</v>
          </cell>
          <cell r="R66">
            <v>-1.1554929999999999</v>
          </cell>
          <cell r="S66">
            <v>-1.3014129999999999</v>
          </cell>
          <cell r="T66">
            <v>-0.69234099999999987</v>
          </cell>
          <cell r="U66">
            <v>1.7726279999999999</v>
          </cell>
          <cell r="V66">
            <v>1.554724</v>
          </cell>
          <cell r="W66">
            <v>1.435729</v>
          </cell>
          <cell r="X66">
            <v>1.14472</v>
          </cell>
          <cell r="Y66">
            <v>0.858954</v>
          </cell>
          <cell r="Z66">
            <v>0.89718699999999996</v>
          </cell>
          <cell r="AA66">
            <v>1.1983250000000001</v>
          </cell>
          <cell r="AB66">
            <v>1.2966199999999999</v>
          </cell>
          <cell r="AC66">
            <v>0.77921600000000002</v>
          </cell>
          <cell r="AD66">
            <v>0.72541499999999992</v>
          </cell>
          <cell r="AE66">
            <v>0.7401660000000001</v>
          </cell>
          <cell r="AF66">
            <v>0.70125499999999996</v>
          </cell>
        </row>
        <row r="67">
          <cell r="I67" t="e">
            <v>#VALUE!</v>
          </cell>
          <cell r="J67" t="e">
            <v>#VALUE!</v>
          </cell>
          <cell r="K67" t="e">
            <v>#VALUE!</v>
          </cell>
          <cell r="L67" t="e">
            <v>#VALUE!</v>
          </cell>
          <cell r="M67" t="e">
            <v>#VALUE!</v>
          </cell>
          <cell r="N67" t="e">
            <v>#VALUE!</v>
          </cell>
          <cell r="O67" t="e">
            <v>#VALUE!</v>
          </cell>
          <cell r="P67" t="e">
            <v>#VALUE!</v>
          </cell>
          <cell r="Q67" t="e">
            <v>#VALUE!</v>
          </cell>
          <cell r="R67" t="e">
            <v>#VALUE!</v>
          </cell>
          <cell r="S67" t="e">
            <v>#VALUE!</v>
          </cell>
          <cell r="T67" t="e">
            <v>#VALUE!</v>
          </cell>
          <cell r="U67" t="e">
            <v>#DIV/0!</v>
          </cell>
          <cell r="V67" t="e">
            <v>#DIV/0!</v>
          </cell>
          <cell r="W67" t="e">
            <v>#DIV/0!</v>
          </cell>
          <cell r="X67" t="e">
            <v>#DIV/0!</v>
          </cell>
          <cell r="Y67" t="e">
            <v>#DIV/0!</v>
          </cell>
          <cell r="Z67" t="e">
            <v>#DIV/0!</v>
          </cell>
          <cell r="AA67" t="e">
            <v>#DIV/0!</v>
          </cell>
          <cell r="AB67" t="e">
            <v>#DIV/0!</v>
          </cell>
          <cell r="AC67" t="e">
            <v>#DIV/0!</v>
          </cell>
          <cell r="AD67" t="e">
            <v>#DIV/0!</v>
          </cell>
          <cell r="AE67" t="e">
            <v>#DIV/0!</v>
          </cell>
          <cell r="AF67" t="e">
            <v>#DIV/0!</v>
          </cell>
        </row>
        <row r="73">
          <cell r="I73">
            <v>-2286.3203348786501</v>
          </cell>
          <cell r="J73">
            <v>-1950.9695035959999</v>
          </cell>
          <cell r="K73">
            <v>-2189.1681057599999</v>
          </cell>
          <cell r="L73">
            <v>-2691.2739098755005</v>
          </cell>
          <cell r="M73">
            <v>-1970.4533989898555</v>
          </cell>
          <cell r="N73">
            <v>-2142.249011907682</v>
          </cell>
          <cell r="O73">
            <v>-2241.3962619716567</v>
          </cell>
          <cell r="P73">
            <v>-2123.8694875354477</v>
          </cell>
          <cell r="Q73">
            <v>-1957.5937890734513</v>
          </cell>
          <cell r="R73">
            <v>-2082.3420128466796</v>
          </cell>
          <cell r="S73">
            <v>-2243.7143397412528</v>
          </cell>
          <cell r="T73">
            <v>-2325.5911123442197</v>
          </cell>
          <cell r="U73">
            <v>506.6407474457904</v>
          </cell>
          <cell r="V73">
            <v>423.44267183793158</v>
          </cell>
          <cell r="W73">
            <v>550.34335902247528</v>
          </cell>
          <cell r="X73">
            <v>655.21304916722249</v>
          </cell>
          <cell r="Y73">
            <v>1420.9687713328988</v>
          </cell>
          <cell r="Z73">
            <v>1414.1530898478563</v>
          </cell>
          <cell r="AA73">
            <v>1016.3872851290025</v>
          </cell>
          <cell r="AB73">
            <v>1157.9343357326632</v>
          </cell>
          <cell r="AC73">
            <v>833.7939835020253</v>
          </cell>
          <cell r="AD73">
            <v>1471.1414274328256</v>
          </cell>
          <cell r="AE73">
            <v>1130.8271809581065</v>
          </cell>
          <cell r="AF73">
            <v>1498.1842164006232</v>
          </cell>
        </row>
        <row r="74">
          <cell r="I74">
            <v>2960.6689999999999</v>
          </cell>
          <cell r="J74">
            <v>2765.2139999999999</v>
          </cell>
          <cell r="K74">
            <v>2514.5390000000002</v>
          </cell>
          <cell r="L74">
            <v>2422.8029999999999</v>
          </cell>
          <cell r="M74">
            <v>4866.982</v>
          </cell>
          <cell r="N74">
            <v>4711.3860000000004</v>
          </cell>
          <cell r="O74">
            <v>4619.67</v>
          </cell>
          <cell r="P74">
            <v>4491.3119999999999</v>
          </cell>
          <cell r="Q74">
            <v>4872.9079999999994</v>
          </cell>
          <cell r="R74">
            <v>4990.3590000000004</v>
          </cell>
          <cell r="S74">
            <v>4781.7090000000007</v>
          </cell>
          <cell r="T74">
            <v>4957.866</v>
          </cell>
          <cell r="U74">
            <v>1571.91</v>
          </cell>
          <cell r="V74">
            <v>1156.8510000000001</v>
          </cell>
          <cell r="W74">
            <v>1467.0989999999999</v>
          </cell>
          <cell r="X74">
            <v>1651.721</v>
          </cell>
          <cell r="Y74">
            <v>1620.703</v>
          </cell>
          <cell r="Z74">
            <v>1819.9090000000001</v>
          </cell>
          <cell r="AA74">
            <v>1850.2539999999999</v>
          </cell>
          <cell r="AB74">
            <v>1763.385</v>
          </cell>
          <cell r="AC74">
            <v>1601.7760000000001</v>
          </cell>
          <cell r="AD74">
            <v>1772.2919999999999</v>
          </cell>
          <cell r="AE74">
            <v>1714.133</v>
          </cell>
          <cell r="AF74">
            <v>1777.7529999999999</v>
          </cell>
        </row>
        <row r="75">
          <cell r="I75">
            <v>674.34866512134977</v>
          </cell>
          <cell r="J75">
            <v>814.24449640400007</v>
          </cell>
          <cell r="K75">
            <v>325.37089424000033</v>
          </cell>
          <cell r="L75">
            <v>-268.47090987550064</v>
          </cell>
          <cell r="M75">
            <v>2896.5286010101445</v>
          </cell>
          <cell r="N75">
            <v>2569.1369880923185</v>
          </cell>
          <cell r="O75">
            <v>2378.2737380283434</v>
          </cell>
          <cell r="P75">
            <v>2367.4425124645522</v>
          </cell>
          <cell r="Q75">
            <v>2915.3142109265482</v>
          </cell>
          <cell r="R75">
            <v>2908.0169871533208</v>
          </cell>
          <cell r="S75">
            <v>2537.9946602587479</v>
          </cell>
          <cell r="T75">
            <v>2632.2748876557803</v>
          </cell>
          <cell r="U75">
            <v>2078.5507474457904</v>
          </cell>
          <cell r="V75">
            <v>1580.2936718379317</v>
          </cell>
          <cell r="W75">
            <v>2017.4423590224751</v>
          </cell>
          <cell r="X75">
            <v>2306.9340491672224</v>
          </cell>
          <cell r="Y75">
            <v>3041.671771332899</v>
          </cell>
          <cell r="Z75">
            <v>3234.0620898478564</v>
          </cell>
          <cell r="AA75">
            <v>2866.6412851290024</v>
          </cell>
          <cell r="AB75">
            <v>2921.3193357326631</v>
          </cell>
          <cell r="AC75">
            <v>2435.5699835020255</v>
          </cell>
          <cell r="AD75">
            <v>3243.4334274328257</v>
          </cell>
          <cell r="AE75">
            <v>2844.9601809581063</v>
          </cell>
          <cell r="AF75">
            <v>3275.9372164006231</v>
          </cell>
        </row>
        <row r="77">
          <cell r="I77">
            <v>3086.2232508275815</v>
          </cell>
          <cell r="J77">
            <v>2841.5446327557825</v>
          </cell>
          <cell r="K77">
            <v>2797.9788253333554</v>
          </cell>
          <cell r="L77">
            <v>2516.9080315038818</v>
          </cell>
          <cell r="M77">
            <v>2691.314120468131</v>
          </cell>
          <cell r="N77">
            <v>2957.6890436206186</v>
          </cell>
          <cell r="O77">
            <v>3438.4553656119824</v>
          </cell>
          <cell r="P77">
            <v>3291.3612562694184</v>
          </cell>
          <cell r="Q77">
            <v>2797.6809361838214</v>
          </cell>
          <cell r="R77">
            <v>2634.4152693757615</v>
          </cell>
          <cell r="S77">
            <v>2613.1023057727116</v>
          </cell>
          <cell r="T77">
            <v>2979.6212575242384</v>
          </cell>
          <cell r="U77">
            <v>3303.6620152008945</v>
          </cell>
          <cell r="V77">
            <v>2874.1948226452519</v>
          </cell>
          <cell r="W77">
            <v>2922.451328656945</v>
          </cell>
          <cell r="X77">
            <v>2606.4305345199868</v>
          </cell>
          <cell r="Y77">
            <v>2750.8122895770884</v>
          </cell>
          <cell r="Z77">
            <v>3084.7643973681111</v>
          </cell>
          <cell r="AA77">
            <v>3604.2229853882536</v>
          </cell>
          <cell r="AB77">
            <v>3461.2262410884332</v>
          </cell>
          <cell r="AC77">
            <v>2902.7933073573181</v>
          </cell>
          <cell r="AD77">
            <v>2734.1480465965778</v>
          </cell>
          <cell r="AE77">
            <v>2730.0147870043684</v>
          </cell>
          <cell r="AF77">
            <v>3100.2206572347409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5857.3152466700003</v>
          </cell>
          <cell r="N78">
            <v>7725.9152931239996</v>
          </cell>
          <cell r="O78">
            <v>8947.0359414400009</v>
          </cell>
          <cell r="P78">
            <v>8871.1418066000006</v>
          </cell>
          <cell r="Q78">
            <v>7034.0777907199972</v>
          </cell>
          <cell r="R78">
            <v>6313.1081371000009</v>
          </cell>
          <cell r="S78">
            <v>6390.3086536830015</v>
          </cell>
          <cell r="T78">
            <v>7293.3786307720002</v>
          </cell>
          <cell r="U78">
            <v>7665.0157102299991</v>
          </cell>
          <cell r="V78">
            <v>6451.8226801400015</v>
          </cell>
          <cell r="W78">
            <v>6752.4409404339995</v>
          </cell>
          <cell r="X78">
            <v>6164.4365213569999</v>
          </cell>
          <cell r="Y78">
            <v>6389.4941738060006</v>
          </cell>
          <cell r="Z78">
            <v>6419.9495179454998</v>
          </cell>
          <cell r="AA78">
            <v>7645.0007358560006</v>
          </cell>
          <cell r="AB78">
            <v>7603.1438341960011</v>
          </cell>
          <cell r="AC78">
            <v>6147.4013695030008</v>
          </cell>
          <cell r="AD78">
            <v>5446.1067965445018</v>
          </cell>
          <cell r="AE78">
            <v>5545.9946733015013</v>
          </cell>
          <cell r="AF78">
            <v>6438.4527059704997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501.00799999999998</v>
          </cell>
          <cell r="N79">
            <v>553.28</v>
          </cell>
          <cell r="O79">
            <v>601.16800000000001</v>
          </cell>
          <cell r="P79">
            <v>616.96799999999996</v>
          </cell>
          <cell r="Q79">
            <v>542.88</v>
          </cell>
          <cell r="R79">
            <v>503.89</v>
          </cell>
          <cell r="S79">
            <v>474.72</v>
          </cell>
          <cell r="T79">
            <v>450.55799999999999</v>
          </cell>
          <cell r="U79">
            <v>440.68799999999999</v>
          </cell>
          <cell r="V79">
            <v>391.74400000000003</v>
          </cell>
          <cell r="W79">
            <v>428.68799999999999</v>
          </cell>
          <cell r="X79">
            <v>405.52499999999998</v>
          </cell>
          <cell r="Y79">
            <v>402.6</v>
          </cell>
          <cell r="Z79">
            <v>410</v>
          </cell>
          <cell r="AA79">
            <v>445.6</v>
          </cell>
          <cell r="AB79">
            <v>452</v>
          </cell>
          <cell r="AC79">
            <v>414</v>
          </cell>
          <cell r="AD79">
            <v>385.42500000000001</v>
          </cell>
          <cell r="AE79">
            <v>367.2</v>
          </cell>
          <cell r="AF79">
            <v>257.8</v>
          </cell>
        </row>
        <row r="80">
          <cell r="I80">
            <v>3086.2232508275815</v>
          </cell>
          <cell r="J80">
            <v>2841.5446327557825</v>
          </cell>
          <cell r="K80">
            <v>2797.9788253333554</v>
          </cell>
          <cell r="L80">
            <v>2516.9080315038818</v>
          </cell>
          <cell r="M80">
            <v>9049.6373671381316</v>
          </cell>
          <cell r="N80">
            <v>11236.884336744619</v>
          </cell>
          <cell r="O80">
            <v>12986.659307051983</v>
          </cell>
          <cell r="P80">
            <v>12779.471062869419</v>
          </cell>
          <cell r="Q80">
            <v>10374.638726903819</v>
          </cell>
          <cell r="R80">
            <v>9451.4134064757618</v>
          </cell>
          <cell r="S80">
            <v>9478.1309594557115</v>
          </cell>
          <cell r="T80">
            <v>10723.55788829624</v>
          </cell>
          <cell r="U80">
            <v>11409.365725430895</v>
          </cell>
          <cell r="V80">
            <v>9717.7615027852535</v>
          </cell>
          <cell r="W80">
            <v>10103.580269090944</v>
          </cell>
          <cell r="X80">
            <v>9176.392055876986</v>
          </cell>
          <cell r="Y80">
            <v>9542.9064633830894</v>
          </cell>
          <cell r="Z80">
            <v>9914.7139153136104</v>
          </cell>
          <cell r="AA80">
            <v>11694.823721244255</v>
          </cell>
          <cell r="AB80">
            <v>11516.370075284434</v>
          </cell>
          <cell r="AC80">
            <v>9464.1946768603193</v>
          </cell>
          <cell r="AD80">
            <v>8565.6798431410789</v>
          </cell>
          <cell r="AE80">
            <v>8643.2094603058704</v>
          </cell>
          <cell r="AF80">
            <v>9796.4733632052394</v>
          </cell>
        </row>
        <row r="81">
          <cell r="I81">
            <v>3760.5719159489313</v>
          </cell>
          <cell r="J81">
            <v>3655.7891291597825</v>
          </cell>
          <cell r="K81">
            <v>3123.3497195733557</v>
          </cell>
          <cell r="L81">
            <v>2248.4371216283812</v>
          </cell>
          <cell r="M81">
            <v>11946.165968148276</v>
          </cell>
          <cell r="N81">
            <v>13806.021324836936</v>
          </cell>
          <cell r="O81">
            <v>15364.933045080326</v>
          </cell>
          <cell r="P81">
            <v>15146.913575333972</v>
          </cell>
          <cell r="Q81">
            <v>13289.952937830367</v>
          </cell>
          <cell r="R81">
            <v>12359.430393629082</v>
          </cell>
          <cell r="S81">
            <v>12016.125619714459</v>
          </cell>
          <cell r="T81">
            <v>13355.83277595202</v>
          </cell>
          <cell r="U81">
            <v>13487.916472876685</v>
          </cell>
          <cell r="V81">
            <v>11298.055174623185</v>
          </cell>
          <cell r="W81">
            <v>12121.02262811342</v>
          </cell>
          <cell r="X81">
            <v>11483.326105044209</v>
          </cell>
          <cell r="Y81">
            <v>12584.578234715987</v>
          </cell>
          <cell r="Z81">
            <v>13148.776005161468</v>
          </cell>
          <cell r="AA81">
            <v>14561.465006373257</v>
          </cell>
          <cell r="AB81">
            <v>14437.689411017098</v>
          </cell>
          <cell r="AC81">
            <v>11899.764660362345</v>
          </cell>
          <cell r="AD81">
            <v>11809.113270573904</v>
          </cell>
          <cell r="AE81">
            <v>11488.169641263976</v>
          </cell>
          <cell r="AF81">
            <v>13072.410579605863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7308.4394808001452</v>
          </cell>
          <cell r="N85">
            <v>7745.3556107763179</v>
          </cell>
          <cell r="O85">
            <v>7984.1255063923454</v>
          </cell>
          <cell r="P85">
            <v>8000.9551127085524</v>
          </cell>
          <cell r="Q85">
            <v>7615.5822343765467</v>
          </cell>
          <cell r="R85">
            <v>7598.0448289963215</v>
          </cell>
          <cell r="S85">
            <v>7348.0272025017484</v>
          </cell>
          <cell r="T85">
            <v>8016.4394699397808</v>
          </cell>
          <cell r="U85">
            <v>7837.4854576757889</v>
          </cell>
          <cell r="V85">
            <v>6356.5283519779332</v>
          </cell>
          <cell r="W85">
            <v>7084.6962994564747</v>
          </cell>
          <cell r="X85">
            <v>7064.5785705242224</v>
          </cell>
          <cell r="Y85">
            <v>8013.372945138899</v>
          </cell>
          <cell r="Z85">
            <v>7765.385607793356</v>
          </cell>
          <cell r="AA85">
            <v>7973.1030209850032</v>
          </cell>
          <cell r="AB85">
            <v>7989.9011699286639</v>
          </cell>
          <cell r="AC85">
            <v>7109.1203530050261</v>
          </cell>
          <cell r="AD85">
            <v>7546.8462239773271</v>
          </cell>
          <cell r="AE85">
            <v>7115.6368542596083</v>
          </cell>
          <cell r="AF85">
            <v>8059.8249223711227</v>
          </cell>
        </row>
        <row r="86">
          <cell r="I86">
            <v>671.38042152935031</v>
          </cell>
          <cell r="J86">
            <v>628.54698495599985</v>
          </cell>
          <cell r="K86">
            <v>658.45160456399992</v>
          </cell>
          <cell r="L86">
            <v>327.57825923999991</v>
          </cell>
          <cell r="M86">
            <v>574.23870421200002</v>
          </cell>
          <cell r="N86">
            <v>664.35135875999981</v>
          </cell>
          <cell r="O86">
            <v>686.496404052</v>
          </cell>
          <cell r="P86">
            <v>686.496404052</v>
          </cell>
          <cell r="Q86">
            <v>664.35135875999981</v>
          </cell>
          <cell r="R86">
            <v>686.496404052</v>
          </cell>
          <cell r="S86">
            <v>664.35135875999981</v>
          </cell>
          <cell r="T86">
            <v>686.49640405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736.24</v>
          </cell>
          <cell r="J87">
            <v>776.21100000000001</v>
          </cell>
          <cell r="K87">
            <v>735.43</v>
          </cell>
          <cell r="L87">
            <v>574.90499999999997</v>
          </cell>
          <cell r="M87">
            <v>1034.9060000000002</v>
          </cell>
          <cell r="N87">
            <v>1504.4180000000001</v>
          </cell>
          <cell r="O87">
            <v>1766.624</v>
          </cell>
          <cell r="P87">
            <v>1741.2090000000001</v>
          </cell>
          <cell r="Q87">
            <v>1359.306</v>
          </cell>
          <cell r="R87">
            <v>1115.49</v>
          </cell>
          <cell r="S87">
            <v>1115.364</v>
          </cell>
          <cell r="T87">
            <v>1605.0010000000002</v>
          </cell>
          <cell r="U87">
            <v>1079.9190000000001</v>
          </cell>
          <cell r="V87">
            <v>932.4620000000001</v>
          </cell>
          <cell r="W87">
            <v>1061.9690000000001</v>
          </cell>
          <cell r="X87">
            <v>734.57299999999998</v>
          </cell>
          <cell r="Y87">
            <v>809.755</v>
          </cell>
          <cell r="Z87">
            <v>876.37100000000009</v>
          </cell>
          <cell r="AA87">
            <v>1008.473</v>
          </cell>
          <cell r="AB87">
            <v>1038.145</v>
          </cell>
          <cell r="AC87">
            <v>738.13799999999992</v>
          </cell>
          <cell r="AD87">
            <v>589.99900000000002</v>
          </cell>
          <cell r="AE87">
            <v>678.34400000000005</v>
          </cell>
          <cell r="AF87">
            <v>962.077</v>
          </cell>
        </row>
        <row r="88">
          <cell r="I88">
            <v>475.01624359200002</v>
          </cell>
          <cell r="J88">
            <v>445.10551144800002</v>
          </cell>
          <cell r="K88">
            <v>466.42028967599992</v>
          </cell>
          <cell r="L88">
            <v>370.97283088450001</v>
          </cell>
          <cell r="M88">
            <v>356.83166266799998</v>
          </cell>
          <cell r="N88">
            <v>444.71631167999999</v>
          </cell>
          <cell r="O88">
            <v>475.21176902400009</v>
          </cell>
          <cell r="P88">
            <v>475.34280230400003</v>
          </cell>
          <cell r="Q88">
            <v>381.32740850999994</v>
          </cell>
          <cell r="R88">
            <v>373.496891205</v>
          </cell>
          <cell r="S88">
            <v>476.12675267999998</v>
          </cell>
          <cell r="T88">
            <v>491.99764443599997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1882.6366651213502</v>
          </cell>
          <cell r="J89">
            <v>1849.8634964039998</v>
          </cell>
          <cell r="K89">
            <v>1860.3018942399999</v>
          </cell>
          <cell r="L89">
            <v>1273.4560901245</v>
          </cell>
          <cell r="M89">
            <v>9274.4158476801458</v>
          </cell>
          <cell r="N89">
            <v>10358.841281216317</v>
          </cell>
          <cell r="O89">
            <v>10912.457679468345</v>
          </cell>
          <cell r="P89">
            <v>10904.003319064554</v>
          </cell>
          <cell r="Q89">
            <v>10020.567001646546</v>
          </cell>
          <cell r="R89">
            <v>9773.5281242533219</v>
          </cell>
          <cell r="S89">
            <v>9603.8693139417483</v>
          </cell>
          <cell r="T89">
            <v>10799.934518427781</v>
          </cell>
          <cell r="U89">
            <v>8917.4044576757897</v>
          </cell>
          <cell r="V89">
            <v>7288.9903519779336</v>
          </cell>
          <cell r="W89">
            <v>8146.6652994564747</v>
          </cell>
          <cell r="X89">
            <v>7799.1515705242227</v>
          </cell>
          <cell r="Y89">
            <v>8823.1279451388982</v>
          </cell>
          <cell r="Z89">
            <v>8641.7566077933552</v>
          </cell>
          <cell r="AA89">
            <v>8981.5760209850032</v>
          </cell>
          <cell r="AB89">
            <v>9028.0461699286643</v>
          </cell>
          <cell r="AC89">
            <v>7847.258353005026</v>
          </cell>
          <cell r="AD89">
            <v>8136.8452239773269</v>
          </cell>
          <cell r="AE89">
            <v>7793.9808542596083</v>
          </cell>
          <cell r="AF89">
            <v>9021.9019223711221</v>
          </cell>
        </row>
        <row r="93">
          <cell r="I93">
            <v>939.47800000000007</v>
          </cell>
          <cell r="J93">
            <v>870.05</v>
          </cell>
          <cell r="K93">
            <v>870.84100000000001</v>
          </cell>
          <cell r="L93">
            <v>802.74900000000002</v>
          </cell>
          <cell r="M93">
            <v>936.58199999999999</v>
          </cell>
          <cell r="N93">
            <v>981.77800000000002</v>
          </cell>
          <cell r="O93">
            <v>972.45</v>
          </cell>
          <cell r="P93">
            <v>959.12399999999991</v>
          </cell>
          <cell r="Q93">
            <v>903.23400000000004</v>
          </cell>
          <cell r="R93">
            <v>942.91599999999994</v>
          </cell>
          <cell r="S93">
            <v>928.67899999999997</v>
          </cell>
          <cell r="T93">
            <v>995.31</v>
          </cell>
          <cell r="U93">
            <v>128.566</v>
          </cell>
          <cell r="V93">
            <v>113.54900000000001</v>
          </cell>
          <cell r="W93">
            <v>125.46</v>
          </cell>
          <cell r="X93">
            <v>122.928</v>
          </cell>
          <cell r="Y93">
            <v>95.741</v>
          </cell>
          <cell r="Z93">
            <v>117.292</v>
          </cell>
          <cell r="AA93">
            <v>126.276</v>
          </cell>
          <cell r="AB93">
            <v>126.479</v>
          </cell>
          <cell r="AC93">
            <v>119.026</v>
          </cell>
          <cell r="AD93">
            <v>126.995</v>
          </cell>
          <cell r="AE93">
            <v>122.331</v>
          </cell>
          <cell r="AF93">
            <v>126.30500000000001</v>
          </cell>
        </row>
        <row r="94">
          <cell r="I94">
            <v>715.12899999999991</v>
          </cell>
          <cell r="J94">
            <v>675.22299999999996</v>
          </cell>
          <cell r="K94">
            <v>0</v>
          </cell>
          <cell r="L94">
            <v>0</v>
          </cell>
          <cell r="M94">
            <v>1405.79</v>
          </cell>
          <cell r="N94">
            <v>1800.9639999999999</v>
          </cell>
          <cell r="O94">
            <v>2686.982</v>
          </cell>
          <cell r="P94">
            <v>2576.558</v>
          </cell>
          <cell r="Q94">
            <v>1618.2719999999999</v>
          </cell>
          <cell r="R94">
            <v>1109.4690000000001</v>
          </cell>
          <cell r="S94">
            <v>1078.028</v>
          </cell>
          <cell r="T94">
            <v>1157.7289999999998</v>
          </cell>
          <cell r="U94">
            <v>919.30600000000004</v>
          </cell>
          <cell r="V94">
            <v>808.01099999999997</v>
          </cell>
          <cell r="W94">
            <v>845.39799999999991</v>
          </cell>
          <cell r="X94">
            <v>828.54600000000005</v>
          </cell>
          <cell r="Y94">
            <v>813.06600000000003</v>
          </cell>
          <cell r="Z94">
            <v>1194.896</v>
          </cell>
          <cell r="AA94">
            <v>1480.1690000000001</v>
          </cell>
          <cell r="AB94">
            <v>1509.769</v>
          </cell>
          <cell r="AC94">
            <v>821.90700000000004</v>
          </cell>
          <cell r="AD94">
            <v>794.93600000000004</v>
          </cell>
          <cell r="AE94">
            <v>765.16600000000005</v>
          </cell>
          <cell r="AF94">
            <v>809.24599999999998</v>
          </cell>
        </row>
        <row r="95">
          <cell r="I95">
            <v>223.32825082758171</v>
          </cell>
          <cell r="J95">
            <v>260.65363275578244</v>
          </cell>
          <cell r="K95">
            <v>392.20682533335548</v>
          </cell>
          <cell r="L95">
            <v>172.23203150388173</v>
          </cell>
          <cell r="M95">
            <v>435.01112046813114</v>
          </cell>
          <cell r="N95">
            <v>664.43804362061871</v>
          </cell>
          <cell r="O95">
            <v>793.04336561198215</v>
          </cell>
          <cell r="P95">
            <v>707.22825626941813</v>
          </cell>
          <cell r="Q95">
            <v>747.87993618382143</v>
          </cell>
          <cell r="R95">
            <v>533.51926937576161</v>
          </cell>
          <cell r="S95">
            <v>405.54930577271136</v>
          </cell>
          <cell r="T95">
            <v>402.8592575242385</v>
          </cell>
          <cell r="U95">
            <v>3522.6390152008944</v>
          </cell>
          <cell r="V95">
            <v>3087.505822645252</v>
          </cell>
          <cell r="W95">
            <v>3003.5003286569449</v>
          </cell>
          <cell r="X95">
            <v>2732.7005345199868</v>
          </cell>
          <cell r="Y95">
            <v>2852.6432895770886</v>
          </cell>
          <cell r="Z95">
            <v>3194.8303973681109</v>
          </cell>
          <cell r="AA95">
            <v>3973.4429853882539</v>
          </cell>
          <cell r="AB95">
            <v>3773.3942410884333</v>
          </cell>
          <cell r="AC95">
            <v>3111.574307357318</v>
          </cell>
          <cell r="AD95">
            <v>2750.3370465965777</v>
          </cell>
          <cell r="AE95">
            <v>2806.6917870043685</v>
          </cell>
          <cell r="AF95">
            <v>3114.957657234741</v>
          </cell>
        </row>
        <row r="96">
          <cell r="I96">
            <v>1877.9352508275817</v>
          </cell>
          <cell r="J96">
            <v>1805.9266327557823</v>
          </cell>
          <cell r="K96">
            <v>1263.0478253333554</v>
          </cell>
          <cell r="L96">
            <v>974.9810315038817</v>
          </cell>
          <cell r="M96">
            <v>2777.383120468131</v>
          </cell>
          <cell r="N96">
            <v>3447.180043620619</v>
          </cell>
          <cell r="O96">
            <v>4452.4753656119819</v>
          </cell>
          <cell r="P96">
            <v>4242.9102562694179</v>
          </cell>
          <cell r="Q96">
            <v>3269.3859361838213</v>
          </cell>
          <cell r="R96">
            <v>2585.9042693757619</v>
          </cell>
          <cell r="S96">
            <v>2412.2563057727111</v>
          </cell>
          <cell r="T96">
            <v>2555.898257524238</v>
          </cell>
          <cell r="U96">
            <v>4570.5110152008947</v>
          </cell>
          <cell r="V96">
            <v>4009.065822645252</v>
          </cell>
          <cell r="W96">
            <v>3974.3583286569446</v>
          </cell>
          <cell r="X96">
            <v>3684.174534519987</v>
          </cell>
          <cell r="Y96">
            <v>3761.4502895770884</v>
          </cell>
          <cell r="Z96">
            <v>4507.0183973681105</v>
          </cell>
          <cell r="AA96">
            <v>5579.8879853882536</v>
          </cell>
          <cell r="AB96">
            <v>5409.6422410884334</v>
          </cell>
          <cell r="AC96">
            <v>4052.507307357318</v>
          </cell>
          <cell r="AD96">
            <v>3672.2680465965777</v>
          </cell>
          <cell r="AE96">
            <v>3694.1887870043684</v>
          </cell>
          <cell r="AF96">
            <v>4050.5086572347409</v>
          </cell>
        </row>
        <row r="98"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1877.9352508275817</v>
          </cell>
          <cell r="J100">
            <v>1805.9266327557823</v>
          </cell>
          <cell r="K100">
            <v>1263.0478253333554</v>
          </cell>
          <cell r="L100">
            <v>974.9810315038817</v>
          </cell>
          <cell r="M100">
            <v>2777.383120468131</v>
          </cell>
          <cell r="N100">
            <v>3447.180043620619</v>
          </cell>
          <cell r="O100">
            <v>4452.4753656119819</v>
          </cell>
          <cell r="P100">
            <v>4242.9102562694179</v>
          </cell>
          <cell r="Q100">
            <v>3269.3859361838213</v>
          </cell>
          <cell r="R100">
            <v>2585.9042693757619</v>
          </cell>
          <cell r="S100">
            <v>2412.2563057727111</v>
          </cell>
          <cell r="T100">
            <v>2555.898257524238</v>
          </cell>
          <cell r="U100">
            <v>4570.5110152008947</v>
          </cell>
          <cell r="V100">
            <v>4009.065822645252</v>
          </cell>
          <cell r="W100">
            <v>3974.3583286569446</v>
          </cell>
          <cell r="X100">
            <v>3684.174534519987</v>
          </cell>
          <cell r="Y100">
            <v>3761.4502895770884</v>
          </cell>
          <cell r="Z100">
            <v>4507.0183973681105</v>
          </cell>
          <cell r="AA100">
            <v>5579.8879853882536</v>
          </cell>
          <cell r="AB100">
            <v>5409.6422410884334</v>
          </cell>
          <cell r="AC100">
            <v>4052.507307357318</v>
          </cell>
          <cell r="AD100">
            <v>3672.2680465965777</v>
          </cell>
          <cell r="AE100">
            <v>3694.1887870043684</v>
          </cell>
          <cell r="AF100">
            <v>4050.5086572347409</v>
          </cell>
        </row>
        <row r="101">
          <cell r="I101">
            <v>3760.5719159489317</v>
          </cell>
          <cell r="J101">
            <v>3655.7901291597818</v>
          </cell>
          <cell r="K101">
            <v>3123.3497195733553</v>
          </cell>
          <cell r="L101">
            <v>2248.4371216283816</v>
          </cell>
          <cell r="M101">
            <v>12051.798968148276</v>
          </cell>
          <cell r="N101">
            <v>13806.021324836936</v>
          </cell>
          <cell r="O101">
            <v>15364.933045080328</v>
          </cell>
          <cell r="P101">
            <v>15146.913575333972</v>
          </cell>
          <cell r="Q101">
            <v>13289.952937830367</v>
          </cell>
          <cell r="R101">
            <v>12359.432393629084</v>
          </cell>
          <cell r="S101">
            <v>12016.125619714459</v>
          </cell>
          <cell r="T101">
            <v>13355.832775952018</v>
          </cell>
          <cell r="U101">
            <v>13487.915472876684</v>
          </cell>
          <cell r="V101">
            <v>11298.056174623185</v>
          </cell>
          <cell r="W101">
            <v>12121.02362811342</v>
          </cell>
          <cell r="X101">
            <v>11483.326105044209</v>
          </cell>
          <cell r="Y101">
            <v>12584.578234715987</v>
          </cell>
          <cell r="Z101">
            <v>13148.775005161466</v>
          </cell>
          <cell r="AA101">
            <v>14561.464006373257</v>
          </cell>
          <cell r="AB101">
            <v>14437.688411017098</v>
          </cell>
          <cell r="AC101">
            <v>11899.765660362344</v>
          </cell>
          <cell r="AD101">
            <v>11809.113270573904</v>
          </cell>
          <cell r="AE101">
            <v>11488.169641263976</v>
          </cell>
          <cell r="AF101">
            <v>13072.410579605863</v>
          </cell>
        </row>
        <row r="114">
          <cell r="I114">
            <v>27.557719537947442</v>
          </cell>
          <cell r="J114">
            <v>29.777818468769262</v>
          </cell>
          <cell r="K114">
            <v>35.291999616095801</v>
          </cell>
          <cell r="L114">
            <v>38.951153268646451</v>
          </cell>
          <cell r="M114">
            <v>38.405179915307393</v>
          </cell>
          <cell r="N114">
            <v>38.345935777567995</v>
          </cell>
          <cell r="O114">
            <v>38.552506072465633</v>
          </cell>
          <cell r="P114">
            <v>38.510146452637549</v>
          </cell>
          <cell r="Q114">
            <v>34.874444257377391</v>
          </cell>
          <cell r="R114">
            <v>32.791556867571181</v>
          </cell>
          <cell r="S114">
            <v>33.541341016789353</v>
          </cell>
          <cell r="T114">
            <v>33.639525053585899</v>
          </cell>
          <cell r="U114" t="e">
            <v>#DIV/0!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 t="e">
            <v>#DIV/0!</v>
          </cell>
          <cell r="AD114" t="e">
            <v>#DIV/0!</v>
          </cell>
          <cell r="AE114" t="e">
            <v>#DIV/0!</v>
          </cell>
          <cell r="AF114" t="e">
            <v>#DIV/0!</v>
          </cell>
        </row>
        <row r="131">
          <cell r="I131" t="e">
            <v>#VALUE!</v>
          </cell>
          <cell r="J131" t="e">
            <v>#VALUE!</v>
          </cell>
          <cell r="K131" t="e">
            <v>#VALUE!</v>
          </cell>
          <cell r="L131" t="e">
            <v>#VALUE!</v>
          </cell>
          <cell r="M131" t="e">
            <v>#VALUE!</v>
          </cell>
          <cell r="N131" t="e">
            <v>#VALUE!</v>
          </cell>
          <cell r="O131" t="e">
            <v>#VALUE!</v>
          </cell>
          <cell r="P131" t="e">
            <v>#VALUE!</v>
          </cell>
          <cell r="Q131" t="e">
            <v>#VALUE!</v>
          </cell>
          <cell r="R131" t="e">
            <v>#VALUE!</v>
          </cell>
          <cell r="S131" t="e">
            <v>#VALUE!</v>
          </cell>
          <cell r="T131" t="e">
            <v>#VALUE!</v>
          </cell>
          <cell r="U131" t="e">
            <v>#DIV/0!</v>
          </cell>
          <cell r="V131" t="e">
            <v>#DIV/0!</v>
          </cell>
          <cell r="W131" t="e">
            <v>#DIV/0!</v>
          </cell>
          <cell r="X131" t="e">
            <v>#DIV/0!</v>
          </cell>
          <cell r="Y131" t="e">
            <v>#DIV/0!</v>
          </cell>
          <cell r="Z131" t="e">
            <v>#DIV/0!</v>
          </cell>
          <cell r="AA131" t="e">
            <v>#DIV/0!</v>
          </cell>
          <cell r="AB131" t="e">
            <v>#DIV/0!</v>
          </cell>
          <cell r="AC131" t="e">
            <v>#DIV/0!</v>
          </cell>
          <cell r="AD131" t="e">
            <v>#DIV/0!</v>
          </cell>
          <cell r="AE131" t="e">
            <v>#DIV/0!</v>
          </cell>
          <cell r="AF131" t="e">
            <v>#DIV/0!</v>
          </cell>
        </row>
        <row r="149">
          <cell r="I149">
            <v>1</v>
          </cell>
          <cell r="J149">
            <v>2</v>
          </cell>
          <cell r="K149">
            <v>3</v>
          </cell>
          <cell r="L149">
            <v>4</v>
          </cell>
          <cell r="M149">
            <v>5</v>
          </cell>
          <cell r="N149">
            <v>6</v>
          </cell>
          <cell r="O149">
            <v>7</v>
          </cell>
          <cell r="P149">
            <v>8</v>
          </cell>
          <cell r="Q149">
            <v>9</v>
          </cell>
          <cell r="R149">
            <v>10</v>
          </cell>
          <cell r="S149">
            <v>11</v>
          </cell>
          <cell r="T149">
            <v>12</v>
          </cell>
          <cell r="U149">
            <v>13</v>
          </cell>
          <cell r="V149">
            <v>14</v>
          </cell>
          <cell r="W149">
            <v>15</v>
          </cell>
          <cell r="X149">
            <v>16</v>
          </cell>
          <cell r="Y149">
            <v>17</v>
          </cell>
          <cell r="Z149">
            <v>18</v>
          </cell>
          <cell r="AA149">
            <v>19</v>
          </cell>
          <cell r="AB149">
            <v>20</v>
          </cell>
          <cell r="AC149">
            <v>21</v>
          </cell>
          <cell r="AD149">
            <v>22</v>
          </cell>
          <cell r="AE149">
            <v>23</v>
          </cell>
          <cell r="AF149">
            <v>24</v>
          </cell>
        </row>
      </sheetData>
      <sheetData sheetId="19"/>
      <sheetData sheetId="20" refreshError="1">
        <row r="6">
          <cell r="M6">
            <v>34.082554900743119</v>
          </cell>
        </row>
        <row r="8"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M9">
            <v>3.3261089999999998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4">
          <cell r="M14">
            <v>15.850593</v>
          </cell>
          <cell r="N14">
            <v>18.594995999999998</v>
          </cell>
          <cell r="O14">
            <v>22.398890999999999</v>
          </cell>
          <cell r="P14">
            <v>23.004576</v>
          </cell>
          <cell r="Q14">
            <v>16.107665999999998</v>
          </cell>
          <cell r="R14">
            <v>14.274422000000001</v>
          </cell>
          <cell r="S14">
            <v>13.533913</v>
          </cell>
          <cell r="T14">
            <v>13.378140999999999</v>
          </cell>
          <cell r="U14">
            <v>14.054049000000001</v>
          </cell>
          <cell r="V14">
            <v>12.510871</v>
          </cell>
          <cell r="W14">
            <v>13.793629999999999</v>
          </cell>
          <cell r="X14">
            <v>13.168172</v>
          </cell>
          <cell r="Y14">
            <v>12.919304</v>
          </cell>
          <cell r="Z14">
            <v>13.296227999999999</v>
          </cell>
          <cell r="AA14">
            <v>15.439722</v>
          </cell>
          <cell r="AB14">
            <v>15.72536</v>
          </cell>
          <cell r="AC14">
            <v>12.913857999999999</v>
          </cell>
          <cell r="AD14">
            <v>12.038895</v>
          </cell>
          <cell r="AE14">
            <v>11.287697</v>
          </cell>
          <cell r="AF14">
            <v>8.2087679999999992</v>
          </cell>
        </row>
        <row r="22"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4"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>
            <v>17.544005192502791</v>
          </cell>
          <cell r="V25">
            <v>15.490654658973178</v>
          </cell>
          <cell r="W25">
            <v>17.538672829260495</v>
          </cell>
          <cell r="X25">
            <v>12.209782616977362</v>
          </cell>
          <cell r="Y25">
            <v>14.3887733654578</v>
          </cell>
          <cell r="Z25">
            <v>15.908644668290288</v>
          </cell>
          <cell r="AA25">
            <v>18.176030304834846</v>
          </cell>
          <cell r="AB25">
            <v>18.671574043985185</v>
          </cell>
          <cell r="AC25">
            <v>13.719378320391842</v>
          </cell>
          <cell r="AD25">
            <v>10.133129178148522</v>
          </cell>
          <cell r="AE25">
            <v>11.577445775661184</v>
          </cell>
          <cell r="AF25">
            <v>16.345866355533907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34">
          <cell r="M34">
            <v>52.952474000000002</v>
          </cell>
          <cell r="N34">
            <v>72.287224000000009</v>
          </cell>
          <cell r="O34">
            <v>114.75424799999999</v>
          </cell>
          <cell r="P34">
            <v>111.562174</v>
          </cell>
          <cell r="Q34">
            <v>60.918378000000004</v>
          </cell>
          <cell r="R34">
            <v>37.536336000000006</v>
          </cell>
          <cell r="S34">
            <v>36.453080999999997</v>
          </cell>
          <cell r="T34">
            <v>41.359968000000002</v>
          </cell>
          <cell r="U34">
            <v>34.316616000000003</v>
          </cell>
          <cell r="V34">
            <v>29.667830000000002</v>
          </cell>
          <cell r="W34">
            <v>31.348943999999999</v>
          </cell>
          <cell r="X34">
            <v>31.918254999999998</v>
          </cell>
          <cell r="Y34">
            <v>29.909182000000001</v>
          </cell>
          <cell r="Z34">
            <v>54.042934000000002</v>
          </cell>
          <cell r="AA34">
            <v>68.388066000000009</v>
          </cell>
          <cell r="AB34">
            <v>71.676645000000008</v>
          </cell>
          <cell r="AC34">
            <v>29.978705999999999</v>
          </cell>
          <cell r="AD34">
            <v>28.469275999999997</v>
          </cell>
          <cell r="AE34">
            <v>27.282261999999999</v>
          </cell>
          <cell r="AF34">
            <v>29.503567999999998</v>
          </cell>
        </row>
        <row r="39"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.1428571428571432</v>
          </cell>
          <cell r="AA39">
            <v>7.1428571428571432</v>
          </cell>
          <cell r="AB39">
            <v>7.1428571428571432</v>
          </cell>
          <cell r="AC39">
            <v>7.1428571428571432</v>
          </cell>
          <cell r="AD39">
            <v>7.1428571428571432</v>
          </cell>
          <cell r="AE39">
            <v>7.1428571428571432</v>
          </cell>
          <cell r="AF39">
            <v>7.1428571428571432</v>
          </cell>
        </row>
        <row r="45">
          <cell r="M45" t="e">
            <v>#REF!</v>
          </cell>
          <cell r="N45" t="e">
            <v>#REF!</v>
          </cell>
          <cell r="O45" t="e">
            <v>#REF!</v>
          </cell>
          <cell r="P45" t="e">
            <v>#REF!</v>
          </cell>
          <cell r="Q45" t="e">
            <v>#REF!</v>
          </cell>
          <cell r="R45" t="e">
            <v>#REF!</v>
          </cell>
          <cell r="S45" t="e">
            <v>#REF!</v>
          </cell>
          <cell r="T45" t="e">
            <v>#REF!</v>
          </cell>
          <cell r="U45">
            <v>78.17679894506982</v>
          </cell>
          <cell r="V45">
            <v>70.528062270426105</v>
          </cell>
          <cell r="W45">
            <v>63.178035236384403</v>
          </cell>
          <cell r="X45">
            <v>67.481879185159684</v>
          </cell>
          <cell r="Y45">
            <v>66.637757847553416</v>
          </cell>
          <cell r="Z45">
            <v>111.01581210091743</v>
          </cell>
          <cell r="AA45">
            <v>161.00292695669651</v>
          </cell>
          <cell r="AB45">
            <v>161.79790325371127</v>
          </cell>
          <cell r="AC45">
            <v>87.332470647591975</v>
          </cell>
          <cell r="AD45">
            <v>61.686314501027084</v>
          </cell>
          <cell r="AE45">
            <v>62.880345906386715</v>
          </cell>
          <cell r="AF45">
            <v>64.211631971050949</v>
          </cell>
        </row>
        <row r="50">
          <cell r="M50">
            <v>0</v>
          </cell>
          <cell r="N50">
            <v>0</v>
          </cell>
          <cell r="O50">
            <v>1.863</v>
          </cell>
          <cell r="P50">
            <v>1.863</v>
          </cell>
          <cell r="Q50">
            <v>1.863</v>
          </cell>
          <cell r="R50">
            <v>1.863</v>
          </cell>
          <cell r="S50">
            <v>1.863</v>
          </cell>
          <cell r="T50">
            <v>1.863</v>
          </cell>
          <cell r="U50">
            <v>0.47220000000000001</v>
          </cell>
          <cell r="V50">
            <v>0.47220000000000001</v>
          </cell>
          <cell r="W50">
            <v>0.47220000000000001</v>
          </cell>
          <cell r="X50">
            <v>0.47220000000000001</v>
          </cell>
          <cell r="Y50">
            <v>0.47220000000000001</v>
          </cell>
          <cell r="Z50">
            <v>0.47220000000000001</v>
          </cell>
          <cell r="AA50">
            <v>0.47220000000000001</v>
          </cell>
          <cell r="AB50">
            <v>0.47220000000000001</v>
          </cell>
          <cell r="AC50">
            <v>0.47220000000000001</v>
          </cell>
          <cell r="AD50">
            <v>0.47220000000000001</v>
          </cell>
          <cell r="AE50">
            <v>0.47220000000000001</v>
          </cell>
          <cell r="AF50">
            <v>0.47220000000000001</v>
          </cell>
        </row>
        <row r="56">
          <cell r="M56">
            <v>0.43742137576615497</v>
          </cell>
          <cell r="N56">
            <v>0.45610708245949799</v>
          </cell>
          <cell r="O56">
            <v>0.93680212647716377</v>
          </cell>
          <cell r="P56">
            <v>0.94148867292026828</v>
          </cell>
          <cell r="Q56">
            <v>0.89788812326022738</v>
          </cell>
          <cell r="R56">
            <v>0.89870217289055065</v>
          </cell>
          <cell r="S56">
            <v>0.87827871678926206</v>
          </cell>
          <cell r="T56">
            <v>0.9429228888100698</v>
          </cell>
          <cell r="U56">
            <v>7.9000000000000008E-3</v>
          </cell>
          <cell r="V56">
            <v>7.9000000000000008E-3</v>
          </cell>
          <cell r="W56">
            <v>7.9000000000000008E-3</v>
          </cell>
          <cell r="X56">
            <v>3.8E-3</v>
          </cell>
          <cell r="Y56">
            <v>3.8E-3</v>
          </cell>
          <cell r="Z56">
            <v>1.3500000000000002E-2</v>
          </cell>
          <cell r="AA56">
            <v>1.3500000000000002E-2</v>
          </cell>
          <cell r="AB56">
            <v>1.3500000000000002E-2</v>
          </cell>
          <cell r="AC56">
            <v>1.3500000000000002E-2</v>
          </cell>
          <cell r="AD56">
            <v>1.15E-2</v>
          </cell>
          <cell r="AE56">
            <v>1.15E-2</v>
          </cell>
          <cell r="AF56">
            <v>1.15E-2</v>
          </cell>
        </row>
        <row r="61">
          <cell r="I61">
            <v>0</v>
          </cell>
          <cell r="M61" t="e">
            <v>#REF!</v>
          </cell>
          <cell r="N61" t="e">
            <v>#REF!</v>
          </cell>
          <cell r="O61" t="e">
            <v>#REF!</v>
          </cell>
          <cell r="P61" t="e">
            <v>#REF!</v>
          </cell>
          <cell r="Q61" t="e">
            <v>#REF!</v>
          </cell>
          <cell r="R61" t="e">
            <v>#REF!</v>
          </cell>
          <cell r="S61" t="e">
            <v>#REF!</v>
          </cell>
          <cell r="T61" t="e">
            <v>#REF!</v>
          </cell>
          <cell r="U61">
            <v>260.739725998795</v>
          </cell>
          <cell r="V61">
            <v>213.28990547086087</v>
          </cell>
          <cell r="W61">
            <v>243.03334020605107</v>
          </cell>
          <cell r="X61">
            <v>212.2847050690375</v>
          </cell>
          <cell r="Y61">
            <v>250.59551899267666</v>
          </cell>
          <cell r="Z61">
            <v>232.05608034033429</v>
          </cell>
          <cell r="AA61">
            <v>275.07375117729896</v>
          </cell>
          <cell r="AB61">
            <v>274.59410799462012</v>
          </cell>
          <cell r="AC61">
            <v>173.22317684562421</v>
          </cell>
          <cell r="AD61">
            <v>194.92320433612284</v>
          </cell>
          <cell r="AE61">
            <v>188.28894188552937</v>
          </cell>
          <cell r="AF61">
            <v>215.12946784519977</v>
          </cell>
        </row>
        <row r="65">
          <cell r="I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72">
          <cell r="I72">
            <v>0</v>
          </cell>
          <cell r="M72" t="e">
            <v>#REF!</v>
          </cell>
          <cell r="N72" t="e">
            <v>#REF!</v>
          </cell>
          <cell r="O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  <cell r="S72" t="e">
            <v>#REF!</v>
          </cell>
          <cell r="T72" t="e">
            <v>#REF!</v>
          </cell>
          <cell r="U72">
            <v>231.54445860935633</v>
          </cell>
          <cell r="V72">
            <v>185.53526378142217</v>
          </cell>
          <cell r="W72">
            <v>218.07903806461238</v>
          </cell>
          <cell r="X72">
            <v>187.62141327921171</v>
          </cell>
          <cell r="Y72">
            <v>220.37229160323795</v>
          </cell>
          <cell r="Z72">
            <v>191.69338505051715</v>
          </cell>
          <cell r="AA72">
            <v>219.87528764748185</v>
          </cell>
          <cell r="AB72">
            <v>219.095644464803</v>
          </cell>
          <cell r="AC72">
            <v>136.38574095580708</v>
          </cell>
          <cell r="AD72">
            <v>171.28235739468414</v>
          </cell>
          <cell r="AE72">
            <v>164.59028964409069</v>
          </cell>
          <cell r="AF72">
            <v>189.81831965576106</v>
          </cell>
        </row>
        <row r="76">
          <cell r="I76">
            <v>0</v>
          </cell>
          <cell r="M76">
            <v>-3.2874840000000001</v>
          </cell>
          <cell r="N76">
            <v>-2.5488230000000001</v>
          </cell>
          <cell r="O76">
            <v>-2.5455570000000001</v>
          </cell>
          <cell r="P76">
            <v>-2.439333</v>
          </cell>
          <cell r="Q76">
            <v>-1.9945979999999999</v>
          </cell>
          <cell r="R76">
            <v>-1.5014400000000001</v>
          </cell>
          <cell r="S76">
            <v>-1.193926</v>
          </cell>
          <cell r="T76">
            <v>-1.2423730000000002</v>
          </cell>
          <cell r="U76">
            <v>-1.7726279999999999</v>
          </cell>
          <cell r="V76">
            <v>-1.554724</v>
          </cell>
          <cell r="W76">
            <v>-1.435729</v>
          </cell>
          <cell r="X76">
            <v>-1.14472</v>
          </cell>
          <cell r="Y76">
            <v>-0.858954</v>
          </cell>
          <cell r="Z76">
            <v>-0.89718699999999996</v>
          </cell>
          <cell r="AA76">
            <v>-1.1983250000000001</v>
          </cell>
          <cell r="AB76">
            <v>-1.2966199999999999</v>
          </cell>
          <cell r="AC76">
            <v>-0.77921600000000002</v>
          </cell>
          <cell r="AD76">
            <v>-0.72541499999999992</v>
          </cell>
          <cell r="AE76">
            <v>-0.7401660000000001</v>
          </cell>
          <cell r="AF76">
            <v>-0.70125499999999996</v>
          </cell>
        </row>
        <row r="77">
          <cell r="I77">
            <v>0</v>
          </cell>
          <cell r="M77">
            <v>-3.2874840000000001</v>
          </cell>
          <cell r="N77">
            <v>-2.5488230000000001</v>
          </cell>
          <cell r="O77">
            <v>-2.5455570000000001</v>
          </cell>
          <cell r="P77">
            <v>-2.439333</v>
          </cell>
          <cell r="Q77">
            <v>-1.9945979999999999</v>
          </cell>
          <cell r="R77">
            <v>-1.5014400000000001</v>
          </cell>
          <cell r="S77">
            <v>-1.193926</v>
          </cell>
          <cell r="T77">
            <v>-1.2423730000000002</v>
          </cell>
          <cell r="U77">
            <v>-1.7726279999999999</v>
          </cell>
          <cell r="V77">
            <v>-1.554724</v>
          </cell>
          <cell r="W77">
            <v>-1.435729</v>
          </cell>
          <cell r="X77">
            <v>-1.14472</v>
          </cell>
          <cell r="Y77">
            <v>-0.858954</v>
          </cell>
          <cell r="Z77">
            <v>-0.89718699999999996</v>
          </cell>
          <cell r="AA77">
            <v>-1.1983250000000001</v>
          </cell>
          <cell r="AB77">
            <v>-1.2966199999999999</v>
          </cell>
          <cell r="AC77">
            <v>-0.77921600000000002</v>
          </cell>
          <cell r="AD77">
            <v>-0.72541499999999992</v>
          </cell>
          <cell r="AE77">
            <v>-0.7401660000000001</v>
          </cell>
          <cell r="AF77">
            <v>-0.70125499999999996</v>
          </cell>
        </row>
        <row r="78">
          <cell r="I78">
            <v>0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>
            <v>233.31708660935632</v>
          </cell>
          <cell r="V78">
            <v>187.08998778142217</v>
          </cell>
          <cell r="W78">
            <v>219.51476706461239</v>
          </cell>
          <cell r="X78">
            <v>188.76613327921172</v>
          </cell>
          <cell r="Y78">
            <v>221.23124560323797</v>
          </cell>
          <cell r="Z78">
            <v>192.59057205051715</v>
          </cell>
          <cell r="AA78">
            <v>221.07361264748187</v>
          </cell>
          <cell r="AB78">
            <v>220.39226446480299</v>
          </cell>
          <cell r="AC78">
            <v>137.16495695580707</v>
          </cell>
          <cell r="AD78">
            <v>172.00777239468414</v>
          </cell>
          <cell r="AE78">
            <v>165.33045564409068</v>
          </cell>
          <cell r="AF78">
            <v>190.51957465576106</v>
          </cell>
        </row>
        <row r="90"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M91">
            <v>5857.3152466700003</v>
          </cell>
          <cell r="N91">
            <v>7725.9152931239996</v>
          </cell>
          <cell r="O91">
            <v>8947.0359414400009</v>
          </cell>
          <cell r="P91">
            <v>8871.1418066000006</v>
          </cell>
          <cell r="Q91">
            <v>7034.0777907199972</v>
          </cell>
          <cell r="R91">
            <v>6313.1081371000009</v>
          </cell>
          <cell r="S91">
            <v>6390.3086536830015</v>
          </cell>
          <cell r="T91">
            <v>7293.3786307720002</v>
          </cell>
          <cell r="U91">
            <v>7665.0157102299991</v>
          </cell>
          <cell r="V91">
            <v>6451.8226801400015</v>
          </cell>
          <cell r="W91">
            <v>6752.4409404339995</v>
          </cell>
          <cell r="X91">
            <v>6164.4365213569999</v>
          </cell>
          <cell r="Y91">
            <v>6389.4941738060006</v>
          </cell>
          <cell r="Z91">
            <v>6419.9495179454998</v>
          </cell>
          <cell r="AA91">
            <v>7645.0007358560006</v>
          </cell>
          <cell r="AB91">
            <v>7603.1438341960011</v>
          </cell>
          <cell r="AC91">
            <v>6147.4013695030008</v>
          </cell>
          <cell r="AD91">
            <v>5446.1067965445018</v>
          </cell>
          <cell r="AE91">
            <v>5545.9946733015013</v>
          </cell>
          <cell r="AF91">
            <v>6438.4527059704997</v>
          </cell>
        </row>
        <row r="92">
          <cell r="M92">
            <v>501.00799999999998</v>
          </cell>
          <cell r="N92">
            <v>553.28</v>
          </cell>
          <cell r="O92">
            <v>601.16800000000001</v>
          </cell>
          <cell r="P92">
            <v>616.96799999999996</v>
          </cell>
          <cell r="Q92">
            <v>542.88</v>
          </cell>
          <cell r="R92">
            <v>503.89</v>
          </cell>
          <cell r="S92">
            <v>474.72</v>
          </cell>
          <cell r="T92">
            <v>450.55799999999999</v>
          </cell>
          <cell r="U92">
            <v>440.68799999999999</v>
          </cell>
          <cell r="V92">
            <v>391.74400000000003</v>
          </cell>
          <cell r="W92">
            <v>428.68799999999999</v>
          </cell>
          <cell r="X92">
            <v>405.52499999999998</v>
          </cell>
          <cell r="Y92">
            <v>402.6</v>
          </cell>
          <cell r="Z92">
            <v>410</v>
          </cell>
          <cell r="AA92">
            <v>445.6</v>
          </cell>
          <cell r="AB92">
            <v>452</v>
          </cell>
          <cell r="AC92">
            <v>414</v>
          </cell>
          <cell r="AD92">
            <v>385.42500000000001</v>
          </cell>
          <cell r="AE92">
            <v>367.2</v>
          </cell>
          <cell r="AF92">
            <v>257.8</v>
          </cell>
        </row>
        <row r="100">
          <cell r="M100">
            <v>614.7120000000001</v>
          </cell>
          <cell r="N100">
            <v>934.02700000000004</v>
          </cell>
          <cell r="O100">
            <v>1070.8920000000001</v>
          </cell>
          <cell r="P100">
            <v>1060.1610000000001</v>
          </cell>
          <cell r="Q100">
            <v>901.02099999999996</v>
          </cell>
          <cell r="R100">
            <v>806.66200000000003</v>
          </cell>
          <cell r="S100">
            <v>810.84499999999991</v>
          </cell>
          <cell r="T100">
            <v>1011.6950000000001</v>
          </cell>
          <cell r="U100">
            <v>1079.9190000000001</v>
          </cell>
          <cell r="V100">
            <v>932.4620000000001</v>
          </cell>
          <cell r="W100">
            <v>1061.9690000000001</v>
          </cell>
          <cell r="X100">
            <v>734.57299999999998</v>
          </cell>
          <cell r="Y100">
            <v>809.755</v>
          </cell>
          <cell r="Z100">
            <v>876.37100000000009</v>
          </cell>
          <cell r="AA100">
            <v>1008.473</v>
          </cell>
          <cell r="AB100">
            <v>1038.145</v>
          </cell>
          <cell r="AC100">
            <v>738.13799999999992</v>
          </cell>
          <cell r="AD100">
            <v>589.99900000000002</v>
          </cell>
          <cell r="AE100">
            <v>678.34400000000005</v>
          </cell>
          <cell r="AF100">
            <v>962.077</v>
          </cell>
        </row>
        <row r="104">
          <cell r="M104">
            <v>7923.1514808001457</v>
          </cell>
          <cell r="N104">
            <v>8679.382610776318</v>
          </cell>
          <cell r="O104">
            <v>9055.0175063923452</v>
          </cell>
          <cell r="P104">
            <v>9061.1161127085525</v>
          </cell>
          <cell r="Q104">
            <v>8516.6032343765473</v>
          </cell>
          <cell r="R104">
            <v>8404.7068289963208</v>
          </cell>
          <cell r="S104">
            <v>8158.8722025017487</v>
          </cell>
          <cell r="T104">
            <v>9028.1344699397814</v>
          </cell>
          <cell r="U104">
            <v>8917.4044576757897</v>
          </cell>
          <cell r="V104">
            <v>7288.9903519779336</v>
          </cell>
          <cell r="W104">
            <v>8146.6652994564747</v>
          </cell>
          <cell r="X104">
            <v>7799.1515705242227</v>
          </cell>
          <cell r="Y104">
            <v>8823.1279451388982</v>
          </cell>
          <cell r="Z104">
            <v>8641.7566077933552</v>
          </cell>
          <cell r="AA104">
            <v>8981.5760209850032</v>
          </cell>
          <cell r="AB104">
            <v>9028.0461699286643</v>
          </cell>
          <cell r="AC104">
            <v>7847.258353005026</v>
          </cell>
          <cell r="AD104">
            <v>8136.8452239773269</v>
          </cell>
          <cell r="AE104">
            <v>7793.9808542596083</v>
          </cell>
          <cell r="AF104">
            <v>9021.9019223711221</v>
          </cell>
        </row>
        <row r="108">
          <cell r="M108">
            <v>185.30600000000001</v>
          </cell>
          <cell r="N108">
            <v>219.27</v>
          </cell>
          <cell r="O108">
            <v>224.67500000000001</v>
          </cell>
          <cell r="P108">
            <v>223.44399999999999</v>
          </cell>
          <cell r="Q108">
            <v>217.26900000000001</v>
          </cell>
          <cell r="R108">
            <v>224.94</v>
          </cell>
          <cell r="S108">
            <v>211.81700000000001</v>
          </cell>
          <cell r="T108">
            <v>223.02500000000001</v>
          </cell>
          <cell r="U108">
            <v>128.566</v>
          </cell>
          <cell r="V108">
            <v>113.54900000000001</v>
          </cell>
          <cell r="W108">
            <v>125.46</v>
          </cell>
          <cell r="X108">
            <v>122.928</v>
          </cell>
          <cell r="Y108">
            <v>95.741</v>
          </cell>
          <cell r="Z108">
            <v>117.292</v>
          </cell>
          <cell r="AA108">
            <v>126.276</v>
          </cell>
          <cell r="AB108">
            <v>126.479</v>
          </cell>
          <cell r="AC108">
            <v>119.026</v>
          </cell>
          <cell r="AD108">
            <v>126.995</v>
          </cell>
          <cell r="AE108">
            <v>122.331</v>
          </cell>
          <cell r="AF108">
            <v>126.30500000000001</v>
          </cell>
        </row>
        <row r="109">
          <cell r="M109">
            <v>1405.79</v>
          </cell>
          <cell r="N109">
            <v>1800.9639999999999</v>
          </cell>
          <cell r="O109">
            <v>2686.982</v>
          </cell>
          <cell r="P109">
            <v>2576.558</v>
          </cell>
          <cell r="Q109">
            <v>1618.2719999999999</v>
          </cell>
          <cell r="R109">
            <v>1109.4690000000001</v>
          </cell>
          <cell r="S109">
            <v>1078.028</v>
          </cell>
          <cell r="T109">
            <v>1157.7289999999998</v>
          </cell>
          <cell r="U109">
            <v>919.30600000000004</v>
          </cell>
          <cell r="V109">
            <v>808.01099999999997</v>
          </cell>
          <cell r="W109">
            <v>845.39799999999991</v>
          </cell>
          <cell r="X109">
            <v>828.54600000000005</v>
          </cell>
          <cell r="Y109">
            <v>813.06600000000003</v>
          </cell>
          <cell r="Z109">
            <v>1194.896</v>
          </cell>
          <cell r="AA109">
            <v>1480.1690000000001</v>
          </cell>
          <cell r="AB109">
            <v>1509.769</v>
          </cell>
          <cell r="AC109">
            <v>821.90700000000004</v>
          </cell>
          <cell r="AD109">
            <v>794.93600000000004</v>
          </cell>
          <cell r="AE109">
            <v>765.16600000000005</v>
          </cell>
          <cell r="AF109">
            <v>809.24599999999998</v>
          </cell>
        </row>
        <row r="113">
          <cell r="M113">
            <v>200.61</v>
          </cell>
          <cell r="N113">
            <v>521.80999999999995</v>
          </cell>
          <cell r="O113">
            <v>506.09100000000001</v>
          </cell>
          <cell r="P113">
            <v>499.74099999999999</v>
          </cell>
          <cell r="Q113">
            <v>396.65100000000001</v>
          </cell>
          <cell r="R113">
            <v>268.99900000000002</v>
          </cell>
          <cell r="S113">
            <v>286.20299999999997</v>
          </cell>
          <cell r="T113">
            <v>323.33999999999997</v>
          </cell>
          <cell r="U113">
            <v>218.977</v>
          </cell>
          <cell r="V113">
            <v>213.31100000000001</v>
          </cell>
          <cell r="W113">
            <v>81.049000000000007</v>
          </cell>
          <cell r="X113">
            <v>126.27</v>
          </cell>
          <cell r="Y113">
            <v>101.831</v>
          </cell>
          <cell r="Z113">
            <v>110.066</v>
          </cell>
          <cell r="AA113">
            <v>369.22</v>
          </cell>
          <cell r="AB113">
            <v>312.16800000000001</v>
          </cell>
          <cell r="AC113">
            <v>208.78100000000001</v>
          </cell>
          <cell r="AD113">
            <v>16.189</v>
          </cell>
          <cell r="AE113">
            <v>76.677000000000007</v>
          </cell>
          <cell r="AF113">
            <v>14.737</v>
          </cell>
        </row>
        <row r="114">
          <cell r="M114">
            <v>1791.7060000000001</v>
          </cell>
          <cell r="N114">
            <v>2542.0439999999999</v>
          </cell>
          <cell r="O114">
            <v>3417.748</v>
          </cell>
          <cell r="P114">
            <v>3299.7429999999999</v>
          </cell>
          <cell r="Q114">
            <v>2232.192</v>
          </cell>
          <cell r="R114">
            <v>1603.4080000000001</v>
          </cell>
          <cell r="S114">
            <v>1576.048</v>
          </cell>
          <cell r="T114">
            <v>1704.0939999999998</v>
          </cell>
          <cell r="U114">
            <v>1266.8490000000002</v>
          </cell>
          <cell r="V114">
            <v>1134.8709999999999</v>
          </cell>
          <cell r="W114">
            <v>1051.9069999999999</v>
          </cell>
          <cell r="X114">
            <v>1077.7440000000001</v>
          </cell>
          <cell r="Y114">
            <v>1010.638</v>
          </cell>
          <cell r="Z114">
            <v>1422.2539999999999</v>
          </cell>
          <cell r="AA114">
            <v>1975.6650000000002</v>
          </cell>
          <cell r="AB114">
            <v>1948.4160000000002</v>
          </cell>
          <cell r="AC114">
            <v>1149.7139999999999</v>
          </cell>
          <cell r="AD114">
            <v>938.12</v>
          </cell>
          <cell r="AE114">
            <v>964.17400000000009</v>
          </cell>
          <cell r="AF114">
            <v>950.2879999999999</v>
          </cell>
        </row>
        <row r="117"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M118">
            <v>1791.7060000000001</v>
          </cell>
          <cell r="N118">
            <v>2542.0439999999999</v>
          </cell>
          <cell r="O118">
            <v>3417.748</v>
          </cell>
          <cell r="P118">
            <v>3299.7429999999999</v>
          </cell>
          <cell r="Q118">
            <v>2232.192</v>
          </cell>
          <cell r="R118">
            <v>1603.4080000000001</v>
          </cell>
          <cell r="S118">
            <v>1576.048</v>
          </cell>
          <cell r="T118">
            <v>1704.0939999999998</v>
          </cell>
          <cell r="U118">
            <v>1266.8490000000002</v>
          </cell>
          <cell r="V118">
            <v>1134.8709999999999</v>
          </cell>
          <cell r="W118">
            <v>1051.9069999999999</v>
          </cell>
          <cell r="X118">
            <v>1077.7440000000001</v>
          </cell>
          <cell r="Y118">
            <v>1010.638</v>
          </cell>
          <cell r="Z118">
            <v>1422.2539999999999</v>
          </cell>
          <cell r="AA118">
            <v>1975.6650000000002</v>
          </cell>
          <cell r="AB118">
            <v>1948.4160000000002</v>
          </cell>
          <cell r="AC118">
            <v>1149.7139999999999</v>
          </cell>
          <cell r="AD118">
            <v>938.12</v>
          </cell>
          <cell r="AE118">
            <v>964.17400000000009</v>
          </cell>
          <cell r="AF118">
            <v>950.2879999999999</v>
          </cell>
        </row>
        <row r="119">
          <cell r="M119">
            <v>9714.8574808001467</v>
          </cell>
          <cell r="N119">
            <v>11221.426610776318</v>
          </cell>
          <cell r="O119">
            <v>12472.765506392345</v>
          </cell>
          <cell r="P119">
            <v>12360.859112708553</v>
          </cell>
          <cell r="Q119">
            <v>10748.795234376546</v>
          </cell>
          <cell r="R119">
            <v>10008.11482899632</v>
          </cell>
          <cell r="S119">
            <v>9734.9202025017494</v>
          </cell>
          <cell r="T119">
            <v>10732.228469939781</v>
          </cell>
          <cell r="U119">
            <v>10184.25345767579</v>
          </cell>
          <cell r="V119">
            <v>8423.8613519779337</v>
          </cell>
          <cell r="W119">
            <v>9198.5722994564749</v>
          </cell>
          <cell r="X119">
            <v>8876.8955705242224</v>
          </cell>
          <cell r="Y119">
            <v>9833.765945138899</v>
          </cell>
          <cell r="Z119">
            <v>10064.010607793356</v>
          </cell>
          <cell r="AA119">
            <v>10957.241020985004</v>
          </cell>
          <cell r="AB119">
            <v>10976.462169928665</v>
          </cell>
          <cell r="AC119">
            <v>8996.9723530050251</v>
          </cell>
          <cell r="AD119">
            <v>9074.9652239773277</v>
          </cell>
          <cell r="AE119">
            <v>8758.1548542596083</v>
          </cell>
          <cell r="AF119">
            <v>9972.1899223711225</v>
          </cell>
        </row>
        <row r="124">
          <cell r="M124">
            <v>42.942047490654787</v>
          </cell>
          <cell r="N124">
            <v>19.316915775593685</v>
          </cell>
          <cell r="O124">
            <v>14.929493184677447</v>
          </cell>
          <cell r="P124">
            <v>21.830439195225633</v>
          </cell>
          <cell r="Q124">
            <v>27.200580190365933</v>
          </cell>
          <cell r="R124">
            <v>24.118043142714278</v>
          </cell>
          <cell r="S124">
            <v>12.880012386126902</v>
          </cell>
          <cell r="T124">
            <v>31.045508602669809</v>
          </cell>
          <cell r="U124">
            <v>36.574323321419321</v>
          </cell>
          <cell r="V124">
            <v>37.563107036215179</v>
          </cell>
          <cell r="W124">
            <v>34.623533873342637</v>
          </cell>
          <cell r="X124">
            <v>36.322899686122753</v>
          </cell>
          <cell r="Y124">
            <v>34.350596909766175</v>
          </cell>
          <cell r="Z124">
            <v>30.839708490518959</v>
          </cell>
          <cell r="AA124">
            <v>32.743818264524108</v>
          </cell>
          <cell r="AB124">
            <v>36.551382773460823</v>
          </cell>
          <cell r="AC124">
            <v>28.497955654020686</v>
          </cell>
          <cell r="AD124">
            <v>33.872334960051781</v>
          </cell>
          <cell r="AE124">
            <v>33.219521543077249</v>
          </cell>
          <cell r="AF124">
            <v>31.909216581195484</v>
          </cell>
        </row>
        <row r="132">
          <cell r="M132">
            <v>35.396453159412452</v>
          </cell>
          <cell r="N132">
            <v>36.664592500535512</v>
          </cell>
          <cell r="O132">
            <v>38.91012265346545</v>
          </cell>
          <cell r="P132">
            <v>38.74393419210864</v>
          </cell>
          <cell r="Q132">
            <v>31.130121152012777</v>
          </cell>
          <cell r="R132">
            <v>30.222213781169419</v>
          </cell>
          <cell r="S132">
            <v>31.027327862837087</v>
          </cell>
          <cell r="T132">
            <v>31.665965942565212</v>
          </cell>
          <cell r="U132">
            <v>35.657192600115565</v>
          </cell>
          <cell r="V132">
            <v>35.64260438642026</v>
          </cell>
          <cell r="W132">
            <v>36.012509252777143</v>
          </cell>
          <cell r="X132">
            <v>33.658545882295051</v>
          </cell>
          <cell r="Y132">
            <v>34.263934345692128</v>
          </cell>
          <cell r="Z132">
            <v>35.378456538680091</v>
          </cell>
          <cell r="AA132">
            <v>40.099607058393751</v>
          </cell>
          <cell r="AB132">
            <v>40.098307468167938</v>
          </cell>
          <cell r="AC132">
            <v>30.076876752458471</v>
          </cell>
          <cell r="AD132">
            <v>30.472743347160961</v>
          </cell>
          <cell r="AE132">
            <v>30.907400316555634</v>
          </cell>
          <cell r="AF132">
            <v>30.752678574769558</v>
          </cell>
        </row>
        <row r="149">
          <cell r="M149" t="e">
            <v>#REF!</v>
          </cell>
          <cell r="N149" t="e">
            <v>#REF!</v>
          </cell>
          <cell r="O149" t="e">
            <v>#REF!</v>
          </cell>
          <cell r="P149" t="e">
            <v>#REF!</v>
          </cell>
          <cell r="Q149" t="e">
            <v>#REF!</v>
          </cell>
          <cell r="R149" t="e">
            <v>#REF!</v>
          </cell>
          <cell r="S149" t="e">
            <v>#REF!</v>
          </cell>
          <cell r="T149" t="e">
            <v>#REF!</v>
          </cell>
          <cell r="U149">
            <v>12.921660347857001</v>
          </cell>
          <cell r="V149">
            <v>13.617633690474197</v>
          </cell>
          <cell r="W149">
            <v>12.304582959692786</v>
          </cell>
          <cell r="X149">
            <v>12.522619275001222</v>
          </cell>
          <cell r="Y149">
            <v>11.854178730939683</v>
          </cell>
          <cell r="Z149">
            <v>16.331045209083783</v>
          </cell>
          <cell r="AA149">
            <v>20.03294546659561</v>
          </cell>
          <cell r="AB149">
            <v>20.137813733972397</v>
          </cell>
          <cell r="AC149">
            <v>14.917802601571436</v>
          </cell>
          <cell r="AD149">
            <v>11.598582050968641</v>
          </cell>
          <cell r="AE149">
            <v>12.114596080622222</v>
          </cell>
          <cell r="AF149">
            <v>11.717910772169658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6">
          <cell r="F6" t="str">
            <v>LE 0+12</v>
          </cell>
          <cell r="G6" t="str">
            <v>theLE</v>
          </cell>
        </row>
        <row r="7">
          <cell r="F7">
            <v>12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J70">
            <v>20.992466999999998</v>
          </cell>
          <cell r="K70">
            <v>21.071882999999993</v>
          </cell>
          <cell r="L70">
            <v>19.658512000000002</v>
          </cell>
          <cell r="M70">
            <v>-16.529945000000005</v>
          </cell>
          <cell r="N70">
            <v>-10.884122000000001</v>
          </cell>
          <cell r="O70">
            <v>-8.7618790000000004</v>
          </cell>
          <cell r="P70">
            <v>-7.8513300000000008</v>
          </cell>
          <cell r="Q70">
            <v>-12.235574000000003</v>
          </cell>
          <cell r="R70">
            <v>-13.229681999999999</v>
          </cell>
          <cell r="S70">
            <v>-12.270797000000002</v>
          </cell>
          <cell r="T70">
            <v>-13.343202000000002</v>
          </cell>
        </row>
        <row r="71">
          <cell r="J71" t="e">
            <v>#DIV/0!</v>
          </cell>
          <cell r="K71" t="e">
            <v>#DIV/0!</v>
          </cell>
          <cell r="L71" t="e">
            <v>#DIV/0!</v>
          </cell>
          <cell r="M71">
            <v>-24.364782520517025</v>
          </cell>
          <cell r="N71">
            <v>-20.542264929634484</v>
          </cell>
          <cell r="O71">
            <v>-62.912694489007379</v>
          </cell>
          <cell r="P71">
            <v>-57.093463780973593</v>
          </cell>
          <cell r="Q71">
            <v>-33.672342363648482</v>
          </cell>
          <cell r="R71">
            <v>-33.903298849092636</v>
          </cell>
          <cell r="S71">
            <v>-35.800261079350634</v>
          </cell>
          <cell r="T71">
            <v>-46.207766989262581</v>
          </cell>
        </row>
        <row r="72">
          <cell r="J72" t="e">
            <v>#DIV/0!</v>
          </cell>
          <cell r="K72" t="e">
            <v>#DIV/0!</v>
          </cell>
          <cell r="L72" t="e">
            <v>#DIV/0!</v>
          </cell>
          <cell r="M72" t="e">
            <v>#REF!</v>
          </cell>
          <cell r="N72" t="e">
            <v>#REF!</v>
          </cell>
          <cell r="O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  <cell r="S72" t="e">
            <v>#REF!</v>
          </cell>
          <cell r="T72" t="e">
            <v>#REF!</v>
          </cell>
        </row>
        <row r="73">
          <cell r="J73">
            <v>5.916902668299084</v>
          </cell>
          <cell r="K73">
            <v>6.3166665138070384</v>
          </cell>
          <cell r="L73">
            <v>7.5507859277607778</v>
          </cell>
          <cell r="M73" t="e">
            <v>#REF!</v>
          </cell>
          <cell r="N73" t="e">
            <v>#REF!</v>
          </cell>
          <cell r="O73" t="e">
            <v>#REF!</v>
          </cell>
          <cell r="P73" t="e">
            <v>#REF!</v>
          </cell>
          <cell r="Q73" t="e">
            <v>#REF!</v>
          </cell>
          <cell r="R73" t="e">
            <v>#REF!</v>
          </cell>
          <cell r="S73" t="e">
            <v>#REF!</v>
          </cell>
          <cell r="T73" t="e">
            <v>#REF!</v>
          </cell>
        </row>
        <row r="79">
          <cell r="J79" t="e">
            <v>#DIV/0!</v>
          </cell>
          <cell r="K79" t="e">
            <v>#DIV/0!</v>
          </cell>
          <cell r="L79" t="e">
            <v>#DIV/0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</row>
        <row r="81">
          <cell r="J81" t="e">
            <v>#DIV/0!</v>
          </cell>
          <cell r="K81" t="e">
            <v>#DIV/0!</v>
          </cell>
          <cell r="L81" t="e">
            <v>#DIV/0!</v>
          </cell>
          <cell r="M81" t="e">
            <v>#REF!</v>
          </cell>
          <cell r="N81" t="e">
            <v>#REF!</v>
          </cell>
          <cell r="O81" t="e">
            <v>#REF!</v>
          </cell>
          <cell r="P81" t="e">
            <v>#REF!</v>
          </cell>
          <cell r="Q81" t="e">
            <v>#REF!</v>
          </cell>
          <cell r="R81" t="e">
            <v>#REF!</v>
          </cell>
          <cell r="S81" t="e">
            <v>#REF!</v>
          </cell>
          <cell r="T81" t="e">
            <v>#REF!</v>
          </cell>
        </row>
        <row r="82">
          <cell r="J82" t="e">
            <v>#DIV/0!</v>
          </cell>
          <cell r="K82" t="e">
            <v>#DIV/0!</v>
          </cell>
          <cell r="L82" t="e">
            <v>#DIV/0!</v>
          </cell>
          <cell r="M82" t="e">
            <v>#REF!</v>
          </cell>
          <cell r="N82" t="e">
            <v>#REF!</v>
          </cell>
          <cell r="O82" t="e">
            <v>#REF!</v>
          </cell>
          <cell r="P82" t="e">
            <v>#REF!</v>
          </cell>
          <cell r="Q82" t="e">
            <v>#REF!</v>
          </cell>
          <cell r="R82" t="e">
            <v>#REF!</v>
          </cell>
          <cell r="S82" t="e">
            <v>#REF!</v>
          </cell>
          <cell r="T82" t="e">
            <v>#REF!</v>
          </cell>
        </row>
        <row r="83">
          <cell r="J83" t="e">
            <v>#DIV/0!</v>
          </cell>
          <cell r="K83" t="e">
            <v>#DIV/0!</v>
          </cell>
          <cell r="L83" t="e">
            <v>#DIV/0!</v>
          </cell>
          <cell r="M83" t="e">
            <v>#REF!</v>
          </cell>
          <cell r="N83" t="e">
            <v>#REF!</v>
          </cell>
          <cell r="O83" t="e">
            <v>#REF!</v>
          </cell>
          <cell r="P83" t="e">
            <v>#REF!</v>
          </cell>
          <cell r="Q83" t="e">
            <v>#REF!</v>
          </cell>
          <cell r="R83" t="e">
            <v>#REF!</v>
          </cell>
          <cell r="S83" t="e">
            <v>#REF!</v>
          </cell>
          <cell r="T83" t="e">
            <v>#REF!</v>
          </cell>
        </row>
        <row r="92">
          <cell r="J92" t="e">
            <v>#DIV/0!</v>
          </cell>
          <cell r="K92" t="e">
            <v>#DIV/0!</v>
          </cell>
          <cell r="L92" t="e">
            <v>#DIV/0!</v>
          </cell>
          <cell r="M92" t="e">
            <v>#REF!</v>
          </cell>
          <cell r="N92" t="e">
            <v>#REF!</v>
          </cell>
          <cell r="O92" t="e">
            <v>#REF!</v>
          </cell>
          <cell r="P92" t="e">
            <v>#REF!</v>
          </cell>
          <cell r="Q92" t="e">
            <v>#REF!</v>
          </cell>
          <cell r="R92" t="e">
            <v>#REF!</v>
          </cell>
          <cell r="S92" t="e">
            <v>#REF!</v>
          </cell>
          <cell r="T92" t="e">
            <v>#REF!</v>
          </cell>
        </row>
        <row r="93">
          <cell r="J93" t="e">
            <v>#DIV/0!</v>
          </cell>
          <cell r="K93" t="e">
            <v>#DIV/0!</v>
          </cell>
          <cell r="L93" t="e">
            <v>#DIV/0!</v>
          </cell>
          <cell r="M93" t="e">
            <v>#REF!</v>
          </cell>
          <cell r="N93" t="e">
            <v>#REF!</v>
          </cell>
          <cell r="O93" t="e">
            <v>#REF!</v>
          </cell>
          <cell r="P93" t="e">
            <v>#REF!</v>
          </cell>
          <cell r="Q93" t="e">
            <v>#REF!</v>
          </cell>
          <cell r="R93" t="e">
            <v>#REF!</v>
          </cell>
          <cell r="S93" t="e">
            <v>#REF!</v>
          </cell>
          <cell r="T93" t="e">
            <v>#REF!</v>
          </cell>
        </row>
        <row r="94">
          <cell r="J94" t="e">
            <v>#DIV/0!</v>
          </cell>
          <cell r="K94" t="e">
            <v>#DIV/0!</v>
          </cell>
          <cell r="L94" t="e">
            <v>#DIV/0!</v>
          </cell>
          <cell r="M94" t="e">
            <v>#REF!</v>
          </cell>
          <cell r="N94" t="e">
            <v>#REF!</v>
          </cell>
          <cell r="O94" t="e">
            <v>#REF!</v>
          </cell>
          <cell r="P94" t="e">
            <v>#REF!</v>
          </cell>
          <cell r="Q94" t="e">
            <v>#REF!</v>
          </cell>
          <cell r="R94" t="e">
            <v>#REF!</v>
          </cell>
          <cell r="S94" t="e">
            <v>#REF!</v>
          </cell>
          <cell r="T94" t="e">
            <v>#REF!</v>
          </cell>
        </row>
        <row r="95">
          <cell r="J95">
            <v>5.916902668299084</v>
          </cell>
          <cell r="K95">
            <v>6.3166665138070384</v>
          </cell>
          <cell r="L95">
            <v>7.5507859277607778</v>
          </cell>
          <cell r="M95" t="e">
            <v>#REF!</v>
          </cell>
          <cell r="N95" t="e">
            <v>#REF!</v>
          </cell>
          <cell r="O95" t="e">
            <v>#REF!</v>
          </cell>
          <cell r="P95" t="e">
            <v>#REF!</v>
          </cell>
          <cell r="Q95" t="e">
            <v>#REF!</v>
          </cell>
          <cell r="R95" t="e">
            <v>#REF!</v>
          </cell>
          <cell r="S95" t="e">
            <v>#REF!</v>
          </cell>
          <cell r="T95" t="e">
            <v>#REF!</v>
          </cell>
        </row>
        <row r="96">
          <cell r="J96" t="e">
            <v>#DIV/0!</v>
          </cell>
          <cell r="K96" t="e">
            <v>#DIV/0!</v>
          </cell>
          <cell r="L96" t="e">
            <v>#DIV/0!</v>
          </cell>
          <cell r="M96" t="e">
            <v>#REF!</v>
          </cell>
          <cell r="N96" t="e">
            <v>#REF!</v>
          </cell>
          <cell r="O96" t="e">
            <v>#REF!</v>
          </cell>
          <cell r="P96" t="e">
            <v>#REF!</v>
          </cell>
          <cell r="Q96" t="e">
            <v>#REF!</v>
          </cell>
          <cell r="R96" t="e">
            <v>#REF!</v>
          </cell>
          <cell r="S96" t="e">
            <v>#REF!</v>
          </cell>
          <cell r="T96" t="e">
            <v>#REF!</v>
          </cell>
        </row>
        <row r="135">
          <cell r="B135" t="str">
            <v>LE 0+12</v>
          </cell>
          <cell r="E135" t="str">
            <v>January</v>
          </cell>
        </row>
        <row r="136">
          <cell r="B136" t="str">
            <v>LE 1+11</v>
          </cell>
          <cell r="E136" t="str">
            <v>February</v>
          </cell>
        </row>
        <row r="137">
          <cell r="B137" t="str">
            <v>LE 2+10</v>
          </cell>
          <cell r="E137" t="str">
            <v>March</v>
          </cell>
        </row>
        <row r="138">
          <cell r="B138" t="str">
            <v>LE 3+9</v>
          </cell>
          <cell r="E138" t="str">
            <v>April</v>
          </cell>
        </row>
        <row r="139">
          <cell r="B139" t="str">
            <v>LE 4+6</v>
          </cell>
          <cell r="E139" t="str">
            <v>May</v>
          </cell>
        </row>
        <row r="140">
          <cell r="B140" t="str">
            <v>LE 5+7</v>
          </cell>
          <cell r="E140" t="str">
            <v>June</v>
          </cell>
        </row>
        <row r="141">
          <cell r="B141" t="str">
            <v>LE 6+6</v>
          </cell>
          <cell r="E141" t="str">
            <v>July</v>
          </cell>
        </row>
        <row r="142">
          <cell r="B142" t="str">
            <v>LE 7+5</v>
          </cell>
          <cell r="E142" t="str">
            <v>August</v>
          </cell>
        </row>
        <row r="143">
          <cell r="B143" t="str">
            <v>LE 8+4</v>
          </cell>
          <cell r="E143" t="str">
            <v>September</v>
          </cell>
        </row>
        <row r="144">
          <cell r="B144" t="str">
            <v>LE 9+3</v>
          </cell>
          <cell r="E144" t="str">
            <v>October</v>
          </cell>
        </row>
        <row r="145">
          <cell r="B145" t="str">
            <v>LE 10+2</v>
          </cell>
          <cell r="E145" t="str">
            <v>November</v>
          </cell>
        </row>
        <row r="146">
          <cell r="B146" t="str">
            <v>LE 11+1</v>
          </cell>
          <cell r="E146" t="str">
            <v>December</v>
          </cell>
        </row>
      </sheetData>
      <sheetData sheetId="30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ALCOST"/>
      <sheetName val="POSTPERS "/>
      <sheetName val="land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 Memo"/>
      <sheetName val="PHI"/>
      <sheetName val="Pepco"/>
      <sheetName val="Federal Allocation"/>
      <sheetName val="Fed Memo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PartPut1"/>
      <sheetName val="Cover"/>
      <sheetName val="Intro"/>
      <sheetName val="Exposures"/>
      <sheetName val="Neu"/>
      <sheetName val="SwapMech"/>
      <sheetName val="USTMech"/>
      <sheetName val="OptMech"/>
      <sheetName val="CollMech"/>
      <sheetName val="FwdMech"/>
      <sheetName val="FwdMech(roll)"/>
      <sheetName val="UnwindOTR30Y 100%"/>
      <sheetName val="Locks(1mat)"/>
      <sheetName val="Locks1"/>
      <sheetName val="Locks2"/>
      <sheetName val="Locks3"/>
      <sheetName val="Locks4"/>
      <sheetName val="L&amp;S(1mat)"/>
      <sheetName val="L&amp;S1"/>
      <sheetName val="L&amp;S2"/>
      <sheetName val="L&amp;S3"/>
      <sheetName val="L&amp;S4"/>
      <sheetName val="Puts(1mat)"/>
      <sheetName val="Swaptions"/>
      <sheetName val="Puts1"/>
      <sheetName val="Puts2"/>
      <sheetName val="Puts3"/>
      <sheetName val="Puts4"/>
      <sheetName val="Coll(1mat)"/>
      <sheetName val="Coll1"/>
      <sheetName val="Coll2"/>
      <sheetName val="Coll3"/>
      <sheetName val="Coll4"/>
      <sheetName val="Caps"/>
      <sheetName val="CapColl"/>
    </sheetNames>
    <sheetDataSet>
      <sheetData sheetId="0" refreshError="1">
        <row r="4">
          <cell r="B4">
            <v>130</v>
          </cell>
          <cell r="C4" t="str">
            <v>Visteon</v>
          </cell>
          <cell r="D4" t="str">
            <v>Visteon</v>
          </cell>
          <cell r="E4" t="str">
            <v>Visteon's</v>
          </cell>
          <cell r="F4" t="str">
            <v>Visteon</v>
          </cell>
          <cell r="L4">
            <v>36642</v>
          </cell>
          <cell r="N4">
            <v>0</v>
          </cell>
          <cell r="O4">
            <v>0</v>
          </cell>
          <cell r="R4">
            <v>0</v>
          </cell>
          <cell r="S4">
            <v>2</v>
          </cell>
          <cell r="T4">
            <v>3</v>
          </cell>
          <cell r="U4">
            <v>0</v>
          </cell>
          <cell r="V4">
            <v>0</v>
          </cell>
          <cell r="W4"/>
          <cell r="X4"/>
          <cell r="Y4"/>
          <cell r="Z4"/>
          <cell r="AA4">
            <v>5</v>
          </cell>
          <cell r="AB4">
            <v>10</v>
          </cell>
          <cell r="AC4">
            <v>30</v>
          </cell>
          <cell r="AD4">
            <v>6.3899999999999998E-2</v>
          </cell>
          <cell r="AE4">
            <v>6.13E-2</v>
          </cell>
          <cell r="AF4">
            <v>6.08E-2</v>
          </cell>
          <cell r="AG4" t="str">
            <v>UST 5.875% 11'04</v>
          </cell>
          <cell r="AH4" t="str">
            <v>UST 6.5% 2'10</v>
          </cell>
          <cell r="AI4" t="str">
            <v>UST 6.125% 8'29</v>
          </cell>
          <cell r="AV4">
            <v>87.5</v>
          </cell>
          <cell r="AW4">
            <v>121</v>
          </cell>
          <cell r="AX4">
            <v>122</v>
          </cell>
        </row>
        <row r="6">
          <cell r="B6">
            <v>1</v>
          </cell>
          <cell r="C6" t="str">
            <v>Air Products &amp; Chemicals, Inc.</v>
          </cell>
          <cell r="D6" t="str">
            <v>APD</v>
          </cell>
          <cell r="E6" t="str">
            <v>APD's</v>
          </cell>
          <cell r="F6" t="str">
            <v>APD</v>
          </cell>
          <cell r="G6">
            <v>36132</v>
          </cell>
        </row>
        <row r="7">
          <cell r="B7">
            <v>2</v>
          </cell>
          <cell r="C7" t="str">
            <v>ACTA</v>
          </cell>
          <cell r="D7" t="str">
            <v>ACTA</v>
          </cell>
          <cell r="E7" t="str">
            <v>ACTA's</v>
          </cell>
          <cell r="F7" t="str">
            <v>ACTA</v>
          </cell>
          <cell r="G7">
            <v>36136</v>
          </cell>
        </row>
        <row r="8">
          <cell r="B8">
            <v>3</v>
          </cell>
          <cell r="C8" t="str">
            <v>General Motors Corp.</v>
          </cell>
          <cell r="D8" t="str">
            <v>GM</v>
          </cell>
          <cell r="E8" t="str">
            <v>GM's</v>
          </cell>
          <cell r="F8" t="str">
            <v>GM</v>
          </cell>
          <cell r="G8">
            <v>36139</v>
          </cell>
        </row>
        <row r="9">
          <cell r="B9">
            <v>4</v>
          </cell>
          <cell r="C9" t="str">
            <v>Delphi</v>
          </cell>
          <cell r="D9" t="str">
            <v>Delphi</v>
          </cell>
          <cell r="E9" t="str">
            <v>Delphi's</v>
          </cell>
          <cell r="F9" t="str">
            <v>Delphi</v>
          </cell>
          <cell r="G9">
            <v>36146</v>
          </cell>
        </row>
        <row r="10">
          <cell r="B10">
            <v>5</v>
          </cell>
          <cell r="C10" t="str">
            <v>Hughes Electronics</v>
          </cell>
          <cell r="D10" t="str">
            <v>Hughes</v>
          </cell>
          <cell r="E10" t="str">
            <v>Hughes's</v>
          </cell>
          <cell r="F10" t="str">
            <v>GMH</v>
          </cell>
          <cell r="G10">
            <v>36171</v>
          </cell>
        </row>
        <row r="11">
          <cell r="B11">
            <v>6</v>
          </cell>
          <cell r="C11" t="str">
            <v>Norfolk Southern</v>
          </cell>
          <cell r="D11" t="str">
            <v>NSC</v>
          </cell>
          <cell r="E11" t="str">
            <v>NSC's</v>
          </cell>
          <cell r="F11" t="str">
            <v>NSC</v>
          </cell>
          <cell r="G11">
            <v>36171</v>
          </cell>
        </row>
        <row r="12">
          <cell r="B12">
            <v>7</v>
          </cell>
          <cell r="C12" t="str">
            <v>Pharmacia &amp; Upjohn</v>
          </cell>
          <cell r="D12" t="str">
            <v>PNU</v>
          </cell>
          <cell r="E12" t="str">
            <v>PNU's</v>
          </cell>
          <cell r="F12" t="str">
            <v>PNU</v>
          </cell>
          <cell r="G12">
            <v>36171</v>
          </cell>
        </row>
        <row r="13">
          <cell r="B13">
            <v>8</v>
          </cell>
          <cell r="C13" t="str">
            <v>Atlantic Richfield Co.</v>
          </cell>
          <cell r="D13" t="str">
            <v>ARCO</v>
          </cell>
          <cell r="E13" t="str">
            <v>ARCO's</v>
          </cell>
          <cell r="F13" t="str">
            <v>ARCO</v>
          </cell>
          <cell r="G13">
            <v>36173</v>
          </cell>
        </row>
        <row r="14">
          <cell r="B14">
            <v>9</v>
          </cell>
          <cell r="C14" t="str">
            <v>Vulcan Materials</v>
          </cell>
          <cell r="D14" t="str">
            <v>Vulcan</v>
          </cell>
          <cell r="E14" t="str">
            <v>Vulcan's</v>
          </cell>
          <cell r="F14" t="str">
            <v>Vulcan</v>
          </cell>
          <cell r="G14">
            <v>36175</v>
          </cell>
        </row>
        <row r="15">
          <cell r="B15">
            <v>10</v>
          </cell>
          <cell r="C15" t="str">
            <v>Illinois Tool Works</v>
          </cell>
          <cell r="D15" t="str">
            <v>ITW</v>
          </cell>
          <cell r="E15" t="str">
            <v>ITW's</v>
          </cell>
          <cell r="F15" t="str">
            <v>ITW</v>
          </cell>
          <cell r="G15">
            <v>36175</v>
          </cell>
        </row>
        <row r="16">
          <cell r="B16">
            <v>11</v>
          </cell>
          <cell r="C16" t="str">
            <v>UST, Inc.</v>
          </cell>
          <cell r="D16" t="str">
            <v>UST</v>
          </cell>
          <cell r="E16" t="str">
            <v>UST's</v>
          </cell>
          <cell r="F16" t="str">
            <v>UST</v>
          </cell>
          <cell r="G16">
            <v>36175</v>
          </cell>
        </row>
        <row r="17">
          <cell r="B17">
            <v>12</v>
          </cell>
          <cell r="C17" t="str">
            <v>Sundstrand Corporation</v>
          </cell>
          <cell r="D17" t="str">
            <v>SNS</v>
          </cell>
          <cell r="E17" t="str">
            <v>SNS's</v>
          </cell>
          <cell r="F17" t="str">
            <v>SNS</v>
          </cell>
          <cell r="G17">
            <v>36175</v>
          </cell>
        </row>
        <row r="18">
          <cell r="B18">
            <v>13</v>
          </cell>
          <cell r="C18" t="str">
            <v>Mallinckrodt Inc.</v>
          </cell>
          <cell r="D18" t="str">
            <v>MKG</v>
          </cell>
          <cell r="E18" t="str">
            <v>MKG's</v>
          </cell>
          <cell r="F18" t="str">
            <v>MKG</v>
          </cell>
          <cell r="G18">
            <v>36179</v>
          </cell>
        </row>
        <row r="19">
          <cell r="B19">
            <v>14</v>
          </cell>
          <cell r="C19" t="str">
            <v>Louisiana-Pacific Corp.</v>
          </cell>
          <cell r="D19" t="str">
            <v>LPX</v>
          </cell>
          <cell r="E19" t="str">
            <v>LPX's</v>
          </cell>
          <cell r="F19" t="str">
            <v>LPX</v>
          </cell>
          <cell r="G19">
            <v>36179</v>
          </cell>
        </row>
        <row r="20">
          <cell r="B20">
            <v>15</v>
          </cell>
          <cell r="C20" t="str">
            <v>Fluor Corp.</v>
          </cell>
          <cell r="D20" t="str">
            <v>Fluor</v>
          </cell>
          <cell r="E20" t="str">
            <v>Fluor's</v>
          </cell>
          <cell r="F20" t="str">
            <v>FLR</v>
          </cell>
          <cell r="G20">
            <v>36179</v>
          </cell>
        </row>
        <row r="21">
          <cell r="B21">
            <v>16</v>
          </cell>
          <cell r="C21" t="str">
            <v>TRW Inc.</v>
          </cell>
          <cell r="D21" t="str">
            <v>TRW</v>
          </cell>
          <cell r="E21" t="str">
            <v>TRW's</v>
          </cell>
          <cell r="F21" t="str">
            <v>TRW</v>
          </cell>
          <cell r="G21">
            <v>36185</v>
          </cell>
        </row>
        <row r="22">
          <cell r="B22">
            <v>17</v>
          </cell>
          <cell r="C22" t="str">
            <v>Goodyear Tire &amp; Rubber Co.</v>
          </cell>
          <cell r="D22" t="str">
            <v>Goodyear</v>
          </cell>
          <cell r="E22" t="str">
            <v>Goodyear's</v>
          </cell>
          <cell r="F22" t="str">
            <v>GT</v>
          </cell>
          <cell r="G22">
            <v>36185</v>
          </cell>
        </row>
        <row r="23">
          <cell r="B23">
            <v>18</v>
          </cell>
          <cell r="C23" t="str">
            <v>Eaton Corp.</v>
          </cell>
          <cell r="D23" t="str">
            <v>Eaton</v>
          </cell>
          <cell r="E23" t="str">
            <v>Eaton's</v>
          </cell>
          <cell r="F23" t="str">
            <v>ETN</v>
          </cell>
          <cell r="G23">
            <v>36185</v>
          </cell>
        </row>
        <row r="24">
          <cell r="B24">
            <v>19</v>
          </cell>
          <cell r="C24" t="str">
            <v>Weyerhaeuser Co.</v>
          </cell>
          <cell r="D24" t="str">
            <v>WY</v>
          </cell>
          <cell r="E24" t="str">
            <v>WY's</v>
          </cell>
          <cell r="F24" t="str">
            <v>WY</v>
          </cell>
          <cell r="G24">
            <v>36185</v>
          </cell>
        </row>
        <row r="25">
          <cell r="B25">
            <v>20</v>
          </cell>
          <cell r="C25" t="str">
            <v>Starwood Hotels &amp; Resorts Worldwide, Inc.</v>
          </cell>
          <cell r="D25" t="str">
            <v>Starwood</v>
          </cell>
          <cell r="E25" t="str">
            <v>Starwood's</v>
          </cell>
          <cell r="F25" t="str">
            <v>HOT</v>
          </cell>
          <cell r="G25">
            <v>36187</v>
          </cell>
        </row>
        <row r="26">
          <cell r="B26">
            <v>21</v>
          </cell>
          <cell r="C26" t="str">
            <v>Conoco Inc.</v>
          </cell>
          <cell r="D26" t="str">
            <v>Conoco</v>
          </cell>
          <cell r="E26" t="str">
            <v>Conoco's</v>
          </cell>
          <cell r="F26" t="str">
            <v>CON</v>
          </cell>
          <cell r="G26">
            <v>36188</v>
          </cell>
        </row>
        <row r="27">
          <cell r="B27">
            <v>22</v>
          </cell>
          <cell r="C27" t="str">
            <v>Louisiana-Pacific Corp.</v>
          </cell>
          <cell r="D27" t="str">
            <v>LPX</v>
          </cell>
          <cell r="E27" t="str">
            <v>LPX's</v>
          </cell>
          <cell r="F27" t="str">
            <v>LPX</v>
          </cell>
          <cell r="G27">
            <v>36189</v>
          </cell>
        </row>
        <row r="28">
          <cell r="B28">
            <v>23</v>
          </cell>
          <cell r="C28" t="str">
            <v>Vulcan Materials</v>
          </cell>
          <cell r="D28" t="str">
            <v>Vulcan</v>
          </cell>
          <cell r="E28" t="str">
            <v>Vulcan's</v>
          </cell>
          <cell r="F28" t="str">
            <v>Vulcan</v>
          </cell>
          <cell r="G28">
            <v>36193</v>
          </cell>
        </row>
        <row r="29">
          <cell r="B29">
            <v>24</v>
          </cell>
          <cell r="C29" t="str">
            <v>Albertson's Inc.</v>
          </cell>
          <cell r="D29" t="str">
            <v>Albertson's</v>
          </cell>
          <cell r="E29" t="str">
            <v>Albertson's</v>
          </cell>
          <cell r="F29" t="str">
            <v>ABS</v>
          </cell>
          <cell r="G29">
            <v>36193</v>
          </cell>
        </row>
        <row r="30">
          <cell r="B30">
            <v>25</v>
          </cell>
          <cell r="C30" t="str">
            <v>Atlantic Richfield Co.</v>
          </cell>
          <cell r="D30" t="str">
            <v>ARCO</v>
          </cell>
          <cell r="E30" t="str">
            <v>ARCO's</v>
          </cell>
          <cell r="F30" t="str">
            <v>ARCO</v>
          </cell>
          <cell r="G30">
            <v>36193</v>
          </cell>
        </row>
        <row r="31">
          <cell r="B31">
            <v>26</v>
          </cell>
          <cell r="C31" t="str">
            <v>Cablevision Systems</v>
          </cell>
          <cell r="D31" t="str">
            <v>CVC</v>
          </cell>
          <cell r="E31" t="str">
            <v>CVC's</v>
          </cell>
          <cell r="F31" t="str">
            <v>CVC</v>
          </cell>
          <cell r="G31">
            <v>36196</v>
          </cell>
        </row>
        <row r="32">
          <cell r="B32">
            <v>27</v>
          </cell>
          <cell r="C32" t="str">
            <v>TRW Inc.</v>
          </cell>
          <cell r="D32" t="str">
            <v>TRW</v>
          </cell>
          <cell r="E32" t="str">
            <v>TRW's</v>
          </cell>
          <cell r="F32" t="str">
            <v>TRW</v>
          </cell>
          <cell r="G32">
            <v>36200</v>
          </cell>
        </row>
        <row r="33">
          <cell r="B33">
            <v>28</v>
          </cell>
          <cell r="C33" t="str">
            <v>Eaton Corp.</v>
          </cell>
          <cell r="D33" t="str">
            <v>Eaton</v>
          </cell>
          <cell r="E33" t="str">
            <v>Eaton's</v>
          </cell>
          <cell r="F33" t="str">
            <v>ETN</v>
          </cell>
          <cell r="G33">
            <v>36200</v>
          </cell>
        </row>
        <row r="34">
          <cell r="B34">
            <v>29</v>
          </cell>
          <cell r="C34" t="str">
            <v>The Gap, Inc.</v>
          </cell>
          <cell r="D34" t="str">
            <v>The Gap</v>
          </cell>
          <cell r="E34" t="str">
            <v>The Gap's</v>
          </cell>
          <cell r="F34" t="str">
            <v>GPS</v>
          </cell>
          <cell r="G34">
            <v>36200</v>
          </cell>
        </row>
        <row r="35">
          <cell r="B35">
            <v>30</v>
          </cell>
          <cell r="C35" t="str">
            <v>Knight Ridder, Inc.</v>
          </cell>
          <cell r="D35" t="str">
            <v>KRI</v>
          </cell>
          <cell r="E35" t="str">
            <v>KRI's</v>
          </cell>
          <cell r="F35" t="str">
            <v>KRI</v>
          </cell>
          <cell r="G35">
            <v>36200</v>
          </cell>
        </row>
        <row r="36">
          <cell r="B36">
            <v>31</v>
          </cell>
          <cell r="C36" t="str">
            <v>Clorox Co.</v>
          </cell>
          <cell r="D36" t="str">
            <v>Clorox</v>
          </cell>
          <cell r="E36" t="str">
            <v>Clorox's</v>
          </cell>
          <cell r="F36" t="str">
            <v>CLX</v>
          </cell>
          <cell r="G36">
            <v>36200</v>
          </cell>
        </row>
        <row r="37">
          <cell r="B37">
            <v>32</v>
          </cell>
          <cell r="C37" t="str">
            <v>Chevron Corp.</v>
          </cell>
          <cell r="D37" t="str">
            <v>Chevron</v>
          </cell>
          <cell r="E37" t="str">
            <v>Chevron's</v>
          </cell>
          <cell r="F37" t="str">
            <v>CHV</v>
          </cell>
          <cell r="G37">
            <v>36200</v>
          </cell>
        </row>
        <row r="38">
          <cell r="B38">
            <v>33</v>
          </cell>
          <cell r="C38" t="str">
            <v>NRG Energy</v>
          </cell>
          <cell r="D38" t="str">
            <v>NRG</v>
          </cell>
          <cell r="E38" t="str">
            <v>NRG's</v>
          </cell>
          <cell r="F38" t="str">
            <v>NRG</v>
          </cell>
          <cell r="G38">
            <v>36201</v>
          </cell>
        </row>
        <row r="39">
          <cell r="B39">
            <v>34</v>
          </cell>
          <cell r="C39" t="str">
            <v>Perkin-Elmer Corporation</v>
          </cell>
          <cell r="D39" t="str">
            <v>PKN</v>
          </cell>
          <cell r="E39" t="str">
            <v>PKN's</v>
          </cell>
          <cell r="F39" t="str">
            <v>PKN</v>
          </cell>
          <cell r="G39">
            <v>36201</v>
          </cell>
        </row>
        <row r="40">
          <cell r="B40">
            <v>35</v>
          </cell>
          <cell r="C40" t="str">
            <v>Delphi</v>
          </cell>
          <cell r="D40" t="str">
            <v>Delphi</v>
          </cell>
          <cell r="E40" t="str">
            <v>Delphi's</v>
          </cell>
          <cell r="F40" t="str">
            <v>Delphi</v>
          </cell>
          <cell r="G40">
            <v>36203</v>
          </cell>
        </row>
        <row r="41">
          <cell r="B41">
            <v>36</v>
          </cell>
          <cell r="C41" t="str">
            <v>DaimlerChrysler</v>
          </cell>
        </row>
        <row r="42">
          <cell r="B42">
            <v>37</v>
          </cell>
          <cell r="C42" t="str">
            <v>UST Inc.</v>
          </cell>
          <cell r="D42" t="str">
            <v>UST</v>
          </cell>
          <cell r="E42" t="str">
            <v>UST's</v>
          </cell>
          <cell r="F42" t="str">
            <v>UST</v>
          </cell>
          <cell r="G42">
            <v>36208</v>
          </cell>
        </row>
        <row r="43">
          <cell r="B43">
            <v>38</v>
          </cell>
          <cell r="C43" t="str">
            <v>Archer-Daniels-Midland Co.</v>
          </cell>
          <cell r="D43" t="str">
            <v>ADM</v>
          </cell>
          <cell r="E43" t="str">
            <v>ADM's</v>
          </cell>
          <cell r="F43" t="str">
            <v>ADM</v>
          </cell>
          <cell r="G43">
            <v>36213</v>
          </cell>
        </row>
        <row r="44">
          <cell r="B44">
            <v>39</v>
          </cell>
          <cell r="C44" t="str">
            <v>ServiceMaster Company</v>
          </cell>
          <cell r="D44" t="str">
            <v>SVM</v>
          </cell>
          <cell r="E44" t="str">
            <v>SVM's</v>
          </cell>
          <cell r="F44" t="str">
            <v>SVM</v>
          </cell>
          <cell r="G44">
            <v>36213</v>
          </cell>
        </row>
        <row r="45">
          <cell r="B45">
            <v>40</v>
          </cell>
          <cell r="C45" t="str">
            <v>Steelcase Inc.</v>
          </cell>
          <cell r="D45" t="str">
            <v>SCS</v>
          </cell>
          <cell r="E45" t="str">
            <v>SCS's</v>
          </cell>
          <cell r="F45" t="str">
            <v>SCS</v>
          </cell>
          <cell r="G45">
            <v>36213</v>
          </cell>
        </row>
        <row r="46">
          <cell r="B46">
            <v>41</v>
          </cell>
          <cell r="C46" t="str">
            <v>Louisiana-Pacific Corp.</v>
          </cell>
          <cell r="D46" t="str">
            <v>LPX</v>
          </cell>
          <cell r="E46" t="str">
            <v>LPX's</v>
          </cell>
          <cell r="F46" t="str">
            <v>LPX</v>
          </cell>
          <cell r="G46">
            <v>36216</v>
          </cell>
        </row>
        <row r="47">
          <cell r="B47">
            <v>42</v>
          </cell>
          <cell r="C47" t="str">
            <v>Fluor Corp.</v>
          </cell>
          <cell r="D47" t="str">
            <v>Fluor</v>
          </cell>
          <cell r="E47" t="str">
            <v>Fluor's</v>
          </cell>
          <cell r="F47" t="str">
            <v>FLR</v>
          </cell>
          <cell r="G47">
            <v>36220</v>
          </cell>
        </row>
        <row r="48">
          <cell r="B48">
            <v>43</v>
          </cell>
          <cell r="C48" t="str">
            <v>Starwood Hotels &amp; Resorts Worldwide, Inc.</v>
          </cell>
          <cell r="D48" t="str">
            <v>Starwood</v>
          </cell>
          <cell r="E48" t="str">
            <v>Starwood's</v>
          </cell>
          <cell r="F48" t="str">
            <v>HOT</v>
          </cell>
          <cell r="G48">
            <v>36221</v>
          </cell>
        </row>
        <row r="49">
          <cell r="B49">
            <v>44</v>
          </cell>
          <cell r="C49" t="str">
            <v>Charter Communications</v>
          </cell>
          <cell r="D49" t="str">
            <v>Charter</v>
          </cell>
          <cell r="E49" t="str">
            <v>Charter's</v>
          </cell>
          <cell r="G49">
            <v>36224</v>
          </cell>
        </row>
        <row r="50">
          <cell r="B50">
            <v>45</v>
          </cell>
          <cell r="C50" t="str">
            <v>Fluor Corp.</v>
          </cell>
          <cell r="D50" t="str">
            <v>Fluor</v>
          </cell>
          <cell r="E50" t="str">
            <v>Fluor's</v>
          </cell>
          <cell r="F50" t="str">
            <v>FLR</v>
          </cell>
          <cell r="G50">
            <v>36228</v>
          </cell>
        </row>
        <row r="51">
          <cell r="B51">
            <v>46</v>
          </cell>
          <cell r="C51" t="str">
            <v>Kellogg Co.</v>
          </cell>
          <cell r="D51" t="str">
            <v>Kellogg</v>
          </cell>
          <cell r="E51" t="str">
            <v>Kellogg's</v>
          </cell>
          <cell r="F51" t="str">
            <v>K</v>
          </cell>
          <cell r="G51">
            <v>36228</v>
          </cell>
        </row>
        <row r="52">
          <cell r="B52">
            <v>47</v>
          </cell>
          <cell r="C52" t="str">
            <v>UNOVA Inc.</v>
          </cell>
          <cell r="D52" t="str">
            <v>UNOVA</v>
          </cell>
          <cell r="E52" t="str">
            <v>UNOVA's</v>
          </cell>
          <cell r="F52" t="str">
            <v>UVA</v>
          </cell>
          <cell r="G52">
            <v>36230</v>
          </cell>
        </row>
        <row r="53">
          <cell r="B53">
            <v>48</v>
          </cell>
          <cell r="C53" t="str">
            <v>Whirlpool</v>
          </cell>
          <cell r="D53" t="str">
            <v>Whirlpool</v>
          </cell>
          <cell r="E53" t="str">
            <v>Whirlpool's</v>
          </cell>
          <cell r="F53" t="str">
            <v>Whirlpool</v>
          </cell>
          <cell r="G53">
            <v>36234</v>
          </cell>
        </row>
        <row r="54">
          <cell r="B54">
            <v>49</v>
          </cell>
          <cell r="C54" t="str">
            <v>Whirlpool</v>
          </cell>
          <cell r="D54" t="str">
            <v>Whirlpool</v>
          </cell>
          <cell r="E54" t="str">
            <v>Whirlpool's</v>
          </cell>
          <cell r="F54" t="str">
            <v>Whirlpool</v>
          </cell>
          <cell r="G54">
            <v>36234</v>
          </cell>
        </row>
        <row r="55">
          <cell r="B55">
            <v>50</v>
          </cell>
          <cell r="C55" t="str">
            <v>Atlantic Richfield Co.</v>
          </cell>
          <cell r="D55" t="str">
            <v>ARCO</v>
          </cell>
          <cell r="E55" t="str">
            <v>ARCO's</v>
          </cell>
          <cell r="F55" t="str">
            <v>ARCO</v>
          </cell>
          <cell r="G55">
            <v>36234</v>
          </cell>
        </row>
        <row r="56">
          <cell r="B56">
            <v>51</v>
          </cell>
          <cell r="C56" t="str">
            <v>Atlantic Richfield Co.</v>
          </cell>
          <cell r="D56" t="str">
            <v>ARCO</v>
          </cell>
          <cell r="E56" t="str">
            <v>ARCO's</v>
          </cell>
          <cell r="F56" t="str">
            <v>ARCO</v>
          </cell>
          <cell r="G56">
            <v>36234</v>
          </cell>
        </row>
        <row r="57">
          <cell r="B57">
            <v>52</v>
          </cell>
          <cell r="C57" t="str">
            <v>Goodyear Tire &amp; Rubber Co.</v>
          </cell>
          <cell r="D57" t="str">
            <v>Goodyear</v>
          </cell>
          <cell r="E57" t="str">
            <v>Goodyear's</v>
          </cell>
          <cell r="F57" t="str">
            <v>GT</v>
          </cell>
          <cell r="G57">
            <v>36238</v>
          </cell>
        </row>
        <row r="58">
          <cell r="B58">
            <v>53</v>
          </cell>
          <cell r="C58" t="str">
            <v>R. R. Donnelley &amp; Sons Co.</v>
          </cell>
          <cell r="D58" t="str">
            <v>DNY</v>
          </cell>
          <cell r="E58" t="str">
            <v>DNY's</v>
          </cell>
          <cell r="F58" t="str">
            <v>DNY</v>
          </cell>
          <cell r="G58">
            <v>36241</v>
          </cell>
        </row>
        <row r="59">
          <cell r="B59">
            <v>54</v>
          </cell>
          <cell r="C59" t="str">
            <v>International Game Technology</v>
          </cell>
          <cell r="D59" t="str">
            <v>IGT</v>
          </cell>
          <cell r="E59" t="str">
            <v>IGT's</v>
          </cell>
          <cell r="F59" t="str">
            <v>IGT</v>
          </cell>
          <cell r="G59">
            <v>36242</v>
          </cell>
        </row>
        <row r="60">
          <cell r="B60">
            <v>55</v>
          </cell>
          <cell r="C60" t="str">
            <v>R. R. Donnelley &amp; Sons Co.</v>
          </cell>
          <cell r="D60" t="str">
            <v>DNY</v>
          </cell>
          <cell r="E60" t="str">
            <v>DNY's</v>
          </cell>
          <cell r="F60" t="str">
            <v>DNY</v>
          </cell>
          <cell r="G60">
            <v>36243</v>
          </cell>
        </row>
        <row r="61">
          <cell r="B61">
            <v>56</v>
          </cell>
          <cell r="C61" t="str">
            <v>Halliburton Co.</v>
          </cell>
          <cell r="D61" t="str">
            <v>Halliburton</v>
          </cell>
          <cell r="E61" t="str">
            <v>Halliburton's</v>
          </cell>
          <cell r="F61" t="str">
            <v>HAL</v>
          </cell>
          <cell r="G61">
            <v>36248</v>
          </cell>
        </row>
        <row r="62">
          <cell r="B62">
            <v>57</v>
          </cell>
          <cell r="C62" t="str">
            <v>Halliburton Co.</v>
          </cell>
          <cell r="D62" t="str">
            <v>Halliburton</v>
          </cell>
          <cell r="E62" t="str">
            <v>Halliburton's</v>
          </cell>
          <cell r="F62" t="str">
            <v>HAL</v>
          </cell>
          <cell r="G62">
            <v>36248</v>
          </cell>
        </row>
        <row r="63">
          <cell r="B63">
            <v>58</v>
          </cell>
          <cell r="C63" t="str">
            <v>Canadian Pacific</v>
          </cell>
          <cell r="D63" t="str">
            <v>CP</v>
          </cell>
          <cell r="E63" t="str">
            <v>CP's</v>
          </cell>
          <cell r="F63" t="str">
            <v>CP</v>
          </cell>
          <cell r="G63">
            <v>36249</v>
          </cell>
        </row>
        <row r="64">
          <cell r="B64">
            <v>59</v>
          </cell>
          <cell r="C64" t="str">
            <v>International Game Technology</v>
          </cell>
          <cell r="D64" t="str">
            <v>IGT</v>
          </cell>
          <cell r="E64" t="str">
            <v>IGT's</v>
          </cell>
          <cell r="F64" t="str">
            <v>IGT</v>
          </cell>
          <cell r="G64">
            <v>36256</v>
          </cell>
        </row>
        <row r="65">
          <cell r="B65">
            <v>60</v>
          </cell>
          <cell r="C65" t="str">
            <v>Fluor Corp.</v>
          </cell>
          <cell r="D65" t="str">
            <v>Fluor</v>
          </cell>
          <cell r="E65" t="str">
            <v>Fluor's</v>
          </cell>
          <cell r="F65" t="str">
            <v>FLR</v>
          </cell>
          <cell r="G65">
            <v>36259</v>
          </cell>
        </row>
        <row r="66">
          <cell r="B66">
            <v>61</v>
          </cell>
          <cell r="C66" t="str">
            <v>Albertson's Inc.</v>
          </cell>
          <cell r="D66" t="str">
            <v>Albertson's</v>
          </cell>
          <cell r="E66" t="str">
            <v>Albertson's</v>
          </cell>
          <cell r="F66" t="str">
            <v>ABS</v>
          </cell>
          <cell r="G66">
            <v>36263</v>
          </cell>
        </row>
        <row r="67">
          <cell r="B67">
            <v>62</v>
          </cell>
          <cell r="C67" t="str">
            <v>Atlantic Richfield Co.</v>
          </cell>
          <cell r="D67" t="str">
            <v>ARCO</v>
          </cell>
          <cell r="E67" t="str">
            <v>ARCO's</v>
          </cell>
          <cell r="F67" t="str">
            <v>ARCO</v>
          </cell>
          <cell r="G67">
            <v>36263</v>
          </cell>
        </row>
        <row r="68">
          <cell r="B68">
            <v>63</v>
          </cell>
          <cell r="C68" t="str">
            <v>UST Inc.</v>
          </cell>
          <cell r="D68" t="str">
            <v>UST</v>
          </cell>
          <cell r="E68" t="str">
            <v>UST's</v>
          </cell>
          <cell r="F68" t="str">
            <v>UST</v>
          </cell>
          <cell r="G68">
            <v>36265</v>
          </cell>
        </row>
        <row r="69">
          <cell r="B69">
            <v>64</v>
          </cell>
          <cell r="C69" t="str">
            <v>Textron</v>
          </cell>
          <cell r="D69" t="str">
            <v>Textron</v>
          </cell>
          <cell r="E69" t="str">
            <v>Textron's</v>
          </cell>
          <cell r="G69">
            <v>36270</v>
          </cell>
        </row>
        <row r="70">
          <cell r="B70">
            <v>65</v>
          </cell>
          <cell r="C70" t="str">
            <v>Bergen Brunswig</v>
          </cell>
          <cell r="D70" t="str">
            <v>BBC</v>
          </cell>
          <cell r="E70" t="str">
            <v>BBC's</v>
          </cell>
          <cell r="F70" t="str">
            <v>BBC</v>
          </cell>
          <cell r="G70">
            <v>36271</v>
          </cell>
        </row>
        <row r="71">
          <cell r="B71">
            <v>66</v>
          </cell>
          <cell r="C71" t="str">
            <v>Huntsman Corporation</v>
          </cell>
          <cell r="D71" t="str">
            <v>Huntsman</v>
          </cell>
          <cell r="E71" t="str">
            <v>Huntsman's</v>
          </cell>
          <cell r="F71" t="str">
            <v>Huntsman</v>
          </cell>
          <cell r="G71">
            <v>36272</v>
          </cell>
        </row>
        <row r="72">
          <cell r="B72">
            <v>67</v>
          </cell>
          <cell r="C72" t="str">
            <v>Hughes Electronics</v>
          </cell>
          <cell r="D72" t="str">
            <v>Hughes</v>
          </cell>
          <cell r="E72" t="str">
            <v>Hughes's</v>
          </cell>
          <cell r="F72" t="str">
            <v>GMH</v>
          </cell>
          <cell r="G72">
            <v>36284</v>
          </cell>
        </row>
        <row r="73">
          <cell r="B73">
            <v>68</v>
          </cell>
          <cell r="C73" t="str">
            <v>Dean Foods Co.</v>
          </cell>
          <cell r="D73" t="str">
            <v>DF</v>
          </cell>
          <cell r="E73" t="str">
            <v>DF's</v>
          </cell>
          <cell r="F73" t="str">
            <v>DF</v>
          </cell>
          <cell r="G73">
            <v>36278</v>
          </cell>
        </row>
        <row r="74">
          <cell r="B74">
            <v>69</v>
          </cell>
          <cell r="C74" t="str">
            <v>Hughes Electronics</v>
          </cell>
          <cell r="D74" t="str">
            <v>Hughes</v>
          </cell>
          <cell r="E74" t="str">
            <v>Hughes's</v>
          </cell>
          <cell r="F74" t="str">
            <v>GMH</v>
          </cell>
          <cell r="G74">
            <v>36284</v>
          </cell>
        </row>
        <row r="75">
          <cell r="B75">
            <v>70</v>
          </cell>
          <cell r="C75" t="str">
            <v>Bergen Brunswig</v>
          </cell>
          <cell r="D75" t="str">
            <v>BBC</v>
          </cell>
          <cell r="E75" t="str">
            <v>BBC's</v>
          </cell>
          <cell r="F75" t="str">
            <v>BBC</v>
          </cell>
          <cell r="G75">
            <v>36285</v>
          </cell>
        </row>
        <row r="76">
          <cell r="B76">
            <v>71</v>
          </cell>
          <cell r="C76" t="str">
            <v>Avery Dennison</v>
          </cell>
          <cell r="D76" t="str">
            <v>AVY</v>
          </cell>
          <cell r="E76" t="str">
            <v>AVY's</v>
          </cell>
          <cell r="F76" t="str">
            <v>AVY</v>
          </cell>
          <cell r="G76">
            <v>36286</v>
          </cell>
        </row>
        <row r="77">
          <cell r="B77">
            <v>72</v>
          </cell>
          <cell r="C77" t="str">
            <v>CNF Transportation</v>
          </cell>
          <cell r="D77" t="str">
            <v>CNF</v>
          </cell>
          <cell r="E77" t="str">
            <v>CNF's</v>
          </cell>
          <cell r="F77" t="str">
            <v>CNF</v>
          </cell>
          <cell r="G77">
            <v>36286</v>
          </cell>
        </row>
        <row r="78">
          <cell r="B78">
            <v>73</v>
          </cell>
          <cell r="C78" t="str">
            <v>Pentair</v>
          </cell>
          <cell r="D78" t="str">
            <v>PNR</v>
          </cell>
          <cell r="E78" t="str">
            <v>PNR's</v>
          </cell>
          <cell r="F78" t="str">
            <v>PNR</v>
          </cell>
          <cell r="G78">
            <v>36290</v>
          </cell>
        </row>
        <row r="79">
          <cell r="B79">
            <v>74</v>
          </cell>
          <cell r="C79" t="str">
            <v>FMR Corp.</v>
          </cell>
          <cell r="D79" t="str">
            <v>FMR</v>
          </cell>
          <cell r="E79" t="str">
            <v>FMR's</v>
          </cell>
          <cell r="F79" t="str">
            <v>FMR</v>
          </cell>
          <cell r="G79">
            <v>36291</v>
          </cell>
        </row>
        <row r="80">
          <cell r="B80">
            <v>75</v>
          </cell>
          <cell r="C80" t="str">
            <v>Eli Lilly &amp; Co.</v>
          </cell>
          <cell r="D80" t="str">
            <v>LLY</v>
          </cell>
          <cell r="E80" t="str">
            <v>LLY's</v>
          </cell>
          <cell r="F80" t="str">
            <v>LLY</v>
          </cell>
          <cell r="G80">
            <v>36294</v>
          </cell>
        </row>
        <row r="81">
          <cell r="B81">
            <v>76</v>
          </cell>
          <cell r="C81" t="str">
            <v>Hughes Electronics</v>
          </cell>
          <cell r="D81" t="str">
            <v>Hughes</v>
          </cell>
          <cell r="E81" t="str">
            <v>Hughes'</v>
          </cell>
          <cell r="F81" t="str">
            <v>GMH</v>
          </cell>
          <cell r="G81">
            <v>36297</v>
          </cell>
        </row>
        <row r="82">
          <cell r="B82">
            <v>77</v>
          </cell>
          <cell r="C82" t="str">
            <v>Hughes Electronics</v>
          </cell>
          <cell r="D82" t="str">
            <v>Hughes</v>
          </cell>
          <cell r="E82" t="str">
            <v>Hughes'</v>
          </cell>
          <cell r="F82" t="str">
            <v>GMH</v>
          </cell>
          <cell r="G82">
            <v>36297</v>
          </cell>
        </row>
        <row r="83">
          <cell r="B83">
            <v>78</v>
          </cell>
          <cell r="C83" t="str">
            <v>General Motors Corp.</v>
          </cell>
          <cell r="D83" t="str">
            <v>GM</v>
          </cell>
          <cell r="E83" t="str">
            <v>GM's</v>
          </cell>
          <cell r="F83" t="str">
            <v>GM</v>
          </cell>
          <cell r="G83">
            <v>36299</v>
          </cell>
        </row>
        <row r="84">
          <cell r="B84">
            <v>79</v>
          </cell>
          <cell r="C84" t="str">
            <v>Household Financial Corporation</v>
          </cell>
          <cell r="D84" t="str">
            <v>Household</v>
          </cell>
          <cell r="E84" t="str">
            <v>Household's</v>
          </cell>
          <cell r="F84" t="str">
            <v>Household</v>
          </cell>
          <cell r="G84">
            <v>36315</v>
          </cell>
        </row>
        <row r="85">
          <cell r="B85">
            <v>80</v>
          </cell>
          <cell r="C85" t="str">
            <v>Eli Lilly &amp; Co.</v>
          </cell>
          <cell r="D85" t="str">
            <v>LLY</v>
          </cell>
          <cell r="E85" t="str">
            <v>LLY's</v>
          </cell>
          <cell r="F85" t="str">
            <v>LLY</v>
          </cell>
          <cell r="G85">
            <v>36319</v>
          </cell>
        </row>
        <row r="86">
          <cell r="B86">
            <v>81</v>
          </cell>
          <cell r="C86" t="str">
            <v>FMR Corp.</v>
          </cell>
          <cell r="D86" t="str">
            <v>FMR</v>
          </cell>
          <cell r="E86" t="str">
            <v>FMR's</v>
          </cell>
          <cell r="F86" t="str">
            <v>FMR</v>
          </cell>
          <cell r="G86">
            <v>36320</v>
          </cell>
        </row>
        <row r="87">
          <cell r="B87">
            <v>82</v>
          </cell>
          <cell r="C87" t="str">
            <v>UPC</v>
          </cell>
          <cell r="D87" t="str">
            <v>UPC</v>
          </cell>
          <cell r="E87" t="str">
            <v>UPC's</v>
          </cell>
          <cell r="F87" t="str">
            <v>UPC</v>
          </cell>
          <cell r="G87">
            <v>36320</v>
          </cell>
        </row>
        <row r="88">
          <cell r="B88">
            <v>83</v>
          </cell>
          <cell r="C88" t="str">
            <v>General Motors Corp.</v>
          </cell>
          <cell r="D88" t="str">
            <v>GM</v>
          </cell>
          <cell r="E88" t="str">
            <v>GM's</v>
          </cell>
          <cell r="F88" t="str">
            <v>GM</v>
          </cell>
          <cell r="G88">
            <v>36321</v>
          </cell>
        </row>
        <row r="89">
          <cell r="B89">
            <v>84</v>
          </cell>
          <cell r="C89" t="str">
            <v>Magna International Inc.</v>
          </cell>
          <cell r="D89" t="str">
            <v>Magna</v>
          </cell>
          <cell r="E89" t="str">
            <v>Magna's</v>
          </cell>
          <cell r="F89" t="str">
            <v>Magna</v>
          </cell>
          <cell r="G89">
            <v>36320</v>
          </cell>
        </row>
        <row r="90">
          <cell r="B90">
            <v>85</v>
          </cell>
          <cell r="C90" t="str">
            <v>Ford James</v>
          </cell>
          <cell r="D90" t="str">
            <v>FJ</v>
          </cell>
          <cell r="E90" t="str">
            <v>FJ's</v>
          </cell>
          <cell r="F90" t="str">
            <v>FJ</v>
          </cell>
          <cell r="G90">
            <v>36320</v>
          </cell>
        </row>
        <row r="91">
          <cell r="B91">
            <v>86</v>
          </cell>
          <cell r="C91" t="str">
            <v>Eli Lilly &amp; Co.</v>
          </cell>
          <cell r="D91" t="str">
            <v>LLY</v>
          </cell>
          <cell r="E91" t="str">
            <v>LLY's</v>
          </cell>
          <cell r="F91" t="str">
            <v>LLY</v>
          </cell>
          <cell r="G91">
            <v>36322</v>
          </cell>
        </row>
        <row r="92">
          <cell r="B92">
            <v>87</v>
          </cell>
          <cell r="C92" t="str">
            <v>American Greetings Corporation</v>
          </cell>
          <cell r="D92" t="str">
            <v>AM</v>
          </cell>
          <cell r="E92" t="str">
            <v>AM's</v>
          </cell>
          <cell r="F92" t="str">
            <v>AM</v>
          </cell>
          <cell r="G92">
            <v>36322</v>
          </cell>
        </row>
        <row r="93">
          <cell r="B93">
            <v>88</v>
          </cell>
          <cell r="C93" t="str">
            <v>American Greetings Corporation</v>
          </cell>
          <cell r="D93" t="str">
            <v>AM</v>
          </cell>
          <cell r="E93" t="str">
            <v>AM's</v>
          </cell>
          <cell r="F93" t="str">
            <v>AM</v>
          </cell>
          <cell r="G93">
            <v>36322</v>
          </cell>
        </row>
        <row r="94">
          <cell r="B94">
            <v>89</v>
          </cell>
          <cell r="C94" t="str">
            <v>Ford Motor Credit Co.</v>
          </cell>
          <cell r="D94" t="str">
            <v>Ford</v>
          </cell>
          <cell r="E94" t="str">
            <v>Ford's</v>
          </cell>
          <cell r="F94" t="str">
            <v>F</v>
          </cell>
          <cell r="G94">
            <v>36334</v>
          </cell>
        </row>
        <row r="95">
          <cell r="B95">
            <v>90</v>
          </cell>
          <cell r="C95" t="str">
            <v>Hughes Electronics</v>
          </cell>
          <cell r="D95" t="str">
            <v>Hughes</v>
          </cell>
          <cell r="E95" t="str">
            <v>Hughes'</v>
          </cell>
          <cell r="F95" t="str">
            <v>GMH</v>
          </cell>
          <cell r="G95">
            <v>36339</v>
          </cell>
        </row>
        <row r="96">
          <cell r="B96">
            <v>91</v>
          </cell>
          <cell r="C96" t="str">
            <v>Everest</v>
          </cell>
          <cell r="D96" t="str">
            <v>Everest</v>
          </cell>
          <cell r="E96" t="str">
            <v>Everest's</v>
          </cell>
          <cell r="F96" t="str">
            <v>Everest</v>
          </cell>
          <cell r="G96">
            <v>36340</v>
          </cell>
        </row>
        <row r="97">
          <cell r="B97">
            <v>92</v>
          </cell>
          <cell r="C97" t="str">
            <v>Louisiana-Pacific Corp.</v>
          </cell>
          <cell r="D97" t="str">
            <v>LPX</v>
          </cell>
          <cell r="E97" t="str">
            <v>LPX's</v>
          </cell>
          <cell r="F97" t="str">
            <v>LPX</v>
          </cell>
          <cell r="G97">
            <v>36348</v>
          </cell>
        </row>
        <row r="98">
          <cell r="B98">
            <v>93</v>
          </cell>
          <cell r="C98" t="str">
            <v>Allstate</v>
          </cell>
          <cell r="D98" t="str">
            <v>Allstate</v>
          </cell>
          <cell r="E98" t="str">
            <v>Allstate's</v>
          </cell>
          <cell r="F98" t="str">
            <v>Allstate</v>
          </cell>
          <cell r="G98">
            <v>36353</v>
          </cell>
        </row>
        <row r="99">
          <cell r="B99">
            <v>94</v>
          </cell>
          <cell r="C99" t="str">
            <v>Pharmacia &amp; Upjohn</v>
          </cell>
          <cell r="D99" t="str">
            <v>PNU</v>
          </cell>
          <cell r="E99" t="str">
            <v>PNU's</v>
          </cell>
          <cell r="F99" t="str">
            <v>PNU</v>
          </cell>
          <cell r="G99">
            <v>36354</v>
          </cell>
        </row>
        <row r="100">
          <cell r="B100">
            <v>95</v>
          </cell>
          <cell r="C100" t="str">
            <v>Albertson's Inc.</v>
          </cell>
          <cell r="D100" t="str">
            <v>Albertson's</v>
          </cell>
          <cell r="E100" t="str">
            <v>Albertson's</v>
          </cell>
          <cell r="F100" t="str">
            <v>ABS</v>
          </cell>
          <cell r="G100">
            <v>36354</v>
          </cell>
        </row>
        <row r="101">
          <cell r="B101">
            <v>96</v>
          </cell>
          <cell r="C101" t="str">
            <v>Albertson's Inc.</v>
          </cell>
          <cell r="D101" t="str">
            <v>Albertson's</v>
          </cell>
          <cell r="E101" t="str">
            <v>Albertson's</v>
          </cell>
          <cell r="F101" t="str">
            <v>ABS</v>
          </cell>
          <cell r="G101">
            <v>36355</v>
          </cell>
        </row>
        <row r="102">
          <cell r="B102">
            <v>97</v>
          </cell>
          <cell r="C102" t="str">
            <v>Allstate</v>
          </cell>
          <cell r="D102" t="str">
            <v>Allstate</v>
          </cell>
          <cell r="E102" t="str">
            <v>Allstate's</v>
          </cell>
          <cell r="F102" t="str">
            <v>Allstate</v>
          </cell>
          <cell r="G102">
            <v>36355</v>
          </cell>
        </row>
        <row r="103">
          <cell r="B103">
            <v>98</v>
          </cell>
          <cell r="C103" t="str">
            <v>Albertson's Inc.</v>
          </cell>
          <cell r="D103" t="str">
            <v>Albertson's</v>
          </cell>
          <cell r="E103" t="str">
            <v>Albertson's</v>
          </cell>
          <cell r="F103" t="str">
            <v>ABS</v>
          </cell>
          <cell r="G103">
            <v>36356</v>
          </cell>
        </row>
        <row r="104">
          <cell r="B104">
            <v>99</v>
          </cell>
          <cell r="C104" t="str">
            <v>United Healthcare</v>
          </cell>
          <cell r="D104" t="str">
            <v>UNH</v>
          </cell>
          <cell r="E104" t="str">
            <v>UNH's</v>
          </cell>
          <cell r="F104" t="str">
            <v>UNH</v>
          </cell>
          <cell r="G104">
            <v>36356</v>
          </cell>
        </row>
        <row r="105">
          <cell r="B105">
            <v>100</v>
          </cell>
          <cell r="C105" t="str">
            <v>Albertson's Inc.</v>
          </cell>
          <cell r="D105" t="str">
            <v>Albertson's</v>
          </cell>
          <cell r="E105" t="str">
            <v>Albertson's</v>
          </cell>
          <cell r="F105" t="str">
            <v>ABS</v>
          </cell>
          <cell r="G105">
            <v>36360</v>
          </cell>
        </row>
        <row r="106">
          <cell r="B106">
            <v>101</v>
          </cell>
          <cell r="C106" t="str">
            <v>Columbia/HCA</v>
          </cell>
          <cell r="D106" t="str">
            <v>COL</v>
          </cell>
          <cell r="E106" t="str">
            <v>COL's</v>
          </cell>
          <cell r="F106" t="str">
            <v>COL</v>
          </cell>
          <cell r="G106">
            <v>36362</v>
          </cell>
        </row>
        <row r="107">
          <cell r="B107">
            <v>102</v>
          </cell>
          <cell r="C107" t="str">
            <v>Columbia/HCA</v>
          </cell>
          <cell r="D107" t="str">
            <v>COL</v>
          </cell>
          <cell r="E107" t="str">
            <v>COL's</v>
          </cell>
          <cell r="F107" t="str">
            <v>COL</v>
          </cell>
          <cell r="G107">
            <v>36362</v>
          </cell>
        </row>
        <row r="108">
          <cell r="B108">
            <v>103</v>
          </cell>
          <cell r="C108" t="str">
            <v>Washington Mutual</v>
          </cell>
          <cell r="D108" t="str">
            <v>WM</v>
          </cell>
          <cell r="E108" t="str">
            <v>WM's</v>
          </cell>
          <cell r="F108" t="str">
            <v>WM</v>
          </cell>
          <cell r="G108">
            <v>36364</v>
          </cell>
        </row>
        <row r="109">
          <cell r="B109">
            <v>104</v>
          </cell>
          <cell r="C109" t="str">
            <v>Washington Mutual</v>
          </cell>
          <cell r="D109" t="str">
            <v>WM</v>
          </cell>
          <cell r="E109" t="str">
            <v>WM's</v>
          </cell>
          <cell r="F109" t="str">
            <v>WM</v>
          </cell>
          <cell r="G109">
            <v>36371</v>
          </cell>
        </row>
        <row r="110">
          <cell r="B110">
            <v>105</v>
          </cell>
          <cell r="C110" t="str">
            <v>UST Inc.</v>
          </cell>
          <cell r="D110" t="str">
            <v>UST</v>
          </cell>
          <cell r="E110" t="str">
            <v>UST's</v>
          </cell>
          <cell r="F110" t="str">
            <v>UST</v>
          </cell>
          <cell r="G110">
            <v>36398</v>
          </cell>
        </row>
        <row r="111">
          <cell r="B111">
            <v>106</v>
          </cell>
          <cell r="C111" t="str">
            <v>VFC</v>
          </cell>
          <cell r="G111">
            <v>36399</v>
          </cell>
        </row>
        <row r="112">
          <cell r="B112">
            <v>107</v>
          </cell>
          <cell r="C112" t="str">
            <v>Franklin</v>
          </cell>
          <cell r="D112" t="str">
            <v>Franklin</v>
          </cell>
          <cell r="E112" t="str">
            <v>Franklin's</v>
          </cell>
          <cell r="F112" t="str">
            <v>Franklin</v>
          </cell>
          <cell r="G112">
            <v>36402</v>
          </cell>
        </row>
        <row r="113">
          <cell r="B113">
            <v>108</v>
          </cell>
          <cell r="C113" t="str">
            <v>Estee Lauder</v>
          </cell>
          <cell r="D113" t="str">
            <v>Estee Lauder</v>
          </cell>
          <cell r="E113" t="str">
            <v>Estee Lauder's</v>
          </cell>
          <cell r="F113" t="str">
            <v>Estee Lauder</v>
          </cell>
          <cell r="G113">
            <v>36404</v>
          </cell>
        </row>
        <row r="114">
          <cell r="B114">
            <v>109</v>
          </cell>
          <cell r="C114" t="str">
            <v>Estee Lauder</v>
          </cell>
          <cell r="D114" t="str">
            <v>Estee Lauder</v>
          </cell>
          <cell r="E114" t="str">
            <v>Estee Lauder's</v>
          </cell>
          <cell r="F114" t="str">
            <v>Estee Lauder</v>
          </cell>
          <cell r="G114">
            <v>36404</v>
          </cell>
        </row>
        <row r="115">
          <cell r="B115">
            <v>110</v>
          </cell>
          <cell r="C115" t="str">
            <v>Textron</v>
          </cell>
          <cell r="D115" t="str">
            <v>Textron</v>
          </cell>
          <cell r="E115" t="str">
            <v>Textron's</v>
          </cell>
          <cell r="F115" t="str">
            <v>Textron</v>
          </cell>
          <cell r="G115">
            <v>36406</v>
          </cell>
        </row>
        <row r="116">
          <cell r="B116">
            <v>111</v>
          </cell>
          <cell r="C116" t="str">
            <v>Textron</v>
          </cell>
          <cell r="D116" t="str">
            <v>Textron</v>
          </cell>
          <cell r="E116" t="str">
            <v>Textron's</v>
          </cell>
          <cell r="F116" t="str">
            <v>Textron</v>
          </cell>
          <cell r="G116">
            <v>36406</v>
          </cell>
        </row>
        <row r="117">
          <cell r="B117">
            <v>112</v>
          </cell>
          <cell r="C117" t="str">
            <v>Times Mirror</v>
          </cell>
          <cell r="D117" t="str">
            <v>Times Mirror</v>
          </cell>
          <cell r="E117" t="str">
            <v>Times Mirror's</v>
          </cell>
          <cell r="F117" t="str">
            <v>TMC</v>
          </cell>
          <cell r="G117">
            <v>36431</v>
          </cell>
        </row>
        <row r="118">
          <cell r="B118">
            <v>113</v>
          </cell>
          <cell r="C118" t="str">
            <v>Times Mirror</v>
          </cell>
          <cell r="D118" t="str">
            <v>Times Mirror</v>
          </cell>
          <cell r="E118" t="str">
            <v>Times Mirror's</v>
          </cell>
          <cell r="F118" t="str">
            <v>TMC</v>
          </cell>
          <cell r="G118">
            <v>36437</v>
          </cell>
        </row>
        <row r="119">
          <cell r="B119">
            <v>114</v>
          </cell>
          <cell r="C119" t="str">
            <v>Times Mirror</v>
          </cell>
          <cell r="D119" t="str">
            <v>Times Mirror</v>
          </cell>
          <cell r="E119" t="str">
            <v>Times Mirror's</v>
          </cell>
          <cell r="F119" t="str">
            <v>TMC</v>
          </cell>
          <cell r="G119">
            <v>36438</v>
          </cell>
        </row>
        <row r="120">
          <cell r="B120">
            <v>115</v>
          </cell>
          <cell r="C120" t="str">
            <v>UST Inc.</v>
          </cell>
          <cell r="D120" t="str">
            <v>UST</v>
          </cell>
          <cell r="E120" t="str">
            <v>UST's</v>
          </cell>
          <cell r="F120" t="str">
            <v>UST</v>
          </cell>
          <cell r="G120">
            <v>36473</v>
          </cell>
        </row>
        <row r="121">
          <cell r="B121">
            <v>116</v>
          </cell>
          <cell r="C121" t="str">
            <v>DaimlerChrysler</v>
          </cell>
          <cell r="D121" t="str">
            <v>DCX</v>
          </cell>
          <cell r="E121" t="str">
            <v>DCX's</v>
          </cell>
          <cell r="F121" t="str">
            <v>DCX</v>
          </cell>
          <cell r="G121">
            <v>36474</v>
          </cell>
        </row>
        <row r="122">
          <cell r="B122">
            <v>117</v>
          </cell>
          <cell r="C122" t="str">
            <v>CNF Transportation</v>
          </cell>
          <cell r="D122" t="str">
            <v>CNF</v>
          </cell>
          <cell r="E122" t="str">
            <v>CNF's</v>
          </cell>
          <cell r="F122" t="str">
            <v>CNF</v>
          </cell>
          <cell r="G122">
            <v>36543</v>
          </cell>
        </row>
        <row r="123">
          <cell r="B123">
            <v>118</v>
          </cell>
          <cell r="C123" t="str">
            <v>Schwab</v>
          </cell>
          <cell r="D123" t="str">
            <v>SCH</v>
          </cell>
          <cell r="E123" t="str">
            <v>SCH's</v>
          </cell>
          <cell r="F123" t="str">
            <v>SCH</v>
          </cell>
          <cell r="G123">
            <v>36549</v>
          </cell>
        </row>
        <row r="124">
          <cell r="B124">
            <v>119</v>
          </cell>
          <cell r="C124" t="str">
            <v>Whirlpool</v>
          </cell>
          <cell r="D124" t="str">
            <v>WHR</v>
          </cell>
          <cell r="E124" t="str">
            <v>WHR's</v>
          </cell>
          <cell r="F124" t="str">
            <v>WHR</v>
          </cell>
          <cell r="G124">
            <v>36559</v>
          </cell>
        </row>
        <row r="125">
          <cell r="B125">
            <v>120</v>
          </cell>
          <cell r="C125" t="str">
            <v>BancWest Corp.</v>
          </cell>
          <cell r="D125" t="str">
            <v>BancWest</v>
          </cell>
          <cell r="E125" t="str">
            <v>BancWest's</v>
          </cell>
          <cell r="F125" t="str">
            <v>BWE</v>
          </cell>
          <cell r="G125">
            <v>36565</v>
          </cell>
        </row>
        <row r="126">
          <cell r="B126">
            <v>121</v>
          </cell>
          <cell r="C126" t="str">
            <v>Mirage Resorts, Inc.</v>
          </cell>
          <cell r="D126" t="str">
            <v>Mirage</v>
          </cell>
          <cell r="E126" t="str">
            <v>Mirage's</v>
          </cell>
          <cell r="F126" t="str">
            <v>Mir</v>
          </cell>
          <cell r="G126">
            <v>36571</v>
          </cell>
        </row>
        <row r="127">
          <cell r="B127">
            <v>122</v>
          </cell>
          <cell r="C127" t="str">
            <v>Louisiana-Pacific Corp.</v>
          </cell>
          <cell r="D127" t="str">
            <v>LPX</v>
          </cell>
          <cell r="E127" t="str">
            <v>LPX's</v>
          </cell>
          <cell r="F127" t="str">
            <v>LPX</v>
          </cell>
          <cell r="G127">
            <v>36581</v>
          </cell>
        </row>
        <row r="128">
          <cell r="B128">
            <v>123</v>
          </cell>
          <cell r="C128" t="str">
            <v>Everest Re</v>
          </cell>
          <cell r="D128" t="str">
            <v>Everest Re</v>
          </cell>
          <cell r="E128" t="str">
            <v>Everest Re's</v>
          </cell>
          <cell r="F128" t="str">
            <v>Everest Re</v>
          </cell>
          <cell r="G128">
            <v>36585</v>
          </cell>
        </row>
        <row r="129">
          <cell r="B129">
            <v>124</v>
          </cell>
          <cell r="C129" t="str">
            <v>Visteon</v>
          </cell>
          <cell r="D129" t="str">
            <v>Visteon</v>
          </cell>
          <cell r="E129" t="str">
            <v>Visteon's</v>
          </cell>
          <cell r="F129" t="str">
            <v>Visteon</v>
          </cell>
          <cell r="G129">
            <v>36601</v>
          </cell>
        </row>
        <row r="130">
          <cell r="B130">
            <v>125</v>
          </cell>
          <cell r="C130" t="str">
            <v>United Parcel Service</v>
          </cell>
          <cell r="D130" t="str">
            <v>UPS</v>
          </cell>
          <cell r="E130" t="str">
            <v>UPS'</v>
          </cell>
          <cell r="F130" t="str">
            <v>UPS</v>
          </cell>
          <cell r="G130">
            <v>36602</v>
          </cell>
        </row>
        <row r="131">
          <cell r="B131">
            <v>126</v>
          </cell>
          <cell r="C131" t="str">
            <v>BNSF</v>
          </cell>
          <cell r="D131" t="str">
            <v>BNSF</v>
          </cell>
          <cell r="E131" t="str">
            <v>BNSF's</v>
          </cell>
          <cell r="F131" t="str">
            <v>BNSF</v>
          </cell>
          <cell r="G131">
            <v>36612</v>
          </cell>
        </row>
        <row r="132">
          <cell r="B132">
            <v>127</v>
          </cell>
          <cell r="C132" t="str">
            <v>Albertson's Inc.</v>
          </cell>
          <cell r="D132" t="str">
            <v>Albertson's</v>
          </cell>
          <cell r="E132" t="str">
            <v>Albertson's</v>
          </cell>
          <cell r="F132" t="str">
            <v>ABS</v>
          </cell>
          <cell r="G132">
            <v>36630</v>
          </cell>
        </row>
        <row r="133">
          <cell r="B133">
            <v>128</v>
          </cell>
          <cell r="C133" t="str">
            <v>Albertson's Inc.</v>
          </cell>
          <cell r="D133" t="str">
            <v>Albertson's</v>
          </cell>
          <cell r="E133" t="str">
            <v>Albertson's</v>
          </cell>
          <cell r="F133" t="str">
            <v>ABS</v>
          </cell>
          <cell r="G133">
            <v>36640</v>
          </cell>
        </row>
        <row r="134">
          <cell r="B134">
            <v>129</v>
          </cell>
          <cell r="C134" t="str">
            <v>Albertson's Inc.</v>
          </cell>
          <cell r="D134" t="str">
            <v>Albertson's</v>
          </cell>
          <cell r="E134" t="str">
            <v>Albertson's</v>
          </cell>
          <cell r="F134" t="str">
            <v>ABS</v>
          </cell>
          <cell r="G134">
            <v>36642</v>
          </cell>
        </row>
        <row r="135">
          <cell r="B135">
            <v>130</v>
          </cell>
          <cell r="C135" t="str">
            <v>Visteon</v>
          </cell>
          <cell r="D135" t="str">
            <v>Visteon</v>
          </cell>
          <cell r="E135" t="str">
            <v>Visteon's</v>
          </cell>
          <cell r="F135" t="str">
            <v>Visteon</v>
          </cell>
          <cell r="G135">
            <v>36642</v>
          </cell>
        </row>
        <row r="136">
          <cell r="B136">
            <v>131</v>
          </cell>
          <cell r="C136" t="str">
            <v>Dean Foods Co.</v>
          </cell>
          <cell r="D136" t="str">
            <v>Dean Foods</v>
          </cell>
          <cell r="E136" t="str">
            <v>Dean Foods'</v>
          </cell>
          <cell r="F136" t="str">
            <v>DF</v>
          </cell>
          <cell r="G136">
            <v>36655</v>
          </cell>
        </row>
        <row r="137">
          <cell r="B137">
            <v>132</v>
          </cell>
          <cell r="C137" t="str">
            <v>TRW, Inc.</v>
          </cell>
          <cell r="D137" t="str">
            <v>TRW</v>
          </cell>
          <cell r="E137" t="str">
            <v>TRW's</v>
          </cell>
          <cell r="F137" t="str">
            <v>TRW</v>
          </cell>
          <cell r="G137">
            <v>36662</v>
          </cell>
        </row>
        <row r="138">
          <cell r="B138">
            <v>133</v>
          </cell>
          <cell r="C138" t="str">
            <v>Visteon</v>
          </cell>
          <cell r="D138" t="str">
            <v>Visteon</v>
          </cell>
          <cell r="E138" t="str">
            <v>Visteon's</v>
          </cell>
          <cell r="F138" t="str">
            <v>Visteon</v>
          </cell>
          <cell r="G138">
            <v>36664</v>
          </cell>
        </row>
        <row r="139">
          <cell r="B139">
            <v>134</v>
          </cell>
          <cell r="C139" t="str">
            <v>McCormick</v>
          </cell>
          <cell r="D139" t="str">
            <v>McCormick</v>
          </cell>
          <cell r="E139" t="str">
            <v>McCormick's</v>
          </cell>
          <cell r="F139" t="str">
            <v>McCormick</v>
          </cell>
          <cell r="G139">
            <v>36679</v>
          </cell>
        </row>
        <row r="140">
          <cell r="B140">
            <v>135</v>
          </cell>
          <cell r="C140" t="str">
            <v>McCormick</v>
          </cell>
          <cell r="D140" t="str">
            <v>McCormick</v>
          </cell>
          <cell r="E140" t="str">
            <v>McCormick's</v>
          </cell>
          <cell r="F140" t="str">
            <v>McCormick</v>
          </cell>
          <cell r="G140">
            <v>36679</v>
          </cell>
        </row>
        <row r="141">
          <cell r="B141">
            <v>136</v>
          </cell>
          <cell r="C141" t="str">
            <v>UPS</v>
          </cell>
          <cell r="D141" t="str">
            <v>UPS</v>
          </cell>
          <cell r="E141" t="str">
            <v>UPS's</v>
          </cell>
          <cell r="F141" t="str">
            <v>UPS</v>
          </cell>
          <cell r="G141">
            <v>36683</v>
          </cell>
        </row>
        <row r="142">
          <cell r="B142">
            <v>137</v>
          </cell>
          <cell r="C142" t="str">
            <v>Dean Foods Co.</v>
          </cell>
          <cell r="D142" t="str">
            <v>DF</v>
          </cell>
          <cell r="E142" t="str">
            <v>DF's</v>
          </cell>
          <cell r="F142" t="str">
            <v>DF</v>
          </cell>
          <cell r="G142">
            <v>36683</v>
          </cell>
        </row>
        <row r="143">
          <cell r="B143">
            <v>138</v>
          </cell>
          <cell r="C143" t="str">
            <v>Visteon</v>
          </cell>
          <cell r="D143" t="str">
            <v>Visteon</v>
          </cell>
          <cell r="E143" t="str">
            <v>Visteon's</v>
          </cell>
          <cell r="F143" t="str">
            <v>Visteon</v>
          </cell>
          <cell r="G143">
            <v>36685</v>
          </cell>
        </row>
        <row r="144">
          <cell r="B144">
            <v>139</v>
          </cell>
          <cell r="C144" t="str">
            <v>Perkinelmer</v>
          </cell>
          <cell r="D144" t="str">
            <v>PKI</v>
          </cell>
          <cell r="E144" t="str">
            <v>PKI's</v>
          </cell>
          <cell r="F144" t="str">
            <v>PKI</v>
          </cell>
          <cell r="G144">
            <v>36698</v>
          </cell>
        </row>
        <row r="145">
          <cell r="B145">
            <v>140</v>
          </cell>
          <cell r="C145" t="str">
            <v>Franklin</v>
          </cell>
          <cell r="D145" t="str">
            <v>Franklin</v>
          </cell>
          <cell r="E145" t="str">
            <v>Franklin's</v>
          </cell>
          <cell r="F145" t="str">
            <v>Franklin</v>
          </cell>
          <cell r="G145">
            <v>366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 Flows"/>
      <sheetName val="Interim Period"/>
      <sheetName val="Annual Summary"/>
      <sheetName val="Post Sale Period"/>
      <sheetName val="CPS Tax Credit Overflow"/>
      <sheetName val="Effective Tax Comps"/>
      <sheetName val="Presentation Info"/>
      <sheetName val="Monthly Cash Flow Detail"/>
    </sheetNames>
    <sheetDataSet>
      <sheetData sheetId="0" refreshError="1">
        <row r="32">
          <cell r="C32">
            <v>0.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terim and Extension Period"/>
      <sheetName val="Full Term by Month"/>
      <sheetName val="Annual Summary"/>
    </sheetNames>
    <sheetDataSet>
      <sheetData sheetId="0" refreshError="1">
        <row r="6">
          <cell r="C6">
            <v>37747</v>
          </cell>
        </row>
        <row r="8">
          <cell r="F8">
            <v>0.1</v>
          </cell>
        </row>
        <row r="10">
          <cell r="C10">
            <v>38388</v>
          </cell>
        </row>
        <row r="14">
          <cell r="I14">
            <v>8.25</v>
          </cell>
        </row>
        <row r="15">
          <cell r="I15">
            <v>4</v>
          </cell>
        </row>
        <row r="17">
          <cell r="C17">
            <v>2000000</v>
          </cell>
        </row>
        <row r="18">
          <cell r="C18">
            <v>166666.66666666666</v>
          </cell>
        </row>
        <row r="19">
          <cell r="F19">
            <v>3310000</v>
          </cell>
        </row>
        <row r="20">
          <cell r="F20">
            <v>0.23499999999999999</v>
          </cell>
        </row>
        <row r="24">
          <cell r="C24">
            <v>0.01</v>
          </cell>
        </row>
        <row r="25">
          <cell r="I25">
            <v>27.370689655172416</v>
          </cell>
        </row>
        <row r="26">
          <cell r="I26">
            <v>1.4999999999999999E-2</v>
          </cell>
        </row>
        <row r="28">
          <cell r="C28">
            <v>0.1</v>
          </cell>
        </row>
      </sheetData>
      <sheetData sheetId="1"/>
      <sheetData sheetId="2"/>
      <sheetData sheetId="3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CO Bal Sht"/>
      <sheetName val="Assumptions"/>
    </sheetNames>
    <sheetDataSet>
      <sheetData sheetId="0" refreshError="1"/>
      <sheetData sheetId="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 Summary PY"/>
      <sheetName val="Ratio Summary"/>
      <sheetName val="2014 Ratio Summary - Final"/>
      <sheetName val="Pivot"/>
      <sheetName val="APBO by Participant"/>
      <sheetName val="AmerGen"/>
      <sheetName val="East Philly"/>
      <sheetName val="East Chicago"/>
      <sheetName val="West"/>
      <sheetName val="AmerGen Pens OpCo Query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C1" t="str">
            <v>AllocationGroup</v>
          </cell>
          <cell r="D1" t="str">
            <v>E/W Indicator</v>
          </cell>
          <cell r="E1" t="str">
            <v>APBO</v>
          </cell>
          <cell r="F1" t="str">
            <v>WNC</v>
          </cell>
          <cell r="H1" t="str">
            <v>Plan for Pivot</v>
          </cell>
        </row>
        <row r="2">
          <cell r="D2" t="str">
            <v>East</v>
          </cell>
          <cell r="E2">
            <v>220247</v>
          </cell>
          <cell r="F2">
            <v>0</v>
          </cell>
          <cell r="H2" t="str">
            <v>PRW-AmerGen</v>
          </cell>
        </row>
        <row r="3">
          <cell r="D3" t="str">
            <v>East</v>
          </cell>
          <cell r="E3">
            <v>201499</v>
          </cell>
          <cell r="F3">
            <v>0</v>
          </cell>
          <cell r="H3" t="str">
            <v>PRW-AmerGen</v>
          </cell>
        </row>
        <row r="4">
          <cell r="D4" t="str">
            <v>East</v>
          </cell>
          <cell r="E4">
            <v>101284</v>
          </cell>
          <cell r="F4">
            <v>14791</v>
          </cell>
          <cell r="H4" t="str">
            <v>PRW-AmerGen</v>
          </cell>
        </row>
        <row r="5">
          <cell r="D5" t="str">
            <v>East</v>
          </cell>
          <cell r="E5">
            <v>204737</v>
          </cell>
          <cell r="F5">
            <v>0</v>
          </cell>
          <cell r="H5" t="str">
            <v>PRW-AmerGen</v>
          </cell>
        </row>
        <row r="6">
          <cell r="D6" t="str">
            <v>East</v>
          </cell>
          <cell r="E6">
            <v>141451</v>
          </cell>
          <cell r="F6">
            <v>0</v>
          </cell>
          <cell r="H6" t="str">
            <v>PRW-AmerGen</v>
          </cell>
        </row>
        <row r="7">
          <cell r="D7" t="str">
            <v>East</v>
          </cell>
          <cell r="E7">
            <v>184221</v>
          </cell>
          <cell r="F7">
            <v>14720</v>
          </cell>
          <cell r="H7" t="str">
            <v>PRW-AmerGen</v>
          </cell>
        </row>
        <row r="8">
          <cell r="D8" t="str">
            <v>East</v>
          </cell>
          <cell r="E8">
            <v>194593</v>
          </cell>
          <cell r="F8">
            <v>8538</v>
          </cell>
          <cell r="H8" t="str">
            <v>PRW-AmerGen</v>
          </cell>
        </row>
        <row r="9">
          <cell r="D9" t="str">
            <v>East</v>
          </cell>
          <cell r="E9">
            <v>144239</v>
          </cell>
          <cell r="F9">
            <v>16611</v>
          </cell>
          <cell r="H9" t="str">
            <v>PRW-AmerGen</v>
          </cell>
        </row>
        <row r="10">
          <cell r="D10" t="str">
            <v>East</v>
          </cell>
          <cell r="E10">
            <v>185014</v>
          </cell>
          <cell r="F10">
            <v>11275</v>
          </cell>
          <cell r="H10" t="str">
            <v>PRW-AmerGen</v>
          </cell>
        </row>
        <row r="11">
          <cell r="D11" t="str">
            <v>East</v>
          </cell>
          <cell r="E11">
            <v>232096</v>
          </cell>
          <cell r="F11">
            <v>8194</v>
          </cell>
          <cell r="H11" t="str">
            <v>PRW-AmerGen</v>
          </cell>
        </row>
        <row r="12">
          <cell r="D12" t="str">
            <v>East</v>
          </cell>
          <cell r="E12">
            <v>146724</v>
          </cell>
          <cell r="F12">
            <v>4866</v>
          </cell>
          <cell r="H12" t="str">
            <v>PRW-AmerGen</v>
          </cell>
        </row>
        <row r="13">
          <cell r="D13" t="str">
            <v>East</v>
          </cell>
          <cell r="E13">
            <v>211463</v>
          </cell>
          <cell r="F13">
            <v>0</v>
          </cell>
          <cell r="H13" t="str">
            <v>PRW-AmerGen</v>
          </cell>
        </row>
        <row r="14">
          <cell r="D14" t="str">
            <v>East</v>
          </cell>
          <cell r="E14">
            <v>165741</v>
          </cell>
          <cell r="F14">
            <v>16780</v>
          </cell>
          <cell r="H14" t="str">
            <v>PRW-AmerGen</v>
          </cell>
        </row>
        <row r="15">
          <cell r="D15" t="str">
            <v>East</v>
          </cell>
          <cell r="E15">
            <v>57567</v>
          </cell>
          <cell r="F15">
            <v>18134</v>
          </cell>
          <cell r="H15" t="str">
            <v>PRW-AmerGen</v>
          </cell>
        </row>
        <row r="16">
          <cell r="D16" t="str">
            <v>East</v>
          </cell>
          <cell r="E16">
            <v>181321</v>
          </cell>
          <cell r="F16">
            <v>0</v>
          </cell>
          <cell r="H16" t="str">
            <v>PRW-AmerGen</v>
          </cell>
        </row>
        <row r="17">
          <cell r="D17" t="str">
            <v>East</v>
          </cell>
          <cell r="E17">
            <v>7364</v>
          </cell>
          <cell r="F17">
            <v>17481</v>
          </cell>
          <cell r="H17" t="str">
            <v>PRW-AmerGen</v>
          </cell>
        </row>
        <row r="18">
          <cell r="D18" t="str">
            <v>East</v>
          </cell>
          <cell r="E18">
            <v>217513</v>
          </cell>
          <cell r="F18">
            <v>15784</v>
          </cell>
          <cell r="H18" t="str">
            <v>PRW-AmerGen</v>
          </cell>
        </row>
        <row r="19">
          <cell r="D19" t="str">
            <v>East</v>
          </cell>
          <cell r="E19">
            <v>176129</v>
          </cell>
          <cell r="F19">
            <v>15941</v>
          </cell>
          <cell r="H19" t="str">
            <v>PRW-AmerGen</v>
          </cell>
        </row>
        <row r="20">
          <cell r="D20" t="str">
            <v>East</v>
          </cell>
          <cell r="E20">
            <v>161119</v>
          </cell>
          <cell r="F20">
            <v>12617</v>
          </cell>
          <cell r="H20" t="str">
            <v>PRW-AmerGen</v>
          </cell>
        </row>
        <row r="21">
          <cell r="D21" t="str">
            <v>East</v>
          </cell>
          <cell r="E21">
            <v>110041</v>
          </cell>
          <cell r="F21">
            <v>10084</v>
          </cell>
          <cell r="H21" t="str">
            <v>PRW-AmerGen</v>
          </cell>
        </row>
        <row r="22">
          <cell r="D22" t="str">
            <v>East</v>
          </cell>
          <cell r="E22">
            <v>212751</v>
          </cell>
          <cell r="F22">
            <v>2393</v>
          </cell>
          <cell r="H22" t="str">
            <v>PRW-AmerGen</v>
          </cell>
        </row>
        <row r="23">
          <cell r="D23" t="str">
            <v>East</v>
          </cell>
          <cell r="E23">
            <v>174121</v>
          </cell>
          <cell r="F23">
            <v>15760</v>
          </cell>
          <cell r="H23" t="str">
            <v>PRW-AmerGen</v>
          </cell>
        </row>
        <row r="24">
          <cell r="D24" t="str">
            <v>East</v>
          </cell>
          <cell r="E24">
            <v>218118</v>
          </cell>
          <cell r="F24">
            <v>0</v>
          </cell>
          <cell r="H24" t="str">
            <v>PRW-AmerGen</v>
          </cell>
        </row>
        <row r="25">
          <cell r="D25" t="str">
            <v>East</v>
          </cell>
          <cell r="E25">
            <v>220247</v>
          </cell>
          <cell r="F25">
            <v>0</v>
          </cell>
          <cell r="H25" t="str">
            <v>PRW-AmerGen</v>
          </cell>
        </row>
        <row r="26">
          <cell r="D26" t="str">
            <v>East</v>
          </cell>
          <cell r="E26">
            <v>204235</v>
          </cell>
          <cell r="F26">
            <v>16427</v>
          </cell>
          <cell r="H26" t="str">
            <v>PRW-AmerGen</v>
          </cell>
        </row>
        <row r="27">
          <cell r="D27" t="str">
            <v>East</v>
          </cell>
          <cell r="E27">
            <v>31482</v>
          </cell>
          <cell r="F27">
            <v>3703</v>
          </cell>
          <cell r="H27" t="str">
            <v>PRW-AmerGen</v>
          </cell>
        </row>
        <row r="28">
          <cell r="D28" t="str">
            <v>East</v>
          </cell>
          <cell r="E28">
            <v>227402</v>
          </cell>
          <cell r="F28">
            <v>0</v>
          </cell>
          <cell r="H28" t="str">
            <v>PRW-AmerGen</v>
          </cell>
        </row>
        <row r="29">
          <cell r="D29" t="str">
            <v>East</v>
          </cell>
          <cell r="E29">
            <v>97979</v>
          </cell>
          <cell r="F29">
            <v>7025</v>
          </cell>
          <cell r="H29" t="str">
            <v>PRW-AmerGen</v>
          </cell>
        </row>
        <row r="30">
          <cell r="D30" t="str">
            <v>East</v>
          </cell>
          <cell r="E30">
            <v>205069</v>
          </cell>
          <cell r="F30">
            <v>0</v>
          </cell>
          <cell r="H30" t="str">
            <v>PRW-AmerGen</v>
          </cell>
        </row>
        <row r="31">
          <cell r="D31" t="str">
            <v>East</v>
          </cell>
          <cell r="E31">
            <v>143593</v>
          </cell>
          <cell r="F31">
            <v>13736</v>
          </cell>
          <cell r="H31" t="str">
            <v>PRW-AmerGen</v>
          </cell>
        </row>
        <row r="32">
          <cell r="D32" t="str">
            <v>East</v>
          </cell>
          <cell r="E32">
            <v>165775</v>
          </cell>
          <cell r="F32">
            <v>16495</v>
          </cell>
          <cell r="H32" t="str">
            <v>PRW-AmerGen</v>
          </cell>
        </row>
        <row r="33">
          <cell r="D33" t="str">
            <v>East</v>
          </cell>
          <cell r="E33">
            <v>129593</v>
          </cell>
          <cell r="F33">
            <v>18242</v>
          </cell>
          <cell r="H33" t="str">
            <v>PRW-AmerGen</v>
          </cell>
        </row>
        <row r="34">
          <cell r="D34" t="str">
            <v>East</v>
          </cell>
          <cell r="E34">
            <v>115426</v>
          </cell>
          <cell r="F34">
            <v>14704</v>
          </cell>
          <cell r="H34" t="str">
            <v>PRW-AmerGen</v>
          </cell>
        </row>
        <row r="35">
          <cell r="D35" t="str">
            <v>East</v>
          </cell>
          <cell r="E35">
            <v>163836</v>
          </cell>
          <cell r="F35">
            <v>15518</v>
          </cell>
          <cell r="H35" t="str">
            <v>PRW-AmerGen</v>
          </cell>
        </row>
        <row r="36">
          <cell r="D36" t="str">
            <v>East</v>
          </cell>
          <cell r="E36">
            <v>223757</v>
          </cell>
          <cell r="F36">
            <v>0</v>
          </cell>
          <cell r="H36" t="str">
            <v>PRW-AmerGen</v>
          </cell>
        </row>
        <row r="37">
          <cell r="D37" t="str">
            <v>East</v>
          </cell>
          <cell r="E37">
            <v>217935</v>
          </cell>
          <cell r="F37">
            <v>6222</v>
          </cell>
          <cell r="H37" t="str">
            <v>PRW-AmerGen</v>
          </cell>
        </row>
        <row r="38">
          <cell r="D38" t="str">
            <v>East</v>
          </cell>
          <cell r="E38">
            <v>98634</v>
          </cell>
          <cell r="F38">
            <v>16622</v>
          </cell>
          <cell r="H38" t="str">
            <v>PRW-AmerGen</v>
          </cell>
        </row>
        <row r="39">
          <cell r="D39" t="str">
            <v>East</v>
          </cell>
          <cell r="E39">
            <v>128286</v>
          </cell>
          <cell r="F39">
            <v>16512</v>
          </cell>
          <cell r="H39" t="str">
            <v>PRW-AmerGen</v>
          </cell>
        </row>
        <row r="40">
          <cell r="D40" t="str">
            <v>East</v>
          </cell>
          <cell r="E40">
            <v>143718</v>
          </cell>
          <cell r="F40">
            <v>16392</v>
          </cell>
          <cell r="H40" t="str">
            <v>PRW-AmerGen</v>
          </cell>
        </row>
        <row r="41">
          <cell r="D41" t="str">
            <v>East</v>
          </cell>
          <cell r="E41">
            <v>210676</v>
          </cell>
          <cell r="F41">
            <v>0</v>
          </cell>
          <cell r="H41" t="str">
            <v>PRW-AmerGen</v>
          </cell>
        </row>
        <row r="42">
          <cell r="D42" t="str">
            <v>East</v>
          </cell>
          <cell r="E42">
            <v>204847</v>
          </cell>
          <cell r="F42">
            <v>16043</v>
          </cell>
          <cell r="H42" t="str">
            <v>PRW-AmerGen</v>
          </cell>
        </row>
        <row r="43">
          <cell r="D43" t="str">
            <v>East</v>
          </cell>
          <cell r="E43">
            <v>170940</v>
          </cell>
          <cell r="F43">
            <v>15827</v>
          </cell>
          <cell r="H43" t="str">
            <v>PRW-AmerGen</v>
          </cell>
        </row>
        <row r="44">
          <cell r="D44" t="str">
            <v>East</v>
          </cell>
          <cell r="E44">
            <v>142653</v>
          </cell>
          <cell r="F44">
            <v>16429</v>
          </cell>
          <cell r="H44" t="str">
            <v>PRW-AmerGen</v>
          </cell>
        </row>
        <row r="45">
          <cell r="D45" t="str">
            <v>East</v>
          </cell>
          <cell r="E45">
            <v>166312</v>
          </cell>
          <cell r="F45">
            <v>16693</v>
          </cell>
          <cell r="H45" t="str">
            <v>PRW-AmerGen</v>
          </cell>
        </row>
        <row r="46">
          <cell r="D46" t="str">
            <v>East</v>
          </cell>
          <cell r="E46">
            <v>6629</v>
          </cell>
          <cell r="F46">
            <v>15747</v>
          </cell>
          <cell r="H46" t="str">
            <v>PRW-AmerGen</v>
          </cell>
        </row>
        <row r="47">
          <cell r="D47" t="str">
            <v>East</v>
          </cell>
          <cell r="E47">
            <v>220474</v>
          </cell>
          <cell r="F47">
            <v>6294</v>
          </cell>
          <cell r="H47" t="str">
            <v>PRW-AmerGen</v>
          </cell>
        </row>
        <row r="48">
          <cell r="D48" t="str">
            <v>East</v>
          </cell>
          <cell r="E48">
            <v>223757</v>
          </cell>
          <cell r="F48">
            <v>0</v>
          </cell>
          <cell r="H48" t="str">
            <v>PRW-AmerGen</v>
          </cell>
        </row>
        <row r="49">
          <cell r="D49" t="str">
            <v>East</v>
          </cell>
          <cell r="E49">
            <v>112350</v>
          </cell>
          <cell r="F49">
            <v>16598</v>
          </cell>
          <cell r="H49" t="str">
            <v>PRW-AmerGen</v>
          </cell>
        </row>
        <row r="50">
          <cell r="D50" t="str">
            <v>East</v>
          </cell>
          <cell r="E50">
            <v>129779</v>
          </cell>
          <cell r="F50">
            <v>17851</v>
          </cell>
          <cell r="H50" t="str">
            <v>PRW-AmerGen</v>
          </cell>
        </row>
        <row r="51">
          <cell r="D51" t="str">
            <v>East</v>
          </cell>
          <cell r="E51">
            <v>204235</v>
          </cell>
          <cell r="F51">
            <v>16427</v>
          </cell>
          <cell r="H51" t="str">
            <v>PRW-AmerGen</v>
          </cell>
        </row>
        <row r="52">
          <cell r="D52" t="str">
            <v>East</v>
          </cell>
          <cell r="E52">
            <v>177596</v>
          </cell>
          <cell r="F52">
            <v>17261</v>
          </cell>
          <cell r="H52" t="str">
            <v>PRW-AmerGen</v>
          </cell>
        </row>
        <row r="53">
          <cell r="D53" t="str">
            <v>East</v>
          </cell>
          <cell r="E53">
            <v>160201</v>
          </cell>
          <cell r="F53">
            <v>11689</v>
          </cell>
          <cell r="H53" t="str">
            <v>PRW-AmerGen</v>
          </cell>
        </row>
        <row r="54">
          <cell r="D54" t="str">
            <v>East</v>
          </cell>
          <cell r="E54">
            <v>197947</v>
          </cell>
          <cell r="F54">
            <v>15100</v>
          </cell>
          <cell r="H54" t="str">
            <v>PRW-AmerGen</v>
          </cell>
        </row>
        <row r="55">
          <cell r="D55" t="str">
            <v>East</v>
          </cell>
          <cell r="E55">
            <v>220029</v>
          </cell>
          <cell r="F55">
            <v>15968</v>
          </cell>
          <cell r="H55" t="str">
            <v>PRW-AmerGen</v>
          </cell>
        </row>
        <row r="56">
          <cell r="D56" t="str">
            <v>East</v>
          </cell>
          <cell r="E56">
            <v>142119</v>
          </cell>
          <cell r="F56">
            <v>16521</v>
          </cell>
          <cell r="H56" t="str">
            <v>PRW-AmerGen</v>
          </cell>
        </row>
        <row r="57">
          <cell r="D57" t="str">
            <v>East</v>
          </cell>
          <cell r="E57">
            <v>58706</v>
          </cell>
          <cell r="F57">
            <v>18007</v>
          </cell>
          <cell r="H57" t="str">
            <v>PRW-AmerGen</v>
          </cell>
        </row>
        <row r="58">
          <cell r="D58" t="str">
            <v>East</v>
          </cell>
          <cell r="E58">
            <v>203043</v>
          </cell>
          <cell r="F58">
            <v>0</v>
          </cell>
          <cell r="H58" t="str">
            <v>PRW-AmerGen</v>
          </cell>
        </row>
        <row r="59">
          <cell r="D59" t="str">
            <v>East</v>
          </cell>
          <cell r="E59">
            <v>151867</v>
          </cell>
          <cell r="F59">
            <v>10687</v>
          </cell>
          <cell r="H59" t="str">
            <v>PRW-AmerGen</v>
          </cell>
        </row>
        <row r="60">
          <cell r="D60" t="str">
            <v>East</v>
          </cell>
          <cell r="E60">
            <v>138671</v>
          </cell>
          <cell r="F60">
            <v>10939</v>
          </cell>
          <cell r="H60" t="str">
            <v>PRW-AmerGen</v>
          </cell>
        </row>
        <row r="61">
          <cell r="D61" t="str">
            <v>East</v>
          </cell>
          <cell r="E61">
            <v>161974</v>
          </cell>
          <cell r="F61">
            <v>15222</v>
          </cell>
          <cell r="H61" t="str">
            <v>PRW-AmerGen</v>
          </cell>
        </row>
        <row r="62">
          <cell r="D62" t="str">
            <v>East</v>
          </cell>
          <cell r="E62">
            <v>189057</v>
          </cell>
          <cell r="F62">
            <v>0</v>
          </cell>
          <cell r="H62" t="str">
            <v>PRW-AmerGen</v>
          </cell>
        </row>
        <row r="63">
          <cell r="D63" t="str">
            <v>East</v>
          </cell>
          <cell r="E63">
            <v>196217</v>
          </cell>
          <cell r="F63">
            <v>14147</v>
          </cell>
          <cell r="H63" t="str">
            <v>PRW-AmerGen</v>
          </cell>
        </row>
        <row r="64">
          <cell r="D64" t="str">
            <v>East</v>
          </cell>
          <cell r="E64">
            <v>196594</v>
          </cell>
          <cell r="F64">
            <v>16446</v>
          </cell>
          <cell r="H64" t="str">
            <v>PRW-AmerGen</v>
          </cell>
        </row>
        <row r="65">
          <cell r="D65" t="str">
            <v>East</v>
          </cell>
          <cell r="E65">
            <v>132225</v>
          </cell>
          <cell r="F65">
            <v>15841</v>
          </cell>
          <cell r="H65" t="str">
            <v>PRW-AmerGen</v>
          </cell>
        </row>
        <row r="66">
          <cell r="D66" t="str">
            <v>East</v>
          </cell>
          <cell r="E66">
            <v>120484</v>
          </cell>
          <cell r="F66">
            <v>12066</v>
          </cell>
          <cell r="H66" t="str">
            <v>PRW-AmerGen</v>
          </cell>
        </row>
        <row r="67">
          <cell r="D67" t="str">
            <v>East</v>
          </cell>
          <cell r="E67">
            <v>199111</v>
          </cell>
          <cell r="F67">
            <v>15088</v>
          </cell>
          <cell r="H67" t="str">
            <v>PRW-AmerGen</v>
          </cell>
        </row>
        <row r="68">
          <cell r="D68" t="str">
            <v>East</v>
          </cell>
          <cell r="E68">
            <v>175671</v>
          </cell>
          <cell r="F68">
            <v>15656</v>
          </cell>
          <cell r="H68" t="str">
            <v>PRW-AmerGen</v>
          </cell>
        </row>
        <row r="69">
          <cell r="D69" t="str">
            <v>East</v>
          </cell>
          <cell r="E69">
            <v>73187</v>
          </cell>
          <cell r="F69">
            <v>12323</v>
          </cell>
          <cell r="H69" t="str">
            <v>PRW-AmerGen</v>
          </cell>
        </row>
        <row r="70">
          <cell r="D70" t="str">
            <v>East</v>
          </cell>
          <cell r="E70">
            <v>125751</v>
          </cell>
          <cell r="F70">
            <v>16542</v>
          </cell>
          <cell r="H70" t="str">
            <v>PRW-AmerGen</v>
          </cell>
        </row>
        <row r="71">
          <cell r="D71" t="str">
            <v>East</v>
          </cell>
          <cell r="E71">
            <v>147515</v>
          </cell>
          <cell r="F71">
            <v>17665</v>
          </cell>
          <cell r="H71" t="str">
            <v>PRW-AmerGen</v>
          </cell>
        </row>
        <row r="72">
          <cell r="D72" t="str">
            <v>East</v>
          </cell>
          <cell r="E72">
            <v>144741</v>
          </cell>
          <cell r="F72">
            <v>16348</v>
          </cell>
          <cell r="H72" t="str">
            <v>PRW-AmerGen</v>
          </cell>
        </row>
        <row r="73">
          <cell r="D73" t="str">
            <v>East</v>
          </cell>
          <cell r="E73">
            <v>188510</v>
          </cell>
          <cell r="F73">
            <v>14990</v>
          </cell>
          <cell r="H73" t="str">
            <v>PRW-AmerGen</v>
          </cell>
        </row>
        <row r="74">
          <cell r="D74" t="str">
            <v>East</v>
          </cell>
          <cell r="E74">
            <v>197072</v>
          </cell>
          <cell r="F74">
            <v>16253</v>
          </cell>
          <cell r="H74" t="str">
            <v>PRW-AmerGen</v>
          </cell>
        </row>
        <row r="75">
          <cell r="D75" t="str">
            <v>East</v>
          </cell>
          <cell r="E75">
            <v>229864</v>
          </cell>
          <cell r="F75">
            <v>8021</v>
          </cell>
          <cell r="H75" t="str">
            <v>PRW-AmerGen</v>
          </cell>
        </row>
        <row r="76">
          <cell r="D76" t="str">
            <v>East</v>
          </cell>
          <cell r="E76">
            <v>194420</v>
          </cell>
          <cell r="F76">
            <v>16381</v>
          </cell>
          <cell r="H76" t="str">
            <v>PRW-AmerGen</v>
          </cell>
        </row>
        <row r="77">
          <cell r="D77" t="str">
            <v>East</v>
          </cell>
          <cell r="E77">
            <v>216828</v>
          </cell>
          <cell r="F77">
            <v>15734</v>
          </cell>
          <cell r="H77" t="str">
            <v>PRW-AmerGen</v>
          </cell>
        </row>
        <row r="78">
          <cell r="D78" t="str">
            <v>East</v>
          </cell>
          <cell r="E78">
            <v>145570</v>
          </cell>
          <cell r="F78">
            <v>10963</v>
          </cell>
          <cell r="H78" t="str">
            <v>PRW-AmerGen</v>
          </cell>
        </row>
        <row r="79">
          <cell r="D79" t="str">
            <v>East</v>
          </cell>
          <cell r="E79">
            <v>161511</v>
          </cell>
          <cell r="F79">
            <v>11572</v>
          </cell>
          <cell r="H79" t="str">
            <v>PRW-AmerGen</v>
          </cell>
        </row>
        <row r="80">
          <cell r="D80" t="str">
            <v>East</v>
          </cell>
          <cell r="E80">
            <v>229541</v>
          </cell>
          <cell r="F80">
            <v>7961</v>
          </cell>
          <cell r="H80" t="str">
            <v>PRW-AmerGen</v>
          </cell>
        </row>
        <row r="81">
          <cell r="D81" t="str">
            <v>East</v>
          </cell>
          <cell r="E81">
            <v>188179</v>
          </cell>
          <cell r="F81">
            <v>0</v>
          </cell>
          <cell r="H81" t="str">
            <v>PRW-AmerGen</v>
          </cell>
        </row>
        <row r="82">
          <cell r="D82" t="str">
            <v>East</v>
          </cell>
          <cell r="E82">
            <v>206365</v>
          </cell>
          <cell r="F82">
            <v>0</v>
          </cell>
          <cell r="H82" t="str">
            <v>PRW-AmerGen</v>
          </cell>
        </row>
        <row r="83">
          <cell r="D83" t="str">
            <v>East</v>
          </cell>
          <cell r="E83">
            <v>188289</v>
          </cell>
          <cell r="F83">
            <v>15173</v>
          </cell>
          <cell r="H83" t="str">
            <v>PRW-AmerGen</v>
          </cell>
        </row>
        <row r="84">
          <cell r="D84" t="str">
            <v>East</v>
          </cell>
          <cell r="E84">
            <v>195640</v>
          </cell>
          <cell r="F84">
            <v>15895</v>
          </cell>
          <cell r="H84" t="str">
            <v>PRW-AmerGen</v>
          </cell>
        </row>
        <row r="85">
          <cell r="D85" t="str">
            <v>East</v>
          </cell>
          <cell r="E85">
            <v>36214</v>
          </cell>
          <cell r="F85">
            <v>16041</v>
          </cell>
          <cell r="H85" t="str">
            <v>PRW-AmerGen</v>
          </cell>
        </row>
        <row r="86">
          <cell r="D86" t="str">
            <v>East</v>
          </cell>
          <cell r="E86">
            <v>199403</v>
          </cell>
          <cell r="F86">
            <v>15111</v>
          </cell>
          <cell r="H86" t="str">
            <v>PRW-AmerGen</v>
          </cell>
        </row>
        <row r="87">
          <cell r="D87" t="str">
            <v>East</v>
          </cell>
          <cell r="E87">
            <v>194766</v>
          </cell>
          <cell r="F87">
            <v>16177</v>
          </cell>
          <cell r="H87" t="str">
            <v>PRW-AmerGen</v>
          </cell>
        </row>
        <row r="88">
          <cell r="D88" t="str">
            <v>East</v>
          </cell>
          <cell r="E88">
            <v>200272</v>
          </cell>
          <cell r="F88">
            <v>15079</v>
          </cell>
          <cell r="H88" t="str">
            <v>PRW-AmerGen</v>
          </cell>
        </row>
        <row r="89">
          <cell r="D89" t="str">
            <v>East</v>
          </cell>
          <cell r="E89">
            <v>185501</v>
          </cell>
          <cell r="F89">
            <v>14946</v>
          </cell>
          <cell r="H89" t="str">
            <v>PRW-AmerGen</v>
          </cell>
        </row>
        <row r="90">
          <cell r="D90" t="str">
            <v>East</v>
          </cell>
          <cell r="E90">
            <v>42688</v>
          </cell>
          <cell r="F90">
            <v>17597</v>
          </cell>
          <cell r="H90" t="str">
            <v>PRW-AmerGen</v>
          </cell>
        </row>
        <row r="91">
          <cell r="D91" t="str">
            <v>East</v>
          </cell>
          <cell r="E91">
            <v>120484</v>
          </cell>
          <cell r="F91">
            <v>12066</v>
          </cell>
          <cell r="H91" t="str">
            <v>PRW-AmerGen</v>
          </cell>
        </row>
        <row r="92">
          <cell r="D92" t="str">
            <v>East</v>
          </cell>
          <cell r="E92">
            <v>62009</v>
          </cell>
          <cell r="F92">
            <v>17671</v>
          </cell>
          <cell r="H92" t="str">
            <v>PRW-AmerGen</v>
          </cell>
        </row>
        <row r="93">
          <cell r="D93" t="str">
            <v>East</v>
          </cell>
          <cell r="E93">
            <v>222231</v>
          </cell>
          <cell r="F93">
            <v>0</v>
          </cell>
          <cell r="H93" t="str">
            <v>PRW-AmerGen</v>
          </cell>
        </row>
        <row r="94">
          <cell r="D94" t="str">
            <v>East</v>
          </cell>
          <cell r="E94">
            <v>146960</v>
          </cell>
          <cell r="F94">
            <v>17778</v>
          </cell>
          <cell r="H94" t="str">
            <v>PRW-AmerGen</v>
          </cell>
        </row>
        <row r="95">
          <cell r="D95" t="str">
            <v>East</v>
          </cell>
          <cell r="E95">
            <v>178497</v>
          </cell>
          <cell r="F95">
            <v>16664</v>
          </cell>
          <cell r="H95" t="str">
            <v>PRW-AmerGen</v>
          </cell>
        </row>
        <row r="96">
          <cell r="D96" t="str">
            <v>East</v>
          </cell>
          <cell r="E96">
            <v>149423</v>
          </cell>
          <cell r="F96">
            <v>17893</v>
          </cell>
          <cell r="H96" t="str">
            <v>PRW-AmerGen</v>
          </cell>
        </row>
        <row r="97">
          <cell r="D97" t="str">
            <v>East</v>
          </cell>
          <cell r="E97">
            <v>110942</v>
          </cell>
          <cell r="F97">
            <v>18177</v>
          </cell>
          <cell r="H97" t="str">
            <v>PRW-AmerGen</v>
          </cell>
        </row>
        <row r="98">
          <cell r="D98" t="str">
            <v>East</v>
          </cell>
          <cell r="E98">
            <v>179748</v>
          </cell>
          <cell r="F98">
            <v>16781</v>
          </cell>
          <cell r="H98" t="str">
            <v>PRW-AmerGen</v>
          </cell>
        </row>
        <row r="99">
          <cell r="D99" t="str">
            <v>East</v>
          </cell>
          <cell r="E99">
            <v>129268</v>
          </cell>
          <cell r="F99">
            <v>17981</v>
          </cell>
          <cell r="H99" t="str">
            <v>PRW-AmerGen</v>
          </cell>
        </row>
        <row r="100">
          <cell r="D100" t="str">
            <v>East</v>
          </cell>
          <cell r="E100">
            <v>177902</v>
          </cell>
          <cell r="F100">
            <v>16745</v>
          </cell>
          <cell r="H100" t="str">
            <v>PRW-AmerGen</v>
          </cell>
        </row>
        <row r="101">
          <cell r="D101" t="str">
            <v>East</v>
          </cell>
          <cell r="E101">
            <v>131075</v>
          </cell>
          <cell r="F101">
            <v>16515</v>
          </cell>
          <cell r="H101" t="str">
            <v>PRW-AmerGen</v>
          </cell>
        </row>
        <row r="102">
          <cell r="D102" t="str">
            <v>East</v>
          </cell>
          <cell r="E102">
            <v>126319</v>
          </cell>
          <cell r="F102">
            <v>16617</v>
          </cell>
          <cell r="H102" t="str">
            <v>PRW-AmerGen</v>
          </cell>
        </row>
        <row r="103">
          <cell r="D103" t="str">
            <v>East</v>
          </cell>
          <cell r="E103">
            <v>219765</v>
          </cell>
          <cell r="F103">
            <v>0</v>
          </cell>
          <cell r="H103" t="str">
            <v>PRW-AmerGen</v>
          </cell>
        </row>
        <row r="104">
          <cell r="D104" t="str">
            <v>East</v>
          </cell>
          <cell r="E104">
            <v>202975</v>
          </cell>
          <cell r="F104">
            <v>0</v>
          </cell>
          <cell r="H104" t="str">
            <v>PRW-AmerGen</v>
          </cell>
        </row>
        <row r="105">
          <cell r="D105" t="str">
            <v>East</v>
          </cell>
          <cell r="E105">
            <v>13920</v>
          </cell>
          <cell r="F105">
            <v>5964</v>
          </cell>
          <cell r="H105" t="str">
            <v>PRW-AmerGen</v>
          </cell>
        </row>
        <row r="106">
          <cell r="D106" t="str">
            <v>East</v>
          </cell>
          <cell r="E106">
            <v>203734</v>
          </cell>
          <cell r="F106">
            <v>16510</v>
          </cell>
          <cell r="H106" t="str">
            <v>PRW-AmerGen</v>
          </cell>
        </row>
        <row r="107">
          <cell r="D107" t="str">
            <v>East</v>
          </cell>
          <cell r="E107">
            <v>203734</v>
          </cell>
          <cell r="F107">
            <v>16510</v>
          </cell>
          <cell r="H107" t="str">
            <v>PRW-AmerGen</v>
          </cell>
        </row>
        <row r="108">
          <cell r="D108" t="str">
            <v>East</v>
          </cell>
          <cell r="E108">
            <v>221349</v>
          </cell>
          <cell r="F108">
            <v>3753</v>
          </cell>
          <cell r="H108" t="str">
            <v>PRW-AmerGen</v>
          </cell>
        </row>
        <row r="109">
          <cell r="D109" t="str">
            <v>East</v>
          </cell>
          <cell r="E109">
            <v>195621</v>
          </cell>
          <cell r="F109">
            <v>15115</v>
          </cell>
          <cell r="H109" t="str">
            <v>PRW-AmerGen</v>
          </cell>
        </row>
        <row r="110">
          <cell r="D110" t="str">
            <v>East</v>
          </cell>
          <cell r="E110">
            <v>93452</v>
          </cell>
          <cell r="F110">
            <v>12284</v>
          </cell>
          <cell r="H110" t="str">
            <v>PRW-AmerGen</v>
          </cell>
        </row>
        <row r="111">
          <cell r="D111" t="str">
            <v>East</v>
          </cell>
          <cell r="E111">
            <v>206414</v>
          </cell>
          <cell r="F111">
            <v>0</v>
          </cell>
          <cell r="H111" t="str">
            <v>PRW-AmerGen</v>
          </cell>
        </row>
        <row r="112">
          <cell r="D112" t="str">
            <v>East</v>
          </cell>
          <cell r="E112">
            <v>129109</v>
          </cell>
          <cell r="F112">
            <v>17958</v>
          </cell>
          <cell r="H112" t="str">
            <v>PRW-AmerGen</v>
          </cell>
        </row>
        <row r="113">
          <cell r="D113" t="str">
            <v>East</v>
          </cell>
          <cell r="E113">
            <v>211060</v>
          </cell>
          <cell r="F113">
            <v>14587</v>
          </cell>
          <cell r="H113" t="str">
            <v>PRW-AmerGen</v>
          </cell>
        </row>
        <row r="114">
          <cell r="D114" t="str">
            <v>East</v>
          </cell>
          <cell r="E114">
            <v>210676</v>
          </cell>
          <cell r="F114">
            <v>0</v>
          </cell>
          <cell r="H114" t="str">
            <v>PRW-AmerGen</v>
          </cell>
        </row>
        <row r="115">
          <cell r="D115" t="str">
            <v>East</v>
          </cell>
          <cell r="E115">
            <v>161882</v>
          </cell>
          <cell r="F115">
            <v>15455</v>
          </cell>
          <cell r="H115" t="str">
            <v>PRW-AmerGen</v>
          </cell>
        </row>
        <row r="116">
          <cell r="D116" t="str">
            <v>East</v>
          </cell>
          <cell r="E116">
            <v>161704</v>
          </cell>
          <cell r="F116">
            <v>15197</v>
          </cell>
          <cell r="H116" t="str">
            <v>PRW-AmerGen</v>
          </cell>
        </row>
        <row r="117">
          <cell r="D117" t="str">
            <v>East</v>
          </cell>
          <cell r="E117">
            <v>149828</v>
          </cell>
          <cell r="F117">
            <v>0</v>
          </cell>
          <cell r="H117" t="str">
            <v>PRW-AmerGen</v>
          </cell>
        </row>
        <row r="118">
          <cell r="D118" t="str">
            <v>East</v>
          </cell>
          <cell r="E118">
            <v>170940</v>
          </cell>
          <cell r="F118">
            <v>15827</v>
          </cell>
          <cell r="H118" t="str">
            <v>PRW-AmerGen</v>
          </cell>
        </row>
        <row r="119">
          <cell r="D119" t="str">
            <v>East</v>
          </cell>
          <cell r="E119">
            <v>159063</v>
          </cell>
          <cell r="F119">
            <v>15436</v>
          </cell>
          <cell r="H119" t="str">
            <v>PRW-AmerGen</v>
          </cell>
        </row>
        <row r="120">
          <cell r="D120" t="str">
            <v>East</v>
          </cell>
          <cell r="E120">
            <v>160051</v>
          </cell>
          <cell r="F120">
            <v>15411</v>
          </cell>
          <cell r="H120" t="str">
            <v>PRW-AmerGen</v>
          </cell>
        </row>
        <row r="121">
          <cell r="D121" t="str">
            <v>East</v>
          </cell>
          <cell r="E121">
            <v>229772</v>
          </cell>
          <cell r="F121">
            <v>8063</v>
          </cell>
          <cell r="H121" t="str">
            <v>PRW-AmerGen</v>
          </cell>
        </row>
        <row r="122">
          <cell r="D122" t="str">
            <v>East</v>
          </cell>
          <cell r="E122">
            <v>206649</v>
          </cell>
          <cell r="F122">
            <v>7254</v>
          </cell>
          <cell r="H122" t="str">
            <v>PRW-AmerGen</v>
          </cell>
        </row>
        <row r="123">
          <cell r="D123" t="str">
            <v>East</v>
          </cell>
          <cell r="E123">
            <v>152817</v>
          </cell>
          <cell r="F123">
            <v>0</v>
          </cell>
          <cell r="H123" t="str">
            <v>PRW-AmerGen</v>
          </cell>
        </row>
        <row r="124">
          <cell r="D124" t="str">
            <v>East</v>
          </cell>
          <cell r="E124">
            <v>170385</v>
          </cell>
          <cell r="F124">
            <v>15776</v>
          </cell>
          <cell r="H124" t="str">
            <v>PRW-AmerGen</v>
          </cell>
        </row>
        <row r="125">
          <cell r="D125" t="str">
            <v>East</v>
          </cell>
          <cell r="E125">
            <v>222694</v>
          </cell>
          <cell r="F125">
            <v>0</v>
          </cell>
          <cell r="H125" t="str">
            <v>PRW-AmerGen</v>
          </cell>
        </row>
        <row r="126">
          <cell r="D126" t="str">
            <v>East</v>
          </cell>
          <cell r="E126">
            <v>178992</v>
          </cell>
          <cell r="F126">
            <v>16982</v>
          </cell>
          <cell r="H126" t="str">
            <v>PRW-AmerGen</v>
          </cell>
        </row>
        <row r="127">
          <cell r="D127" t="str">
            <v>East</v>
          </cell>
          <cell r="E127">
            <v>223017</v>
          </cell>
          <cell r="F127">
            <v>0</v>
          </cell>
          <cell r="H127" t="str">
            <v>PRW-AmerGen</v>
          </cell>
        </row>
        <row r="128">
          <cell r="D128" t="str">
            <v>East</v>
          </cell>
          <cell r="E128">
            <v>144467</v>
          </cell>
          <cell r="F128">
            <v>0</v>
          </cell>
          <cell r="H128" t="str">
            <v>PRW-AmerGen</v>
          </cell>
        </row>
        <row r="129">
          <cell r="D129" t="str">
            <v>East</v>
          </cell>
          <cell r="E129">
            <v>158544</v>
          </cell>
          <cell r="F129">
            <v>15385</v>
          </cell>
          <cell r="H129" t="str">
            <v>PRW-AmerGen</v>
          </cell>
        </row>
        <row r="130">
          <cell r="D130" t="str">
            <v>East</v>
          </cell>
          <cell r="E130">
            <v>169578</v>
          </cell>
          <cell r="F130">
            <v>15701</v>
          </cell>
          <cell r="H130" t="str">
            <v>PRW-AmerGen</v>
          </cell>
        </row>
        <row r="131">
          <cell r="D131" t="str">
            <v>East</v>
          </cell>
          <cell r="E131">
            <v>228131</v>
          </cell>
          <cell r="F131">
            <v>7869</v>
          </cell>
          <cell r="H131" t="str">
            <v>PRW-AmerGen</v>
          </cell>
        </row>
        <row r="132">
          <cell r="D132" t="str">
            <v>East</v>
          </cell>
          <cell r="E132">
            <v>229493</v>
          </cell>
          <cell r="F132">
            <v>8008</v>
          </cell>
          <cell r="H132" t="str">
            <v>PRW-AmerGen</v>
          </cell>
        </row>
        <row r="133">
          <cell r="D133" t="str">
            <v>East</v>
          </cell>
          <cell r="E133">
            <v>212508</v>
          </cell>
          <cell r="F133">
            <v>14688</v>
          </cell>
          <cell r="H133" t="str">
            <v>PRW-AmerGen</v>
          </cell>
        </row>
        <row r="134">
          <cell r="D134" t="str">
            <v>East</v>
          </cell>
          <cell r="E134">
            <v>61855</v>
          </cell>
          <cell r="F134">
            <v>17628</v>
          </cell>
          <cell r="H134" t="str">
            <v>PRW-AmerGen</v>
          </cell>
        </row>
        <row r="135">
          <cell r="D135" t="str">
            <v>East</v>
          </cell>
          <cell r="E135">
            <v>32496</v>
          </cell>
          <cell r="F135">
            <v>16185</v>
          </cell>
          <cell r="H135" t="str">
            <v>PRW-AmerGen</v>
          </cell>
        </row>
        <row r="136">
          <cell r="D136" t="str">
            <v>East</v>
          </cell>
          <cell r="E136">
            <v>229541</v>
          </cell>
          <cell r="F136">
            <v>7961</v>
          </cell>
          <cell r="H136" t="str">
            <v>PRW-AmerGen</v>
          </cell>
        </row>
        <row r="137">
          <cell r="D137" t="str">
            <v>East</v>
          </cell>
          <cell r="E137">
            <v>174121</v>
          </cell>
          <cell r="F137">
            <v>15760</v>
          </cell>
          <cell r="H137" t="str">
            <v>PRW-AmerGen</v>
          </cell>
        </row>
        <row r="138">
          <cell r="D138" t="str">
            <v>East</v>
          </cell>
          <cell r="E138">
            <v>8756</v>
          </cell>
          <cell r="F138">
            <v>17354</v>
          </cell>
          <cell r="H138" t="str">
            <v>PRW-AmerGen</v>
          </cell>
        </row>
        <row r="139">
          <cell r="D139" t="str">
            <v>East</v>
          </cell>
          <cell r="E139">
            <v>150142</v>
          </cell>
          <cell r="F139">
            <v>10688</v>
          </cell>
          <cell r="H139" t="str">
            <v>PRW-AmerGen</v>
          </cell>
        </row>
        <row r="140">
          <cell r="D140" t="str">
            <v>East</v>
          </cell>
          <cell r="E140">
            <v>229679</v>
          </cell>
          <cell r="F140">
            <v>8155</v>
          </cell>
          <cell r="H140" t="str">
            <v>PRW-AmerGen</v>
          </cell>
        </row>
        <row r="141">
          <cell r="D141" t="str">
            <v>East</v>
          </cell>
          <cell r="E141">
            <v>152817</v>
          </cell>
          <cell r="F141">
            <v>0</v>
          </cell>
          <cell r="H141" t="str">
            <v>PRW-AmerGen</v>
          </cell>
        </row>
        <row r="142">
          <cell r="D142" t="str">
            <v>East</v>
          </cell>
          <cell r="E142">
            <v>120661</v>
          </cell>
          <cell r="F142">
            <v>11318</v>
          </cell>
          <cell r="H142" t="str">
            <v>PRW-AmerGen</v>
          </cell>
        </row>
        <row r="143">
          <cell r="D143" t="str">
            <v>East</v>
          </cell>
          <cell r="E143">
            <v>177596</v>
          </cell>
          <cell r="F143">
            <v>17261</v>
          </cell>
          <cell r="H143" t="str">
            <v>PRW-AmerGen</v>
          </cell>
        </row>
        <row r="144">
          <cell r="D144" t="str">
            <v>East</v>
          </cell>
          <cell r="E144">
            <v>147256</v>
          </cell>
          <cell r="F144">
            <v>16327</v>
          </cell>
          <cell r="H144" t="str">
            <v>PRW-AmerGen</v>
          </cell>
        </row>
        <row r="145">
          <cell r="D145" t="str">
            <v>East</v>
          </cell>
          <cell r="E145">
            <v>189581</v>
          </cell>
          <cell r="F145">
            <v>14973</v>
          </cell>
          <cell r="H145" t="str">
            <v>PRW-AmerGen</v>
          </cell>
        </row>
        <row r="146">
          <cell r="D146" t="str">
            <v>East</v>
          </cell>
          <cell r="E146">
            <v>163856</v>
          </cell>
          <cell r="F146">
            <v>15520</v>
          </cell>
          <cell r="H146" t="str">
            <v>PRW-AmerGen</v>
          </cell>
        </row>
        <row r="147">
          <cell r="D147" t="str">
            <v>East</v>
          </cell>
          <cell r="E147">
            <v>220587</v>
          </cell>
          <cell r="F147">
            <v>1233</v>
          </cell>
          <cell r="H147" t="str">
            <v>PRW-AmerGen</v>
          </cell>
        </row>
        <row r="148">
          <cell r="D148" t="str">
            <v>East</v>
          </cell>
          <cell r="E148">
            <v>218662</v>
          </cell>
          <cell r="F148">
            <v>16071</v>
          </cell>
          <cell r="H148" t="str">
            <v>PRW-AmerGen</v>
          </cell>
        </row>
        <row r="149">
          <cell r="D149" t="str">
            <v>East</v>
          </cell>
          <cell r="E149">
            <v>188687</v>
          </cell>
          <cell r="F149">
            <v>14901</v>
          </cell>
          <cell r="H149" t="str">
            <v>PRW-AmerGen</v>
          </cell>
        </row>
        <row r="150">
          <cell r="D150" t="str">
            <v>East</v>
          </cell>
          <cell r="E150">
            <v>224540</v>
          </cell>
          <cell r="F150">
            <v>0</v>
          </cell>
          <cell r="H150" t="str">
            <v>PRW-AmerGen</v>
          </cell>
        </row>
        <row r="151">
          <cell r="D151" t="str">
            <v>East</v>
          </cell>
          <cell r="E151">
            <v>186559</v>
          </cell>
          <cell r="F151">
            <v>14933</v>
          </cell>
          <cell r="H151" t="str">
            <v>PRW-AmerGen</v>
          </cell>
        </row>
        <row r="152">
          <cell r="D152" t="str">
            <v>East</v>
          </cell>
          <cell r="E152">
            <v>164227</v>
          </cell>
          <cell r="F152">
            <v>16211</v>
          </cell>
          <cell r="H152" t="str">
            <v>PRW-AmerGen</v>
          </cell>
        </row>
        <row r="153">
          <cell r="D153" t="str">
            <v>East</v>
          </cell>
          <cell r="E153">
            <v>163654</v>
          </cell>
          <cell r="F153">
            <v>16725</v>
          </cell>
          <cell r="H153" t="str">
            <v>PRW-AmerGen</v>
          </cell>
        </row>
        <row r="154">
          <cell r="D154" t="str">
            <v>East</v>
          </cell>
          <cell r="E154">
            <v>111238</v>
          </cell>
          <cell r="F154">
            <v>16650</v>
          </cell>
          <cell r="H154" t="str">
            <v>PRW-AmerGen</v>
          </cell>
        </row>
        <row r="155">
          <cell r="D155" t="str">
            <v>East</v>
          </cell>
          <cell r="E155">
            <v>173554</v>
          </cell>
          <cell r="F155">
            <v>15709</v>
          </cell>
          <cell r="H155" t="str">
            <v>PRW-AmerGen</v>
          </cell>
        </row>
        <row r="156">
          <cell r="D156" t="str">
            <v>East</v>
          </cell>
          <cell r="E156">
            <v>160529</v>
          </cell>
          <cell r="F156">
            <v>15707</v>
          </cell>
          <cell r="H156" t="str">
            <v>PRW-AmerGen</v>
          </cell>
        </row>
        <row r="157">
          <cell r="D157" t="str">
            <v>East</v>
          </cell>
          <cell r="E157">
            <v>210134</v>
          </cell>
          <cell r="F157">
            <v>14699</v>
          </cell>
          <cell r="H157" t="str">
            <v>PRW-AmerGen</v>
          </cell>
        </row>
        <row r="158">
          <cell r="D158" t="str">
            <v>East</v>
          </cell>
          <cell r="E158">
            <v>121491</v>
          </cell>
          <cell r="F158">
            <v>11957</v>
          </cell>
          <cell r="H158" t="str">
            <v>PRW-AmerGen</v>
          </cell>
        </row>
        <row r="159">
          <cell r="D159" t="str">
            <v>East</v>
          </cell>
          <cell r="E159">
            <v>174121</v>
          </cell>
          <cell r="F159">
            <v>15760</v>
          </cell>
          <cell r="H159" t="str">
            <v>PRW-AmerGen</v>
          </cell>
        </row>
        <row r="160">
          <cell r="D160" t="str">
            <v>East</v>
          </cell>
          <cell r="E160">
            <v>111763</v>
          </cell>
          <cell r="F160">
            <v>17825</v>
          </cell>
          <cell r="H160" t="str">
            <v>PRW-AmerGen</v>
          </cell>
        </row>
        <row r="161">
          <cell r="D161" t="str">
            <v>East</v>
          </cell>
          <cell r="E161">
            <v>83225</v>
          </cell>
          <cell r="F161">
            <v>13275</v>
          </cell>
          <cell r="H161" t="str">
            <v>PRW-AmerGen</v>
          </cell>
        </row>
        <row r="162">
          <cell r="D162" t="str">
            <v>East</v>
          </cell>
          <cell r="E162">
            <v>205235</v>
          </cell>
          <cell r="F162">
            <v>16284</v>
          </cell>
          <cell r="H162" t="str">
            <v>PRW-AmerGen</v>
          </cell>
        </row>
        <row r="163">
          <cell r="D163" t="str">
            <v>East</v>
          </cell>
          <cell r="E163">
            <v>215145</v>
          </cell>
          <cell r="F163">
            <v>0</v>
          </cell>
          <cell r="H163" t="str">
            <v>PRW-AmerGen</v>
          </cell>
        </row>
        <row r="164">
          <cell r="D164" t="str">
            <v>East</v>
          </cell>
          <cell r="E164">
            <v>146960</v>
          </cell>
          <cell r="F164">
            <v>17778</v>
          </cell>
          <cell r="H164" t="str">
            <v>PRW-AmerGen</v>
          </cell>
        </row>
        <row r="165">
          <cell r="D165" t="str">
            <v>East</v>
          </cell>
          <cell r="E165">
            <v>220247</v>
          </cell>
          <cell r="F165">
            <v>0</v>
          </cell>
          <cell r="H165" t="str">
            <v>PRW-AmerGen</v>
          </cell>
        </row>
        <row r="166">
          <cell r="D166" t="str">
            <v>East</v>
          </cell>
          <cell r="E166">
            <v>197885</v>
          </cell>
          <cell r="F166">
            <v>0</v>
          </cell>
          <cell r="H166" t="str">
            <v>PRW-AmerGen</v>
          </cell>
        </row>
        <row r="167">
          <cell r="D167" t="str">
            <v>East</v>
          </cell>
          <cell r="E167">
            <v>211876</v>
          </cell>
          <cell r="F167">
            <v>9571</v>
          </cell>
          <cell r="H167" t="str">
            <v>PRW-AmerGen</v>
          </cell>
        </row>
        <row r="168">
          <cell r="D168" t="str">
            <v>East</v>
          </cell>
          <cell r="E168">
            <v>209889</v>
          </cell>
          <cell r="F168">
            <v>0</v>
          </cell>
          <cell r="H168" t="str">
            <v>PRW-AmerGen</v>
          </cell>
        </row>
        <row r="169">
          <cell r="D169" t="str">
            <v>East</v>
          </cell>
          <cell r="E169">
            <v>205502</v>
          </cell>
          <cell r="F169">
            <v>7926</v>
          </cell>
          <cell r="H169" t="str">
            <v>PRW-AmerGen</v>
          </cell>
        </row>
        <row r="170">
          <cell r="D170" t="str">
            <v>East</v>
          </cell>
          <cell r="E170">
            <v>195660</v>
          </cell>
          <cell r="F170">
            <v>8234</v>
          </cell>
          <cell r="H170" t="str">
            <v>PRW-AmerGen</v>
          </cell>
        </row>
        <row r="171">
          <cell r="D171" t="str">
            <v>East</v>
          </cell>
          <cell r="E171">
            <v>205847</v>
          </cell>
          <cell r="F171">
            <v>0</v>
          </cell>
          <cell r="H171" t="str">
            <v>PRW-AmerGen</v>
          </cell>
        </row>
        <row r="172">
          <cell r="D172" t="str">
            <v>East</v>
          </cell>
          <cell r="E172">
            <v>46087</v>
          </cell>
          <cell r="F172">
            <v>3843</v>
          </cell>
          <cell r="H172" t="str">
            <v>PRW-AmerGen</v>
          </cell>
        </row>
        <row r="173">
          <cell r="D173" t="str">
            <v>East</v>
          </cell>
          <cell r="E173">
            <v>197885</v>
          </cell>
          <cell r="F173">
            <v>0</v>
          </cell>
          <cell r="H173" t="str">
            <v>PRW-AmerGen</v>
          </cell>
        </row>
        <row r="174">
          <cell r="D174" t="str">
            <v>East</v>
          </cell>
          <cell r="E174">
            <v>195764</v>
          </cell>
          <cell r="F174">
            <v>7478</v>
          </cell>
          <cell r="H174" t="str">
            <v>PRW-AmerGen</v>
          </cell>
        </row>
        <row r="175">
          <cell r="D175" t="str">
            <v>East</v>
          </cell>
          <cell r="E175">
            <v>215073</v>
          </cell>
          <cell r="F175">
            <v>7441</v>
          </cell>
          <cell r="H175" t="str">
            <v>PRW-AmerGen</v>
          </cell>
        </row>
        <row r="176">
          <cell r="D176" t="str">
            <v>East</v>
          </cell>
          <cell r="E176">
            <v>167918</v>
          </cell>
          <cell r="F176">
            <v>13447</v>
          </cell>
          <cell r="H176" t="str">
            <v>PRW-AmerGen</v>
          </cell>
        </row>
        <row r="177">
          <cell r="D177" t="str">
            <v>East</v>
          </cell>
          <cell r="E177">
            <v>190265</v>
          </cell>
          <cell r="F177">
            <v>7441</v>
          </cell>
          <cell r="H177" t="str">
            <v>PRW-AmerGen</v>
          </cell>
        </row>
        <row r="178">
          <cell r="D178" t="str">
            <v>East</v>
          </cell>
          <cell r="E178">
            <v>180414</v>
          </cell>
          <cell r="F178">
            <v>7855</v>
          </cell>
          <cell r="H178" t="str">
            <v>PRW-AmerGen</v>
          </cell>
        </row>
        <row r="179">
          <cell r="D179" t="str">
            <v>East</v>
          </cell>
          <cell r="E179">
            <v>47852</v>
          </cell>
          <cell r="F179">
            <v>0</v>
          </cell>
          <cell r="H179" t="str">
            <v>PRW-AmerGen</v>
          </cell>
        </row>
        <row r="180">
          <cell r="D180" t="str">
            <v>East</v>
          </cell>
          <cell r="E180">
            <v>220247</v>
          </cell>
          <cell r="F180">
            <v>0</v>
          </cell>
          <cell r="H180" t="str">
            <v>PRW-AmerGen</v>
          </cell>
        </row>
        <row r="181">
          <cell r="D181" t="str">
            <v>East</v>
          </cell>
          <cell r="E181">
            <v>163552</v>
          </cell>
          <cell r="F181">
            <v>0</v>
          </cell>
          <cell r="H181" t="str">
            <v>PRW-AmerGen</v>
          </cell>
        </row>
        <row r="182">
          <cell r="D182" t="str">
            <v>East</v>
          </cell>
          <cell r="E182">
            <v>103152</v>
          </cell>
          <cell r="F182">
            <v>7431</v>
          </cell>
          <cell r="H182" t="str">
            <v>PRW-AmerGen</v>
          </cell>
        </row>
        <row r="183">
          <cell r="D183" t="str">
            <v>East</v>
          </cell>
          <cell r="E183">
            <v>176821</v>
          </cell>
          <cell r="F183">
            <v>0</v>
          </cell>
          <cell r="H183" t="str">
            <v>PRW-AmerGen</v>
          </cell>
        </row>
        <row r="184">
          <cell r="D184" t="str">
            <v>East</v>
          </cell>
          <cell r="E184">
            <v>2573</v>
          </cell>
          <cell r="F184">
            <v>5144</v>
          </cell>
          <cell r="H184" t="str">
            <v>PRW-AmerGen</v>
          </cell>
        </row>
        <row r="185">
          <cell r="D185" t="str">
            <v>East</v>
          </cell>
          <cell r="E185">
            <v>137862</v>
          </cell>
          <cell r="F185">
            <v>6040</v>
          </cell>
          <cell r="H185" t="str">
            <v>PRW-AmerGen</v>
          </cell>
        </row>
        <row r="186">
          <cell r="D186" t="str">
            <v>East</v>
          </cell>
          <cell r="E186">
            <v>204513</v>
          </cell>
          <cell r="F186">
            <v>7223</v>
          </cell>
          <cell r="H186" t="str">
            <v>PRW-AmerGen</v>
          </cell>
        </row>
        <row r="187">
          <cell r="D187" t="str">
            <v>East</v>
          </cell>
          <cell r="E187">
            <v>223014</v>
          </cell>
          <cell r="F187">
            <v>4217</v>
          </cell>
          <cell r="H187" t="str">
            <v>PRW-AmerGen</v>
          </cell>
        </row>
        <row r="188">
          <cell r="D188" t="str">
            <v>East</v>
          </cell>
          <cell r="E188">
            <v>160604</v>
          </cell>
          <cell r="F188">
            <v>5196</v>
          </cell>
          <cell r="H188" t="str">
            <v>PRW-AmerGen</v>
          </cell>
        </row>
        <row r="189">
          <cell r="D189" t="str">
            <v>East</v>
          </cell>
          <cell r="E189">
            <v>173231</v>
          </cell>
          <cell r="F189">
            <v>7177</v>
          </cell>
          <cell r="H189" t="str">
            <v>PRW-AmerGen</v>
          </cell>
        </row>
        <row r="190">
          <cell r="D190" t="str">
            <v>East</v>
          </cell>
          <cell r="E190">
            <v>161728</v>
          </cell>
          <cell r="F190">
            <v>15102</v>
          </cell>
          <cell r="H190" t="str">
            <v>PRW-AmerGen</v>
          </cell>
        </row>
        <row r="191">
          <cell r="D191" t="str">
            <v>East</v>
          </cell>
          <cell r="E191">
            <v>223866</v>
          </cell>
          <cell r="F191">
            <v>3365</v>
          </cell>
          <cell r="H191" t="str">
            <v>PRW-AmerGen</v>
          </cell>
        </row>
        <row r="192">
          <cell r="D192" t="str">
            <v>East</v>
          </cell>
          <cell r="E192">
            <v>171359</v>
          </cell>
          <cell r="F192">
            <v>5793</v>
          </cell>
          <cell r="H192" t="str">
            <v>PRW-AmerGen</v>
          </cell>
        </row>
        <row r="193">
          <cell r="D193" t="str">
            <v>East</v>
          </cell>
          <cell r="E193">
            <v>197885</v>
          </cell>
          <cell r="F193">
            <v>0</v>
          </cell>
          <cell r="H193" t="str">
            <v>PRW-AmerGen</v>
          </cell>
        </row>
        <row r="194">
          <cell r="D194" t="str">
            <v>East</v>
          </cell>
          <cell r="E194">
            <v>47459</v>
          </cell>
          <cell r="F194">
            <v>3887</v>
          </cell>
          <cell r="H194" t="str">
            <v>PRW-AmerGen</v>
          </cell>
        </row>
        <row r="195">
          <cell r="D195" t="str">
            <v>East</v>
          </cell>
          <cell r="E195">
            <v>68783</v>
          </cell>
          <cell r="F195">
            <v>16473</v>
          </cell>
          <cell r="H195" t="str">
            <v>PRW-AmerGen</v>
          </cell>
        </row>
        <row r="196">
          <cell r="D196" t="str">
            <v>East</v>
          </cell>
          <cell r="E196">
            <v>164282</v>
          </cell>
          <cell r="F196">
            <v>6772</v>
          </cell>
          <cell r="H196" t="str">
            <v>PRW-AmerGen</v>
          </cell>
        </row>
        <row r="197">
          <cell r="D197" t="str">
            <v>East</v>
          </cell>
          <cell r="E197">
            <v>197885</v>
          </cell>
          <cell r="F197">
            <v>0</v>
          </cell>
          <cell r="H197" t="str">
            <v>PRW-AmerGen</v>
          </cell>
        </row>
        <row r="198">
          <cell r="D198" t="str">
            <v>East</v>
          </cell>
          <cell r="E198">
            <v>210568</v>
          </cell>
          <cell r="F198">
            <v>4577</v>
          </cell>
          <cell r="H198" t="str">
            <v>PRW-AmerGen</v>
          </cell>
        </row>
        <row r="199">
          <cell r="D199" t="str">
            <v>East</v>
          </cell>
          <cell r="E199">
            <v>214060</v>
          </cell>
          <cell r="F199">
            <v>1085</v>
          </cell>
          <cell r="H199" t="str">
            <v>PRW-AmerGen</v>
          </cell>
        </row>
        <row r="200">
          <cell r="D200" t="str">
            <v>East</v>
          </cell>
          <cell r="E200">
            <v>14014</v>
          </cell>
          <cell r="F200">
            <v>4948</v>
          </cell>
          <cell r="H200" t="str">
            <v>PRW-AmerGen</v>
          </cell>
        </row>
        <row r="201">
          <cell r="D201" t="str">
            <v>East</v>
          </cell>
          <cell r="E201">
            <v>194032</v>
          </cell>
          <cell r="F201">
            <v>0</v>
          </cell>
          <cell r="H201" t="str">
            <v>PRW-AmerGen</v>
          </cell>
        </row>
        <row r="202">
          <cell r="D202" t="str">
            <v>East</v>
          </cell>
          <cell r="E202">
            <v>198147</v>
          </cell>
          <cell r="F202">
            <v>6694</v>
          </cell>
          <cell r="H202" t="str">
            <v>PRW-AmerGen</v>
          </cell>
        </row>
        <row r="203">
          <cell r="D203" t="str">
            <v>East</v>
          </cell>
          <cell r="E203">
            <v>194032</v>
          </cell>
          <cell r="F203">
            <v>0</v>
          </cell>
          <cell r="H203" t="str">
            <v>PRW-AmerGen</v>
          </cell>
        </row>
        <row r="204">
          <cell r="D204" t="str">
            <v>East</v>
          </cell>
          <cell r="E204">
            <v>218118</v>
          </cell>
          <cell r="F204">
            <v>0</v>
          </cell>
          <cell r="H204" t="str">
            <v>PRW-AmerGen</v>
          </cell>
        </row>
        <row r="205">
          <cell r="D205" t="str">
            <v>East</v>
          </cell>
          <cell r="E205">
            <v>204737</v>
          </cell>
          <cell r="F205">
            <v>0</v>
          </cell>
          <cell r="H205" t="str">
            <v>PRW-AmerGen</v>
          </cell>
        </row>
        <row r="206">
          <cell r="D206" t="str">
            <v>East</v>
          </cell>
          <cell r="E206">
            <v>177591</v>
          </cell>
          <cell r="F206">
            <v>6150</v>
          </cell>
          <cell r="H206" t="str">
            <v>PRW-AmerGen</v>
          </cell>
        </row>
        <row r="207">
          <cell r="D207" t="str">
            <v>East</v>
          </cell>
          <cell r="E207">
            <v>197885</v>
          </cell>
          <cell r="F207">
            <v>0</v>
          </cell>
          <cell r="H207" t="str">
            <v>PRW-AmerGen</v>
          </cell>
        </row>
        <row r="208">
          <cell r="D208" t="str">
            <v>East</v>
          </cell>
          <cell r="E208">
            <v>31865</v>
          </cell>
          <cell r="F208">
            <v>5460</v>
          </cell>
          <cell r="H208" t="str">
            <v>PRW-AmerGen</v>
          </cell>
        </row>
        <row r="209">
          <cell r="D209" t="str">
            <v>East</v>
          </cell>
          <cell r="E209">
            <v>181321</v>
          </cell>
          <cell r="F209">
            <v>0</v>
          </cell>
          <cell r="H209" t="str">
            <v>PRW-AmerGen</v>
          </cell>
        </row>
        <row r="210">
          <cell r="D210" t="str">
            <v>East</v>
          </cell>
          <cell r="E210">
            <v>209889</v>
          </cell>
          <cell r="F210">
            <v>0</v>
          </cell>
          <cell r="H210" t="str">
            <v>PRW-AmerGen</v>
          </cell>
        </row>
        <row r="211">
          <cell r="D211" t="str">
            <v>East</v>
          </cell>
          <cell r="E211">
            <v>181321</v>
          </cell>
          <cell r="F211">
            <v>0</v>
          </cell>
          <cell r="H211" t="str">
            <v>PRW-AmerGen</v>
          </cell>
        </row>
        <row r="212">
          <cell r="D212" t="str">
            <v>East</v>
          </cell>
          <cell r="E212">
            <v>126189</v>
          </cell>
          <cell r="F212">
            <v>0</v>
          </cell>
          <cell r="H212" t="str">
            <v>PRW-AmerGen</v>
          </cell>
        </row>
        <row r="213">
          <cell r="D213" t="str">
            <v>East</v>
          </cell>
          <cell r="E213">
            <v>211748</v>
          </cell>
          <cell r="F213">
            <v>3396</v>
          </cell>
          <cell r="H213" t="str">
            <v>PRW-AmerGen</v>
          </cell>
        </row>
        <row r="214">
          <cell r="D214" t="str">
            <v>East</v>
          </cell>
          <cell r="E214">
            <v>214566</v>
          </cell>
          <cell r="F214">
            <v>7779</v>
          </cell>
          <cell r="H214" t="str">
            <v>PRW-AmerGen</v>
          </cell>
        </row>
        <row r="215">
          <cell r="D215" t="str">
            <v>East</v>
          </cell>
          <cell r="E215">
            <v>220247</v>
          </cell>
          <cell r="F215">
            <v>0</v>
          </cell>
          <cell r="H215" t="str">
            <v>PRW-AmerGen</v>
          </cell>
        </row>
        <row r="216">
          <cell r="D216" t="str">
            <v>East</v>
          </cell>
          <cell r="E216">
            <v>142828</v>
          </cell>
          <cell r="F216">
            <v>4532</v>
          </cell>
          <cell r="H216" t="str">
            <v>PRW-AmerGen</v>
          </cell>
        </row>
        <row r="217">
          <cell r="D217" t="str">
            <v>East</v>
          </cell>
          <cell r="E217">
            <v>220247</v>
          </cell>
          <cell r="F217">
            <v>0</v>
          </cell>
          <cell r="H217" t="str">
            <v>PRW-AmerGen</v>
          </cell>
        </row>
        <row r="218">
          <cell r="D218" t="str">
            <v>East</v>
          </cell>
          <cell r="E218">
            <v>46381</v>
          </cell>
          <cell r="F218">
            <v>3840</v>
          </cell>
          <cell r="H218" t="str">
            <v>PRW-AmerGen</v>
          </cell>
        </row>
        <row r="219">
          <cell r="D219" t="str">
            <v>East</v>
          </cell>
          <cell r="E219">
            <v>155621</v>
          </cell>
          <cell r="F219">
            <v>6393</v>
          </cell>
          <cell r="H219" t="str">
            <v>PRW-AmerGen</v>
          </cell>
        </row>
        <row r="220">
          <cell r="D220" t="str">
            <v>East</v>
          </cell>
          <cell r="E220">
            <v>98976</v>
          </cell>
          <cell r="F220">
            <v>7086</v>
          </cell>
          <cell r="H220" t="str">
            <v>PRW-AmerGen</v>
          </cell>
        </row>
        <row r="221">
          <cell r="D221" t="str">
            <v>East</v>
          </cell>
          <cell r="E221">
            <v>137676</v>
          </cell>
          <cell r="F221">
            <v>4621</v>
          </cell>
          <cell r="H221" t="str">
            <v>PRW-AmerGen</v>
          </cell>
        </row>
        <row r="222">
          <cell r="D222" t="str">
            <v>East</v>
          </cell>
          <cell r="E222">
            <v>207657</v>
          </cell>
          <cell r="F222">
            <v>0</v>
          </cell>
          <cell r="H222" t="str">
            <v>PRW-AmerGen</v>
          </cell>
        </row>
        <row r="223">
          <cell r="D223" t="str">
            <v>East</v>
          </cell>
          <cell r="E223">
            <v>214110</v>
          </cell>
          <cell r="F223">
            <v>1034</v>
          </cell>
          <cell r="H223" t="str">
            <v>PRW-AmerGen</v>
          </cell>
        </row>
        <row r="224">
          <cell r="D224" t="str">
            <v>East</v>
          </cell>
          <cell r="E224">
            <v>191439</v>
          </cell>
          <cell r="F224">
            <v>0</v>
          </cell>
          <cell r="H224" t="str">
            <v>PRW-AmerGen</v>
          </cell>
        </row>
        <row r="225">
          <cell r="D225" t="str">
            <v>East</v>
          </cell>
          <cell r="E225">
            <v>132718</v>
          </cell>
          <cell r="F225">
            <v>8060</v>
          </cell>
          <cell r="H225" t="str">
            <v>PRW-AmerGen</v>
          </cell>
        </row>
        <row r="226">
          <cell r="D226" t="str">
            <v>East</v>
          </cell>
          <cell r="E226">
            <v>152757</v>
          </cell>
          <cell r="F226">
            <v>0</v>
          </cell>
          <cell r="H226" t="str">
            <v>PRW-AmerGen</v>
          </cell>
        </row>
        <row r="227">
          <cell r="D227" t="str">
            <v>East</v>
          </cell>
          <cell r="E227">
            <v>209889</v>
          </cell>
          <cell r="F227">
            <v>0</v>
          </cell>
          <cell r="H227" t="str">
            <v>PRW-AmerGen</v>
          </cell>
        </row>
        <row r="228">
          <cell r="D228" t="str">
            <v>East</v>
          </cell>
          <cell r="E228">
            <v>141266</v>
          </cell>
          <cell r="F228">
            <v>4879</v>
          </cell>
          <cell r="H228" t="str">
            <v>PRW-AmerGen</v>
          </cell>
        </row>
        <row r="229">
          <cell r="D229" t="str">
            <v>East</v>
          </cell>
          <cell r="E229">
            <v>195272</v>
          </cell>
          <cell r="F229">
            <v>0</v>
          </cell>
          <cell r="H229" t="str">
            <v>PRW-AmerGen</v>
          </cell>
        </row>
        <row r="230">
          <cell r="D230" t="str">
            <v>East</v>
          </cell>
          <cell r="E230">
            <v>199747</v>
          </cell>
          <cell r="F230">
            <v>13288</v>
          </cell>
          <cell r="H230" t="str">
            <v>PRW-AmerGen</v>
          </cell>
        </row>
        <row r="231">
          <cell r="D231" t="str">
            <v>East</v>
          </cell>
          <cell r="E231">
            <v>179754</v>
          </cell>
          <cell r="F231">
            <v>6231</v>
          </cell>
          <cell r="H231" t="str">
            <v>PRW-AmerGen</v>
          </cell>
        </row>
        <row r="232">
          <cell r="D232" t="str">
            <v>East</v>
          </cell>
          <cell r="E232">
            <v>173786</v>
          </cell>
          <cell r="F232">
            <v>8560</v>
          </cell>
          <cell r="H232" t="str">
            <v>PRW-AmerGen</v>
          </cell>
        </row>
        <row r="233">
          <cell r="D233" t="str">
            <v>East</v>
          </cell>
          <cell r="E233">
            <v>208091</v>
          </cell>
          <cell r="F233">
            <v>6889</v>
          </cell>
          <cell r="H233" t="str">
            <v>PRW-AmerGen</v>
          </cell>
        </row>
        <row r="234">
          <cell r="D234" t="str">
            <v>East</v>
          </cell>
          <cell r="E234">
            <v>139972</v>
          </cell>
          <cell r="F234">
            <v>4885</v>
          </cell>
          <cell r="H234" t="str">
            <v>PRW-AmerGen</v>
          </cell>
        </row>
        <row r="235">
          <cell r="D235" t="str">
            <v>East</v>
          </cell>
          <cell r="E235">
            <v>204737</v>
          </cell>
          <cell r="F235">
            <v>0</v>
          </cell>
          <cell r="H235" t="str">
            <v>PRW-AmerGen</v>
          </cell>
        </row>
        <row r="236">
          <cell r="D236" t="str">
            <v>East</v>
          </cell>
          <cell r="E236">
            <v>182249</v>
          </cell>
          <cell r="F236">
            <v>12068</v>
          </cell>
          <cell r="H236" t="str">
            <v>PRW-AmerGen</v>
          </cell>
        </row>
        <row r="237">
          <cell r="D237" t="str">
            <v>East</v>
          </cell>
          <cell r="E237">
            <v>170063</v>
          </cell>
          <cell r="F237">
            <v>6094</v>
          </cell>
          <cell r="H237" t="str">
            <v>PRW-AmerGen</v>
          </cell>
        </row>
        <row r="238">
          <cell r="D238" t="str">
            <v>East</v>
          </cell>
          <cell r="E238">
            <v>159597</v>
          </cell>
          <cell r="F238">
            <v>6002</v>
          </cell>
          <cell r="H238" t="str">
            <v>PRW-AmerGen</v>
          </cell>
        </row>
        <row r="239">
          <cell r="D239" t="str">
            <v>East</v>
          </cell>
          <cell r="E239">
            <v>183815</v>
          </cell>
          <cell r="F239">
            <v>14888</v>
          </cell>
          <cell r="H239" t="str">
            <v>PRW-AmerGen</v>
          </cell>
        </row>
        <row r="240">
          <cell r="D240" t="str">
            <v>East</v>
          </cell>
          <cell r="E240">
            <v>137740</v>
          </cell>
          <cell r="F240">
            <v>4609</v>
          </cell>
          <cell r="H240" t="str">
            <v>PRW-AmerGen</v>
          </cell>
        </row>
        <row r="241">
          <cell r="D241" t="str">
            <v>East</v>
          </cell>
          <cell r="E241">
            <v>128333</v>
          </cell>
          <cell r="F241">
            <v>5400</v>
          </cell>
          <cell r="H241" t="str">
            <v>PRW-AmerGen</v>
          </cell>
        </row>
        <row r="242">
          <cell r="D242" t="str">
            <v>East</v>
          </cell>
          <cell r="E242">
            <v>204384</v>
          </cell>
          <cell r="F242">
            <v>8370</v>
          </cell>
          <cell r="H242" t="str">
            <v>PRW-AmerGen</v>
          </cell>
        </row>
        <row r="243">
          <cell r="D243" t="str">
            <v>East</v>
          </cell>
          <cell r="E243">
            <v>196334</v>
          </cell>
          <cell r="F243">
            <v>8439</v>
          </cell>
          <cell r="H243" t="str">
            <v>PRW-AmerGen</v>
          </cell>
        </row>
        <row r="244">
          <cell r="D244" t="str">
            <v>East</v>
          </cell>
          <cell r="E244">
            <v>24501</v>
          </cell>
          <cell r="F244">
            <v>5880</v>
          </cell>
          <cell r="H244" t="str">
            <v>PRW-AmerGen</v>
          </cell>
        </row>
        <row r="245">
          <cell r="D245" t="str">
            <v>East</v>
          </cell>
          <cell r="E245">
            <v>42004</v>
          </cell>
          <cell r="F245">
            <v>10928</v>
          </cell>
          <cell r="H245" t="str">
            <v>PRW-AmerGen</v>
          </cell>
        </row>
        <row r="246">
          <cell r="D246" t="str">
            <v>East</v>
          </cell>
          <cell r="E246">
            <v>196313</v>
          </cell>
          <cell r="F246">
            <v>0</v>
          </cell>
          <cell r="H246" t="str">
            <v>PRW-AmerGen</v>
          </cell>
        </row>
        <row r="247">
          <cell r="D247" t="str">
            <v>East</v>
          </cell>
          <cell r="E247">
            <v>146665</v>
          </cell>
          <cell r="F247">
            <v>4885</v>
          </cell>
          <cell r="H247" t="str">
            <v>PRW-AmerGen</v>
          </cell>
        </row>
        <row r="248">
          <cell r="D248" t="str">
            <v>East</v>
          </cell>
          <cell r="E248">
            <v>204737</v>
          </cell>
          <cell r="F248">
            <v>0</v>
          </cell>
          <cell r="H248" t="str">
            <v>PRW-AmerGen</v>
          </cell>
        </row>
        <row r="249">
          <cell r="D249" t="str">
            <v>East</v>
          </cell>
          <cell r="E249">
            <v>27636</v>
          </cell>
          <cell r="F249">
            <v>4306</v>
          </cell>
          <cell r="H249" t="str">
            <v>PRW-AmerGen</v>
          </cell>
        </row>
        <row r="250">
          <cell r="D250" t="str">
            <v>East</v>
          </cell>
          <cell r="E250">
            <v>197885</v>
          </cell>
          <cell r="F250">
            <v>0</v>
          </cell>
          <cell r="H250" t="str">
            <v>PRW-AmerGen</v>
          </cell>
        </row>
        <row r="251">
          <cell r="D251" t="str">
            <v>East</v>
          </cell>
          <cell r="E251">
            <v>35775</v>
          </cell>
          <cell r="F251">
            <v>5233</v>
          </cell>
          <cell r="H251" t="str">
            <v>PRW-AmerGen</v>
          </cell>
        </row>
        <row r="252">
          <cell r="D252" t="str">
            <v>East</v>
          </cell>
          <cell r="E252">
            <v>40179</v>
          </cell>
          <cell r="F252">
            <v>4772</v>
          </cell>
          <cell r="H252" t="str">
            <v>PRW-AmerGen</v>
          </cell>
        </row>
        <row r="253">
          <cell r="D253" t="str">
            <v>East</v>
          </cell>
          <cell r="E253">
            <v>196313</v>
          </cell>
          <cell r="F253">
            <v>0</v>
          </cell>
          <cell r="H253" t="str">
            <v>PRW-AmerGen</v>
          </cell>
        </row>
        <row r="254">
          <cell r="D254" t="str">
            <v>East</v>
          </cell>
          <cell r="E254">
            <v>211463</v>
          </cell>
          <cell r="F254">
            <v>0</v>
          </cell>
          <cell r="H254" t="str">
            <v>PRW-AmerGen</v>
          </cell>
        </row>
        <row r="255">
          <cell r="D255" t="str">
            <v>East</v>
          </cell>
          <cell r="E255">
            <v>46913</v>
          </cell>
          <cell r="F255">
            <v>4909</v>
          </cell>
          <cell r="H255" t="str">
            <v>PRW-AmerGen</v>
          </cell>
        </row>
        <row r="256">
          <cell r="D256" t="str">
            <v>East</v>
          </cell>
          <cell r="E256">
            <v>38400</v>
          </cell>
          <cell r="F256">
            <v>14820</v>
          </cell>
          <cell r="H256" t="str">
            <v>PRW-AmerGen</v>
          </cell>
        </row>
        <row r="257">
          <cell r="D257" t="str">
            <v>East</v>
          </cell>
          <cell r="E257">
            <v>123115</v>
          </cell>
          <cell r="F257">
            <v>0</v>
          </cell>
          <cell r="H257" t="str">
            <v>PRW-AmerGen</v>
          </cell>
        </row>
        <row r="258">
          <cell r="D258" t="str">
            <v>East</v>
          </cell>
          <cell r="E258">
            <v>197885</v>
          </cell>
          <cell r="F258">
            <v>0</v>
          </cell>
          <cell r="H258" t="str">
            <v>PRW-AmerGen</v>
          </cell>
        </row>
        <row r="259">
          <cell r="D259" t="str">
            <v>East</v>
          </cell>
          <cell r="E259">
            <v>211463</v>
          </cell>
          <cell r="F259">
            <v>0</v>
          </cell>
          <cell r="H259" t="str">
            <v>PRW-AmerGen</v>
          </cell>
        </row>
        <row r="260">
          <cell r="D260" t="str">
            <v>East</v>
          </cell>
          <cell r="E260">
            <v>197885</v>
          </cell>
          <cell r="F260">
            <v>0</v>
          </cell>
          <cell r="H260" t="str">
            <v>PRW-AmerGen</v>
          </cell>
        </row>
        <row r="261">
          <cell r="D261" t="str">
            <v>East</v>
          </cell>
          <cell r="E261">
            <v>200015</v>
          </cell>
          <cell r="F261">
            <v>6332</v>
          </cell>
          <cell r="H261" t="str">
            <v>PRW-AmerGen</v>
          </cell>
        </row>
        <row r="262">
          <cell r="D262" t="str">
            <v>East</v>
          </cell>
          <cell r="E262">
            <v>137055</v>
          </cell>
          <cell r="F262">
            <v>6279</v>
          </cell>
          <cell r="H262" t="str">
            <v>PRW-AmerGen</v>
          </cell>
        </row>
        <row r="263">
          <cell r="D263" t="str">
            <v>East</v>
          </cell>
          <cell r="E263">
            <v>40333</v>
          </cell>
          <cell r="F263">
            <v>4744</v>
          </cell>
          <cell r="H263" t="str">
            <v>PRW-AmerGen</v>
          </cell>
        </row>
        <row r="264">
          <cell r="D264" t="str">
            <v>East</v>
          </cell>
          <cell r="E264">
            <v>196751</v>
          </cell>
          <cell r="F264">
            <v>7053</v>
          </cell>
          <cell r="H264" t="str">
            <v>PRW-AmerGen</v>
          </cell>
        </row>
        <row r="265">
          <cell r="D265" t="str">
            <v>East</v>
          </cell>
          <cell r="E265">
            <v>212708</v>
          </cell>
          <cell r="F265">
            <v>9018</v>
          </cell>
          <cell r="H265" t="str">
            <v>PRW-AmerGen</v>
          </cell>
        </row>
        <row r="266">
          <cell r="D266" t="str">
            <v>East</v>
          </cell>
          <cell r="E266">
            <v>222463</v>
          </cell>
          <cell r="F266">
            <v>4768</v>
          </cell>
          <cell r="H266" t="str">
            <v>PRW-AmerGen</v>
          </cell>
        </row>
        <row r="267">
          <cell r="D267" t="str">
            <v>East</v>
          </cell>
          <cell r="E267">
            <v>163049</v>
          </cell>
          <cell r="F267">
            <v>2750</v>
          </cell>
          <cell r="H267" t="str">
            <v>PRW-AmerGen</v>
          </cell>
        </row>
        <row r="268">
          <cell r="D268" t="str">
            <v>East</v>
          </cell>
          <cell r="E268">
            <v>140182</v>
          </cell>
          <cell r="F268">
            <v>4331</v>
          </cell>
          <cell r="H268" t="str">
            <v>PRW-AmerGen</v>
          </cell>
        </row>
        <row r="269">
          <cell r="D269" t="str">
            <v>East</v>
          </cell>
          <cell r="E269">
            <v>206867</v>
          </cell>
          <cell r="F269">
            <v>0</v>
          </cell>
          <cell r="H269" t="str">
            <v>PRW-AmerGen</v>
          </cell>
        </row>
        <row r="270">
          <cell r="D270" t="str">
            <v>East</v>
          </cell>
          <cell r="E270">
            <v>204737</v>
          </cell>
          <cell r="F270">
            <v>0</v>
          </cell>
          <cell r="H270" t="str">
            <v>PRW-AmerGen</v>
          </cell>
        </row>
        <row r="271">
          <cell r="D271" t="str">
            <v>East</v>
          </cell>
          <cell r="E271">
            <v>207206</v>
          </cell>
          <cell r="F271">
            <v>6941</v>
          </cell>
          <cell r="H271" t="str">
            <v>PRW-AmerGen</v>
          </cell>
        </row>
        <row r="272">
          <cell r="D272" t="str">
            <v>East</v>
          </cell>
          <cell r="E272">
            <v>214856</v>
          </cell>
          <cell r="F272">
            <v>7587</v>
          </cell>
          <cell r="H272" t="str">
            <v>PRW-AmerGen</v>
          </cell>
        </row>
        <row r="273">
          <cell r="D273" t="str">
            <v>East</v>
          </cell>
          <cell r="E273">
            <v>178088</v>
          </cell>
          <cell r="F273">
            <v>7585</v>
          </cell>
          <cell r="H273" t="str">
            <v>PRW-AmerGen</v>
          </cell>
        </row>
        <row r="274">
          <cell r="D274" t="str">
            <v>East</v>
          </cell>
          <cell r="E274">
            <v>195796</v>
          </cell>
          <cell r="F274">
            <v>8708</v>
          </cell>
          <cell r="H274" t="str">
            <v>PRW-AmerGen</v>
          </cell>
        </row>
        <row r="275">
          <cell r="D275" t="str">
            <v>East</v>
          </cell>
          <cell r="E275">
            <v>5061</v>
          </cell>
          <cell r="F275">
            <v>5061</v>
          </cell>
          <cell r="H275" t="str">
            <v>PRW-AmerGen</v>
          </cell>
        </row>
        <row r="276">
          <cell r="D276" t="str">
            <v>East</v>
          </cell>
          <cell r="E276">
            <v>124110</v>
          </cell>
          <cell r="F276">
            <v>4332</v>
          </cell>
          <cell r="H276" t="str">
            <v>PRW-AmerGen</v>
          </cell>
        </row>
        <row r="277">
          <cell r="D277" t="str">
            <v>East</v>
          </cell>
          <cell r="E277">
            <v>100229</v>
          </cell>
          <cell r="F277">
            <v>16211</v>
          </cell>
          <cell r="H277" t="str">
            <v>PRW-AmerGen</v>
          </cell>
        </row>
        <row r="278">
          <cell r="D278" t="str">
            <v>East</v>
          </cell>
          <cell r="E278">
            <v>127581</v>
          </cell>
          <cell r="F278">
            <v>0</v>
          </cell>
          <cell r="H278" t="str">
            <v>PRW-AmerGen</v>
          </cell>
        </row>
        <row r="279">
          <cell r="D279" t="str">
            <v>East</v>
          </cell>
          <cell r="E279">
            <v>100293</v>
          </cell>
          <cell r="F279">
            <v>14821</v>
          </cell>
          <cell r="H279" t="str">
            <v>PRW-AmerGen</v>
          </cell>
        </row>
        <row r="280">
          <cell r="D280" t="str">
            <v>East</v>
          </cell>
          <cell r="E280">
            <v>215316</v>
          </cell>
          <cell r="F280">
            <v>7279</v>
          </cell>
          <cell r="H280" t="str">
            <v>PRW-AmerGen</v>
          </cell>
        </row>
        <row r="281">
          <cell r="D281" t="str">
            <v>East</v>
          </cell>
          <cell r="E281">
            <v>146825</v>
          </cell>
          <cell r="F281">
            <v>4839</v>
          </cell>
          <cell r="H281" t="str">
            <v>PRW-AmerGen</v>
          </cell>
        </row>
        <row r="282">
          <cell r="D282" t="str">
            <v>East</v>
          </cell>
          <cell r="E282">
            <v>196313</v>
          </cell>
          <cell r="F282">
            <v>0</v>
          </cell>
          <cell r="H282" t="str">
            <v>PRW-AmerGen</v>
          </cell>
        </row>
        <row r="283">
          <cell r="D283" t="str">
            <v>East</v>
          </cell>
          <cell r="E283">
            <v>220247</v>
          </cell>
          <cell r="F283">
            <v>0</v>
          </cell>
          <cell r="H283" t="str">
            <v>PRW-AmerGen</v>
          </cell>
        </row>
        <row r="284">
          <cell r="D284" t="str">
            <v>East</v>
          </cell>
          <cell r="E284">
            <v>222038</v>
          </cell>
          <cell r="F284">
            <v>5193</v>
          </cell>
          <cell r="H284" t="str">
            <v>PRW-AmerGen</v>
          </cell>
        </row>
        <row r="285">
          <cell r="D285" t="str">
            <v>East</v>
          </cell>
          <cell r="E285">
            <v>194032</v>
          </cell>
          <cell r="F285">
            <v>0</v>
          </cell>
          <cell r="H285" t="str">
            <v>PRW-AmerGen</v>
          </cell>
        </row>
        <row r="286">
          <cell r="D286" t="str">
            <v>East</v>
          </cell>
          <cell r="E286">
            <v>177567</v>
          </cell>
          <cell r="F286">
            <v>0</v>
          </cell>
          <cell r="H286" t="str">
            <v>PRW-AmerGen</v>
          </cell>
        </row>
        <row r="287">
          <cell r="D287" t="str">
            <v>East</v>
          </cell>
          <cell r="E287">
            <v>195272</v>
          </cell>
          <cell r="F287">
            <v>0</v>
          </cell>
          <cell r="H287" t="str">
            <v>PRW-AmerGen</v>
          </cell>
        </row>
        <row r="288">
          <cell r="D288" t="str">
            <v>East</v>
          </cell>
          <cell r="E288">
            <v>167871</v>
          </cell>
          <cell r="F288">
            <v>10142</v>
          </cell>
          <cell r="H288" t="str">
            <v>PRW-AmerGen</v>
          </cell>
        </row>
        <row r="289">
          <cell r="D289" t="str">
            <v>East</v>
          </cell>
          <cell r="E289">
            <v>39391</v>
          </cell>
          <cell r="F289">
            <v>4975</v>
          </cell>
          <cell r="H289" t="str">
            <v>PRW-AmerGen</v>
          </cell>
        </row>
        <row r="290">
          <cell r="D290" t="str">
            <v>East</v>
          </cell>
          <cell r="E290">
            <v>223504</v>
          </cell>
          <cell r="F290">
            <v>3727</v>
          </cell>
          <cell r="H290" t="str">
            <v>PRW-AmerGen</v>
          </cell>
        </row>
        <row r="291">
          <cell r="D291" t="str">
            <v>East</v>
          </cell>
          <cell r="E291">
            <v>140743</v>
          </cell>
          <cell r="F291">
            <v>6002</v>
          </cell>
          <cell r="H291" t="str">
            <v>PRW-AmerGen</v>
          </cell>
        </row>
        <row r="292">
          <cell r="D292" t="str">
            <v>East</v>
          </cell>
          <cell r="E292">
            <v>196313</v>
          </cell>
          <cell r="F292">
            <v>0</v>
          </cell>
          <cell r="H292" t="str">
            <v>PRW-AmerGen</v>
          </cell>
        </row>
        <row r="293">
          <cell r="D293" t="str">
            <v>East</v>
          </cell>
          <cell r="E293">
            <v>203600</v>
          </cell>
          <cell r="F293">
            <v>8684</v>
          </cell>
          <cell r="H293" t="str">
            <v>PRW-AmerGen</v>
          </cell>
        </row>
        <row r="294">
          <cell r="D294" t="str">
            <v>East</v>
          </cell>
          <cell r="E294">
            <v>59147</v>
          </cell>
          <cell r="F294">
            <v>5778</v>
          </cell>
          <cell r="H294" t="str">
            <v>PRW-AmerGen</v>
          </cell>
        </row>
        <row r="295">
          <cell r="D295" t="str">
            <v>East</v>
          </cell>
          <cell r="E295">
            <v>157618</v>
          </cell>
          <cell r="F295">
            <v>4955</v>
          </cell>
          <cell r="H295" t="str">
            <v>PRW-AmerGen</v>
          </cell>
        </row>
        <row r="296">
          <cell r="D296" t="str">
            <v>East</v>
          </cell>
          <cell r="E296">
            <v>84602</v>
          </cell>
          <cell r="F296">
            <v>16320</v>
          </cell>
          <cell r="H296" t="str">
            <v>PRW-AmerGen</v>
          </cell>
        </row>
        <row r="297">
          <cell r="D297" t="str">
            <v>East</v>
          </cell>
          <cell r="E297">
            <v>195272</v>
          </cell>
          <cell r="F297">
            <v>0</v>
          </cell>
          <cell r="H297" t="str">
            <v>PRW-AmerGen</v>
          </cell>
        </row>
        <row r="298">
          <cell r="D298" t="str">
            <v>East</v>
          </cell>
          <cell r="E298">
            <v>203792</v>
          </cell>
          <cell r="F298">
            <v>8874</v>
          </cell>
          <cell r="H298" t="str">
            <v>PRW-AmerGen</v>
          </cell>
        </row>
        <row r="299">
          <cell r="D299" t="str">
            <v>East</v>
          </cell>
          <cell r="E299">
            <v>193630</v>
          </cell>
          <cell r="F299">
            <v>8816</v>
          </cell>
          <cell r="H299" t="str">
            <v>PRW-AmerGen</v>
          </cell>
        </row>
        <row r="300">
          <cell r="D300" t="str">
            <v>East</v>
          </cell>
          <cell r="E300">
            <v>80660</v>
          </cell>
          <cell r="F300">
            <v>7510</v>
          </cell>
          <cell r="H300" t="str">
            <v>PRW-AmerGen</v>
          </cell>
        </row>
        <row r="301">
          <cell r="D301" t="str">
            <v>East</v>
          </cell>
          <cell r="E301">
            <v>211463</v>
          </cell>
          <cell r="F301">
            <v>0</v>
          </cell>
          <cell r="H301" t="str">
            <v>PRW-AmerGen</v>
          </cell>
        </row>
        <row r="302">
          <cell r="D302" t="str">
            <v>East</v>
          </cell>
          <cell r="E302">
            <v>29878</v>
          </cell>
          <cell r="F302">
            <v>4029</v>
          </cell>
          <cell r="H302" t="str">
            <v>PRW-AmerGen</v>
          </cell>
        </row>
        <row r="303">
          <cell r="D303" t="str">
            <v>East</v>
          </cell>
          <cell r="E303">
            <v>8643</v>
          </cell>
          <cell r="F303">
            <v>14694</v>
          </cell>
          <cell r="H303" t="str">
            <v>PRW-AmerGen</v>
          </cell>
        </row>
        <row r="304">
          <cell r="D304" t="str">
            <v>East</v>
          </cell>
          <cell r="E304">
            <v>41565</v>
          </cell>
          <cell r="F304">
            <v>4408</v>
          </cell>
          <cell r="H304" t="str">
            <v>PRW-AmerGen</v>
          </cell>
        </row>
        <row r="305">
          <cell r="D305" t="str">
            <v>East</v>
          </cell>
          <cell r="E305">
            <v>191471</v>
          </cell>
          <cell r="F305">
            <v>6960</v>
          </cell>
          <cell r="H305" t="str">
            <v>PRW-AmerGen</v>
          </cell>
        </row>
        <row r="306">
          <cell r="D306" t="str">
            <v>East</v>
          </cell>
          <cell r="E306">
            <v>206075</v>
          </cell>
          <cell r="F306">
            <v>6916</v>
          </cell>
          <cell r="H306" t="str">
            <v>PRW-AmerGen</v>
          </cell>
        </row>
        <row r="307">
          <cell r="D307" t="str">
            <v>East</v>
          </cell>
          <cell r="E307">
            <v>211463</v>
          </cell>
          <cell r="F307">
            <v>0</v>
          </cell>
          <cell r="H307" t="str">
            <v>PRW-AmerGen</v>
          </cell>
        </row>
        <row r="308">
          <cell r="D308" t="str">
            <v>East</v>
          </cell>
          <cell r="E308">
            <v>197885</v>
          </cell>
          <cell r="F308">
            <v>0</v>
          </cell>
          <cell r="H308" t="str">
            <v>PRW-AmerGen</v>
          </cell>
        </row>
        <row r="309">
          <cell r="D309" t="str">
            <v>East</v>
          </cell>
          <cell r="E309">
            <v>162403</v>
          </cell>
          <cell r="F309">
            <v>6983</v>
          </cell>
          <cell r="H309" t="str">
            <v>PRW-AmerGen</v>
          </cell>
        </row>
        <row r="310">
          <cell r="D310" t="str">
            <v>East</v>
          </cell>
          <cell r="E310">
            <v>218118</v>
          </cell>
          <cell r="F310">
            <v>0</v>
          </cell>
          <cell r="H310" t="str">
            <v>PRW-AmerGen</v>
          </cell>
        </row>
        <row r="311">
          <cell r="D311" t="str">
            <v>East</v>
          </cell>
          <cell r="E311">
            <v>158232</v>
          </cell>
          <cell r="F311">
            <v>0</v>
          </cell>
          <cell r="H311" t="str">
            <v>PRW-AmerGen</v>
          </cell>
        </row>
        <row r="312">
          <cell r="D312" t="str">
            <v>East</v>
          </cell>
          <cell r="E312">
            <v>36646</v>
          </cell>
          <cell r="F312">
            <v>5941</v>
          </cell>
          <cell r="H312" t="str">
            <v>PRW-AmerGen</v>
          </cell>
        </row>
        <row r="313">
          <cell r="D313" t="str">
            <v>East</v>
          </cell>
          <cell r="E313">
            <v>204737</v>
          </cell>
          <cell r="F313">
            <v>0</v>
          </cell>
          <cell r="H313" t="str">
            <v>PRW-AmerGen</v>
          </cell>
        </row>
        <row r="314">
          <cell r="D314" t="str">
            <v>East</v>
          </cell>
          <cell r="E314">
            <v>128598</v>
          </cell>
          <cell r="F314">
            <v>14668</v>
          </cell>
          <cell r="H314" t="str">
            <v>PRW-AmerGen</v>
          </cell>
        </row>
        <row r="315">
          <cell r="D315" t="str">
            <v>East</v>
          </cell>
          <cell r="E315">
            <v>204737</v>
          </cell>
          <cell r="F315">
            <v>0</v>
          </cell>
          <cell r="H315" t="str">
            <v>PRW-AmerGen</v>
          </cell>
        </row>
        <row r="316">
          <cell r="D316" t="str">
            <v>East</v>
          </cell>
          <cell r="E316">
            <v>148234</v>
          </cell>
          <cell r="F316">
            <v>14656</v>
          </cell>
          <cell r="H316" t="str">
            <v>PRW-AmerGen</v>
          </cell>
        </row>
        <row r="317">
          <cell r="D317" t="str">
            <v>East</v>
          </cell>
          <cell r="E317">
            <v>218118</v>
          </cell>
          <cell r="F317">
            <v>0</v>
          </cell>
          <cell r="H317" t="str">
            <v>PRW-AmerGen</v>
          </cell>
        </row>
        <row r="318">
          <cell r="D318" t="str">
            <v>East</v>
          </cell>
          <cell r="E318">
            <v>34079</v>
          </cell>
          <cell r="F318">
            <v>5309</v>
          </cell>
          <cell r="H318" t="str">
            <v>PRW-AmerGen</v>
          </cell>
        </row>
        <row r="319">
          <cell r="D319" t="str">
            <v>East</v>
          </cell>
          <cell r="E319">
            <v>218118</v>
          </cell>
          <cell r="F319">
            <v>0</v>
          </cell>
          <cell r="H319" t="str">
            <v>PRW-AmerGen</v>
          </cell>
        </row>
        <row r="320">
          <cell r="D320" t="str">
            <v>East</v>
          </cell>
          <cell r="E320">
            <v>29774</v>
          </cell>
          <cell r="F320">
            <v>6157</v>
          </cell>
          <cell r="H320" t="str">
            <v>PRW-AmerGen</v>
          </cell>
        </row>
        <row r="321">
          <cell r="D321" t="str">
            <v>East</v>
          </cell>
          <cell r="E321">
            <v>130875</v>
          </cell>
          <cell r="F321">
            <v>4322</v>
          </cell>
          <cell r="H321" t="str">
            <v>PRW-AmerGen</v>
          </cell>
        </row>
        <row r="322">
          <cell r="D322" t="str">
            <v>East</v>
          </cell>
          <cell r="E322">
            <v>206407</v>
          </cell>
          <cell r="F322">
            <v>7138</v>
          </cell>
          <cell r="H322" t="str">
            <v>PRW-AmerGen</v>
          </cell>
        </row>
        <row r="323">
          <cell r="D323" t="str">
            <v>East</v>
          </cell>
          <cell r="E323">
            <v>127581</v>
          </cell>
          <cell r="F323">
            <v>0</v>
          </cell>
          <cell r="H323" t="str">
            <v>PRW-AmerGen</v>
          </cell>
        </row>
        <row r="324">
          <cell r="D324" t="str">
            <v>East</v>
          </cell>
          <cell r="E324">
            <v>206214</v>
          </cell>
          <cell r="F324">
            <v>7640</v>
          </cell>
          <cell r="H324" t="str">
            <v>PRW-AmerGen</v>
          </cell>
        </row>
        <row r="325">
          <cell r="D325" t="str">
            <v>East</v>
          </cell>
          <cell r="E325">
            <v>7848</v>
          </cell>
          <cell r="F325">
            <v>5540</v>
          </cell>
          <cell r="H325" t="str">
            <v>PRW-AmerGen</v>
          </cell>
        </row>
        <row r="326">
          <cell r="D326" t="str">
            <v>East</v>
          </cell>
          <cell r="E326">
            <v>229583</v>
          </cell>
          <cell r="F326">
            <v>7918</v>
          </cell>
          <cell r="H326" t="str">
            <v>PRW-AmerGen</v>
          </cell>
        </row>
        <row r="327">
          <cell r="D327" t="str">
            <v>East</v>
          </cell>
          <cell r="E327">
            <v>195272</v>
          </cell>
          <cell r="F327">
            <v>0</v>
          </cell>
          <cell r="H327" t="str">
            <v>PRW-AmerGen</v>
          </cell>
        </row>
        <row r="328">
          <cell r="D328" t="str">
            <v>East</v>
          </cell>
          <cell r="E328">
            <v>158430</v>
          </cell>
          <cell r="F328">
            <v>6142</v>
          </cell>
          <cell r="H328" t="str">
            <v>PRW-AmerGen</v>
          </cell>
        </row>
        <row r="329">
          <cell r="D329" t="str">
            <v>East</v>
          </cell>
          <cell r="E329">
            <v>194032</v>
          </cell>
          <cell r="F329">
            <v>0</v>
          </cell>
          <cell r="H329" t="str">
            <v>PRW-AmerGen</v>
          </cell>
        </row>
        <row r="330">
          <cell r="D330" t="str">
            <v>East</v>
          </cell>
          <cell r="E330">
            <v>44162</v>
          </cell>
          <cell r="F330">
            <v>0</v>
          </cell>
          <cell r="H330" t="str">
            <v>PRW-AmerGen</v>
          </cell>
        </row>
        <row r="331">
          <cell r="D331" t="str">
            <v>East</v>
          </cell>
          <cell r="E331">
            <v>213132</v>
          </cell>
          <cell r="F331">
            <v>2013</v>
          </cell>
          <cell r="H331" t="str">
            <v>PRW-AmerGen</v>
          </cell>
        </row>
        <row r="332">
          <cell r="D332" t="str">
            <v>East</v>
          </cell>
          <cell r="E332">
            <v>179275</v>
          </cell>
          <cell r="F332">
            <v>14039</v>
          </cell>
          <cell r="H332" t="str">
            <v>PRW-AmerGen</v>
          </cell>
        </row>
        <row r="333">
          <cell r="D333" t="str">
            <v>East</v>
          </cell>
          <cell r="E333">
            <v>203090</v>
          </cell>
          <cell r="F333">
            <v>9473</v>
          </cell>
          <cell r="H333" t="str">
            <v>PRW-AmerGen</v>
          </cell>
        </row>
        <row r="334">
          <cell r="D334" t="str">
            <v>East</v>
          </cell>
          <cell r="E334">
            <v>191439</v>
          </cell>
          <cell r="F334">
            <v>0</v>
          </cell>
          <cell r="H334" t="str">
            <v>PRW-AmerGen</v>
          </cell>
        </row>
        <row r="335">
          <cell r="D335" t="str">
            <v>East</v>
          </cell>
          <cell r="E335">
            <v>188877</v>
          </cell>
          <cell r="F335">
            <v>0</v>
          </cell>
          <cell r="H335" t="str">
            <v>PRW-AmerGen</v>
          </cell>
        </row>
        <row r="336">
          <cell r="D336" t="str">
            <v>East</v>
          </cell>
          <cell r="E336">
            <v>107891</v>
          </cell>
          <cell r="F336">
            <v>10926</v>
          </cell>
          <cell r="H336" t="str">
            <v>PRW-AmerGen</v>
          </cell>
        </row>
        <row r="337">
          <cell r="D337" t="str">
            <v>East</v>
          </cell>
          <cell r="E337">
            <v>175924</v>
          </cell>
          <cell r="F337">
            <v>6936</v>
          </cell>
          <cell r="H337" t="str">
            <v>PRW-AmerGen</v>
          </cell>
        </row>
        <row r="338">
          <cell r="D338" t="str">
            <v>East</v>
          </cell>
          <cell r="E338">
            <v>175752</v>
          </cell>
          <cell r="F338">
            <v>0</v>
          </cell>
          <cell r="H338" t="str">
            <v>PRW-AmerGen</v>
          </cell>
        </row>
        <row r="339">
          <cell r="D339" t="str">
            <v>East</v>
          </cell>
          <cell r="E339">
            <v>173573</v>
          </cell>
          <cell r="F339">
            <v>0</v>
          </cell>
          <cell r="H339" t="str">
            <v>PRW-AmerGen</v>
          </cell>
        </row>
        <row r="340">
          <cell r="D340" t="str">
            <v>East</v>
          </cell>
          <cell r="E340">
            <v>125559</v>
          </cell>
          <cell r="F340">
            <v>0</v>
          </cell>
          <cell r="H340" t="str">
            <v>PRW-AmerGen</v>
          </cell>
        </row>
        <row r="341">
          <cell r="D341" t="str">
            <v>East</v>
          </cell>
          <cell r="E341">
            <v>192612</v>
          </cell>
          <cell r="F341">
            <v>7621</v>
          </cell>
          <cell r="H341" t="str">
            <v>PRW-AmerGen</v>
          </cell>
        </row>
        <row r="342">
          <cell r="D342" t="str">
            <v>East</v>
          </cell>
          <cell r="E342">
            <v>132401</v>
          </cell>
          <cell r="F342">
            <v>6374</v>
          </cell>
          <cell r="H342" t="str">
            <v>PRW-AmerGen</v>
          </cell>
        </row>
        <row r="343">
          <cell r="D343" t="str">
            <v>East</v>
          </cell>
          <cell r="E343">
            <v>87994</v>
          </cell>
          <cell r="F343">
            <v>0</v>
          </cell>
          <cell r="H343" t="str">
            <v>PRW-AmerGen</v>
          </cell>
        </row>
        <row r="344">
          <cell r="D344" t="str">
            <v>East</v>
          </cell>
          <cell r="E344">
            <v>112586</v>
          </cell>
          <cell r="F344">
            <v>9145</v>
          </cell>
          <cell r="H344" t="str">
            <v>PRW-AmerGen</v>
          </cell>
        </row>
        <row r="345">
          <cell r="D345" t="str">
            <v>East</v>
          </cell>
          <cell r="E345">
            <v>137456</v>
          </cell>
          <cell r="F345">
            <v>0</v>
          </cell>
          <cell r="H345" t="str">
            <v>PRW-AmerGen</v>
          </cell>
        </row>
        <row r="346">
          <cell r="D346" t="str">
            <v>East</v>
          </cell>
          <cell r="E346">
            <v>154777</v>
          </cell>
          <cell r="F346">
            <v>0</v>
          </cell>
          <cell r="H346" t="str">
            <v>PRW-AmerGen</v>
          </cell>
        </row>
        <row r="347">
          <cell r="D347" t="str">
            <v>East</v>
          </cell>
          <cell r="E347">
            <v>185399</v>
          </cell>
          <cell r="F347">
            <v>6292</v>
          </cell>
          <cell r="H347" t="str">
            <v>PRW-AmerGen</v>
          </cell>
        </row>
        <row r="348">
          <cell r="D348" t="str">
            <v>East</v>
          </cell>
          <cell r="E348">
            <v>142766</v>
          </cell>
          <cell r="F348">
            <v>6956</v>
          </cell>
          <cell r="H348" t="str">
            <v>PRW-AmerGen</v>
          </cell>
        </row>
        <row r="349">
          <cell r="D349" t="str">
            <v>East</v>
          </cell>
          <cell r="E349">
            <v>102337</v>
          </cell>
          <cell r="F349">
            <v>15911</v>
          </cell>
          <cell r="H349" t="str">
            <v>PRW-AmerGen</v>
          </cell>
        </row>
        <row r="350">
          <cell r="D350" t="str">
            <v>East</v>
          </cell>
          <cell r="E350">
            <v>182685</v>
          </cell>
          <cell r="F350">
            <v>6769</v>
          </cell>
          <cell r="H350" t="str">
            <v>PRW-AmerGen</v>
          </cell>
        </row>
        <row r="351">
          <cell r="D351" t="str">
            <v>East</v>
          </cell>
          <cell r="E351">
            <v>126298</v>
          </cell>
          <cell r="F351">
            <v>6487</v>
          </cell>
          <cell r="H351" t="str">
            <v>PRW-AmerGen</v>
          </cell>
        </row>
        <row r="352">
          <cell r="D352" t="str">
            <v>East</v>
          </cell>
          <cell r="E352">
            <v>140592</v>
          </cell>
          <cell r="F352">
            <v>0</v>
          </cell>
          <cell r="H352" t="str">
            <v>PRW-AmerGen</v>
          </cell>
        </row>
        <row r="353">
          <cell r="D353" t="str">
            <v>East</v>
          </cell>
          <cell r="E353">
            <v>186125</v>
          </cell>
          <cell r="F353">
            <v>0</v>
          </cell>
          <cell r="H353" t="str">
            <v>PRW-AmerGen</v>
          </cell>
        </row>
        <row r="354">
          <cell r="D354" t="str">
            <v>East</v>
          </cell>
          <cell r="E354">
            <v>175752</v>
          </cell>
          <cell r="F354">
            <v>0</v>
          </cell>
          <cell r="H354" t="str">
            <v>PRW-AmerGen</v>
          </cell>
        </row>
        <row r="355">
          <cell r="D355" t="str">
            <v>East</v>
          </cell>
          <cell r="E355">
            <v>79121</v>
          </cell>
          <cell r="F355">
            <v>7327</v>
          </cell>
          <cell r="H355" t="str">
            <v>PRW-AmerGen</v>
          </cell>
        </row>
        <row r="356">
          <cell r="D356" t="str">
            <v>East</v>
          </cell>
          <cell r="E356">
            <v>175752</v>
          </cell>
          <cell r="F356">
            <v>0</v>
          </cell>
          <cell r="H356" t="str">
            <v>PRW-AmerGen</v>
          </cell>
        </row>
        <row r="357">
          <cell r="D357" t="str">
            <v>East</v>
          </cell>
          <cell r="E357">
            <v>117633</v>
          </cell>
          <cell r="F357">
            <v>4165</v>
          </cell>
          <cell r="H357" t="str">
            <v>PRW-AmerGen</v>
          </cell>
        </row>
        <row r="358">
          <cell r="D358" t="str">
            <v>East</v>
          </cell>
          <cell r="E358">
            <v>196439</v>
          </cell>
          <cell r="F358">
            <v>6086</v>
          </cell>
          <cell r="H358" t="str">
            <v>PRW-AmerGen</v>
          </cell>
        </row>
        <row r="359">
          <cell r="D359" t="str">
            <v>East</v>
          </cell>
          <cell r="E359">
            <v>142017</v>
          </cell>
          <cell r="F359">
            <v>10600</v>
          </cell>
          <cell r="H359" t="str">
            <v>PRW-AmerGen</v>
          </cell>
        </row>
        <row r="360">
          <cell r="D360" t="str">
            <v>East</v>
          </cell>
          <cell r="E360">
            <v>172420</v>
          </cell>
          <cell r="F360">
            <v>0</v>
          </cell>
          <cell r="H360" t="str">
            <v>PRW-AmerGen</v>
          </cell>
        </row>
        <row r="361">
          <cell r="D361" t="str">
            <v>East</v>
          </cell>
          <cell r="E361">
            <v>173573</v>
          </cell>
          <cell r="F361">
            <v>0</v>
          </cell>
          <cell r="H361" t="str">
            <v>PRW-AmerGen</v>
          </cell>
        </row>
        <row r="362">
          <cell r="D362" t="str">
            <v>East</v>
          </cell>
          <cell r="E362">
            <v>191981</v>
          </cell>
          <cell r="F362">
            <v>0</v>
          </cell>
          <cell r="H362" t="str">
            <v>PRW-AmerGen</v>
          </cell>
        </row>
        <row r="363">
          <cell r="D363" t="str">
            <v>East</v>
          </cell>
          <cell r="E363">
            <v>191151</v>
          </cell>
          <cell r="F363">
            <v>6073</v>
          </cell>
          <cell r="H363" t="str">
            <v>PRW-AmerGen</v>
          </cell>
        </row>
        <row r="364">
          <cell r="D364" t="str">
            <v>East</v>
          </cell>
          <cell r="E364">
            <v>122460</v>
          </cell>
          <cell r="F364">
            <v>4831</v>
          </cell>
          <cell r="H364" t="str">
            <v>PRW-AmerGen</v>
          </cell>
        </row>
        <row r="365">
          <cell r="D365" t="str">
            <v>East</v>
          </cell>
          <cell r="E365">
            <v>188877</v>
          </cell>
          <cell r="F365">
            <v>0</v>
          </cell>
          <cell r="H365" t="str">
            <v>PRW-AmerGen</v>
          </cell>
        </row>
        <row r="366">
          <cell r="D366" t="str">
            <v>East</v>
          </cell>
          <cell r="E366">
            <v>189369</v>
          </cell>
          <cell r="F366">
            <v>0</v>
          </cell>
          <cell r="H366" t="str">
            <v>PRW-AmerGen</v>
          </cell>
        </row>
        <row r="367">
          <cell r="D367" t="str">
            <v>East</v>
          </cell>
          <cell r="E367">
            <v>126238</v>
          </cell>
          <cell r="F367">
            <v>0</v>
          </cell>
          <cell r="H367" t="str">
            <v>PRW-AmerGen</v>
          </cell>
        </row>
        <row r="368">
          <cell r="D368" t="str">
            <v>East</v>
          </cell>
          <cell r="E368">
            <v>119329</v>
          </cell>
          <cell r="F368">
            <v>0</v>
          </cell>
          <cell r="H368" t="str">
            <v>PRW-AmerGen</v>
          </cell>
        </row>
        <row r="369">
          <cell r="D369" t="str">
            <v>East</v>
          </cell>
          <cell r="E369">
            <v>137456</v>
          </cell>
          <cell r="F369">
            <v>0</v>
          </cell>
          <cell r="H369" t="str">
            <v>PRW-AmerGen</v>
          </cell>
        </row>
        <row r="370">
          <cell r="D370" t="str">
            <v>East</v>
          </cell>
          <cell r="E370">
            <v>137688</v>
          </cell>
          <cell r="F370">
            <v>0</v>
          </cell>
          <cell r="H370" t="str">
            <v>PRW-AmerGen</v>
          </cell>
        </row>
        <row r="371">
          <cell r="D371" t="str">
            <v>East</v>
          </cell>
          <cell r="E371">
            <v>183942</v>
          </cell>
          <cell r="F371">
            <v>7244</v>
          </cell>
          <cell r="H371" t="str">
            <v>PRW-AmerGen</v>
          </cell>
        </row>
        <row r="372">
          <cell r="D372" t="str">
            <v>East</v>
          </cell>
          <cell r="E372">
            <v>154777</v>
          </cell>
          <cell r="F372">
            <v>0</v>
          </cell>
          <cell r="H372" t="str">
            <v>PRW-AmerGen</v>
          </cell>
        </row>
        <row r="373">
          <cell r="D373" t="str">
            <v>East</v>
          </cell>
          <cell r="E373">
            <v>199122</v>
          </cell>
          <cell r="F373">
            <v>0</v>
          </cell>
          <cell r="H373" t="str">
            <v>PRW-AmerGen</v>
          </cell>
        </row>
        <row r="374">
          <cell r="D374" t="str">
            <v>East</v>
          </cell>
          <cell r="E374">
            <v>154777</v>
          </cell>
          <cell r="F374">
            <v>0</v>
          </cell>
          <cell r="H374" t="str">
            <v>PRW-AmerGen</v>
          </cell>
        </row>
        <row r="375">
          <cell r="D375" t="str">
            <v>East</v>
          </cell>
          <cell r="E375">
            <v>186125</v>
          </cell>
          <cell r="F375">
            <v>0</v>
          </cell>
          <cell r="H375" t="str">
            <v>PRW-AmerGen</v>
          </cell>
        </row>
        <row r="376">
          <cell r="D376" t="str">
            <v>East</v>
          </cell>
          <cell r="E376">
            <v>185786</v>
          </cell>
          <cell r="F376">
            <v>0</v>
          </cell>
          <cell r="H376" t="str">
            <v>PRW-AmerGen</v>
          </cell>
        </row>
        <row r="377">
          <cell r="D377" t="str">
            <v>East</v>
          </cell>
          <cell r="E377">
            <v>189369</v>
          </cell>
          <cell r="F377">
            <v>0</v>
          </cell>
          <cell r="H377" t="str">
            <v>PRW-AmerGen</v>
          </cell>
        </row>
        <row r="378">
          <cell r="D378" t="str">
            <v>East</v>
          </cell>
          <cell r="E378">
            <v>197397</v>
          </cell>
          <cell r="F378">
            <v>0</v>
          </cell>
          <cell r="H378" t="str">
            <v>PRW-AmerGen</v>
          </cell>
        </row>
        <row r="379">
          <cell r="D379" t="str">
            <v>East</v>
          </cell>
          <cell r="E379">
            <v>199107</v>
          </cell>
          <cell r="F379">
            <v>7847</v>
          </cell>
          <cell r="H379" t="str">
            <v>PRW-AmerGen</v>
          </cell>
        </row>
        <row r="380">
          <cell r="D380" t="str">
            <v>East</v>
          </cell>
          <cell r="E380">
            <v>134791</v>
          </cell>
          <cell r="F380">
            <v>4583</v>
          </cell>
          <cell r="H380" t="str">
            <v>PRW-AmerGen</v>
          </cell>
        </row>
        <row r="381">
          <cell r="D381" t="str">
            <v>East</v>
          </cell>
          <cell r="E381">
            <v>87994</v>
          </cell>
          <cell r="F381">
            <v>0</v>
          </cell>
          <cell r="H381" t="str">
            <v>PRW-AmerGen</v>
          </cell>
        </row>
        <row r="382">
          <cell r="D382" t="str">
            <v>East</v>
          </cell>
          <cell r="E382">
            <v>140592</v>
          </cell>
          <cell r="F382">
            <v>0</v>
          </cell>
          <cell r="H382" t="str">
            <v>PRW-AmerGen</v>
          </cell>
        </row>
        <row r="383">
          <cell r="D383" t="str">
            <v>East</v>
          </cell>
          <cell r="E383">
            <v>119329</v>
          </cell>
          <cell r="F383">
            <v>0</v>
          </cell>
          <cell r="H383" t="str">
            <v>PRW-AmerGen</v>
          </cell>
        </row>
        <row r="384">
          <cell r="D384" t="str">
            <v>East</v>
          </cell>
          <cell r="E384">
            <v>159492</v>
          </cell>
          <cell r="F384">
            <v>0</v>
          </cell>
          <cell r="H384" t="str">
            <v>PRW-AmerGen</v>
          </cell>
        </row>
        <row r="385">
          <cell r="D385" t="str">
            <v>East</v>
          </cell>
          <cell r="E385">
            <v>154049</v>
          </cell>
          <cell r="F385">
            <v>0</v>
          </cell>
          <cell r="H385" t="str">
            <v>PRW-AmerGen</v>
          </cell>
        </row>
        <row r="386">
          <cell r="D386" t="str">
            <v>East</v>
          </cell>
          <cell r="E386">
            <v>102337</v>
          </cell>
          <cell r="F386">
            <v>15911</v>
          </cell>
          <cell r="H386" t="str">
            <v>PRW-AmerGen</v>
          </cell>
        </row>
        <row r="387">
          <cell r="D387" t="str">
            <v>East</v>
          </cell>
          <cell r="E387">
            <v>186125</v>
          </cell>
          <cell r="F387">
            <v>0</v>
          </cell>
          <cell r="H387" t="str">
            <v>PRW-AmerGen</v>
          </cell>
        </row>
        <row r="388">
          <cell r="D388" t="str">
            <v>East</v>
          </cell>
          <cell r="E388">
            <v>202138</v>
          </cell>
          <cell r="F388">
            <v>0</v>
          </cell>
          <cell r="H388" t="str">
            <v>PRW-AmerGen</v>
          </cell>
        </row>
        <row r="389">
          <cell r="D389" t="str">
            <v>East</v>
          </cell>
          <cell r="E389">
            <v>175786</v>
          </cell>
          <cell r="F389">
            <v>6075</v>
          </cell>
          <cell r="H389" t="str">
            <v>PRW-AmerGen</v>
          </cell>
        </row>
        <row r="390">
          <cell r="D390" t="str">
            <v>East</v>
          </cell>
          <cell r="E390">
            <v>194507</v>
          </cell>
          <cell r="F390">
            <v>6860</v>
          </cell>
          <cell r="H390" t="str">
            <v>PRW-AmerGen</v>
          </cell>
        </row>
        <row r="391">
          <cell r="D391" t="str">
            <v>East</v>
          </cell>
          <cell r="E391">
            <v>188877</v>
          </cell>
          <cell r="F391">
            <v>0</v>
          </cell>
          <cell r="H391" t="str">
            <v>PRW-AmerGen</v>
          </cell>
        </row>
        <row r="392">
          <cell r="D392" t="str">
            <v>East</v>
          </cell>
          <cell r="E392">
            <v>30035</v>
          </cell>
          <cell r="F392">
            <v>4005</v>
          </cell>
          <cell r="H392" t="str">
            <v>PRW-AmerGen</v>
          </cell>
        </row>
        <row r="393">
          <cell r="D393" t="str">
            <v>East</v>
          </cell>
          <cell r="E393">
            <v>119228</v>
          </cell>
          <cell r="F393">
            <v>4305</v>
          </cell>
          <cell r="H393" t="str">
            <v>PRW-AmerGen</v>
          </cell>
        </row>
        <row r="394">
          <cell r="D394" t="str">
            <v>East</v>
          </cell>
          <cell r="E394">
            <v>110078</v>
          </cell>
          <cell r="F394">
            <v>0</v>
          </cell>
          <cell r="H394" t="str">
            <v>PRW-AmerGen</v>
          </cell>
        </row>
        <row r="395">
          <cell r="D395" t="str">
            <v>East</v>
          </cell>
          <cell r="E395">
            <v>154777</v>
          </cell>
          <cell r="F395">
            <v>0</v>
          </cell>
          <cell r="H395" t="str">
            <v>PRW-AmerGen</v>
          </cell>
        </row>
        <row r="396">
          <cell r="D396" t="str">
            <v>East</v>
          </cell>
          <cell r="E396">
            <v>133505</v>
          </cell>
          <cell r="F396">
            <v>0</v>
          </cell>
          <cell r="H396" t="str">
            <v>PRW-AmerGen</v>
          </cell>
        </row>
        <row r="397">
          <cell r="D397" t="str">
            <v>East</v>
          </cell>
          <cell r="E397">
            <v>95013</v>
          </cell>
          <cell r="F397">
            <v>0</v>
          </cell>
          <cell r="H397" t="str">
            <v>PRW-AmerGen</v>
          </cell>
        </row>
        <row r="398">
          <cell r="D398" t="str">
            <v>East</v>
          </cell>
          <cell r="E398">
            <v>115142</v>
          </cell>
          <cell r="F398">
            <v>16217</v>
          </cell>
          <cell r="H398" t="str">
            <v>PRW-AmerGen</v>
          </cell>
        </row>
        <row r="399">
          <cell r="D399" t="str">
            <v>East</v>
          </cell>
          <cell r="E399">
            <v>154777</v>
          </cell>
          <cell r="F399">
            <v>0</v>
          </cell>
          <cell r="H399" t="str">
            <v>PRW-AmerGen</v>
          </cell>
        </row>
        <row r="400">
          <cell r="D400" t="str">
            <v>East</v>
          </cell>
          <cell r="E400">
            <v>156017</v>
          </cell>
          <cell r="F400">
            <v>5626</v>
          </cell>
          <cell r="H400" t="str">
            <v>PRW-AmerGen</v>
          </cell>
        </row>
        <row r="401">
          <cell r="D401" t="str">
            <v>East</v>
          </cell>
          <cell r="E401">
            <v>23633</v>
          </cell>
          <cell r="F401">
            <v>0</v>
          </cell>
          <cell r="H401" t="str">
            <v>PRW-AmerGen</v>
          </cell>
        </row>
        <row r="402">
          <cell r="D402" t="str">
            <v>East</v>
          </cell>
          <cell r="E402">
            <v>137456</v>
          </cell>
          <cell r="F402">
            <v>0</v>
          </cell>
          <cell r="H402" t="str">
            <v>PRW-AmerGen</v>
          </cell>
        </row>
        <row r="403">
          <cell r="D403" t="str">
            <v>East</v>
          </cell>
          <cell r="E403">
            <v>127594</v>
          </cell>
          <cell r="F403">
            <v>0</v>
          </cell>
          <cell r="H403" t="str">
            <v>PRW-AmerGen</v>
          </cell>
        </row>
        <row r="404">
          <cell r="D404" t="str">
            <v>East</v>
          </cell>
          <cell r="E404">
            <v>170785</v>
          </cell>
          <cell r="F404">
            <v>13402</v>
          </cell>
          <cell r="H404" t="str">
            <v>PRW-AmerGen</v>
          </cell>
        </row>
        <row r="405">
          <cell r="D405" t="str">
            <v>East</v>
          </cell>
          <cell r="E405">
            <v>202138</v>
          </cell>
          <cell r="F405">
            <v>0</v>
          </cell>
          <cell r="H405" t="str">
            <v>PRW-AmerGen</v>
          </cell>
        </row>
        <row r="406">
          <cell r="D406" t="str">
            <v>East</v>
          </cell>
          <cell r="E406">
            <v>166638</v>
          </cell>
          <cell r="F406">
            <v>6620</v>
          </cell>
          <cell r="H406" t="str">
            <v>PRW-AmerGen</v>
          </cell>
        </row>
        <row r="407">
          <cell r="D407" t="str">
            <v>East</v>
          </cell>
          <cell r="E407">
            <v>200815</v>
          </cell>
          <cell r="F407">
            <v>6708</v>
          </cell>
          <cell r="H407" t="str">
            <v>PRW-AmerGen</v>
          </cell>
        </row>
        <row r="408">
          <cell r="D408" t="str">
            <v>East</v>
          </cell>
          <cell r="E408">
            <v>135831</v>
          </cell>
          <cell r="F408">
            <v>0</v>
          </cell>
          <cell r="H408" t="str">
            <v>PRW-AmerGen</v>
          </cell>
        </row>
        <row r="409">
          <cell r="D409" t="str">
            <v>East</v>
          </cell>
          <cell r="E409">
            <v>89233</v>
          </cell>
          <cell r="F409">
            <v>7275</v>
          </cell>
          <cell r="H409" t="str">
            <v>PRW-AmerGen</v>
          </cell>
        </row>
        <row r="410">
          <cell r="D410" t="str">
            <v>East</v>
          </cell>
          <cell r="E410">
            <v>186125</v>
          </cell>
          <cell r="F410">
            <v>0</v>
          </cell>
          <cell r="H410" t="str">
            <v>PRW-AmerGen</v>
          </cell>
        </row>
        <row r="411">
          <cell r="D411" t="str">
            <v>East</v>
          </cell>
          <cell r="E411">
            <v>103265</v>
          </cell>
          <cell r="F411">
            <v>14720</v>
          </cell>
          <cell r="H411" t="str">
            <v>PRW-AmerGen</v>
          </cell>
        </row>
        <row r="412">
          <cell r="D412" t="str">
            <v>East</v>
          </cell>
          <cell r="E412">
            <v>91447</v>
          </cell>
          <cell r="F412">
            <v>0</v>
          </cell>
          <cell r="H412" t="str">
            <v>PRW-AmerGen</v>
          </cell>
        </row>
        <row r="413">
          <cell r="D413" t="str">
            <v>East</v>
          </cell>
          <cell r="E413">
            <v>105290</v>
          </cell>
          <cell r="F413">
            <v>0</v>
          </cell>
          <cell r="H413" t="str">
            <v>PRW-AmerGen</v>
          </cell>
        </row>
        <row r="414">
          <cell r="D414" t="str">
            <v>East</v>
          </cell>
          <cell r="E414">
            <v>175752</v>
          </cell>
          <cell r="F414">
            <v>0</v>
          </cell>
          <cell r="H414" t="str">
            <v>PRW-AmerGen</v>
          </cell>
        </row>
        <row r="415">
          <cell r="D415" t="str">
            <v>East</v>
          </cell>
          <cell r="E415">
            <v>173573</v>
          </cell>
          <cell r="F415">
            <v>0</v>
          </cell>
          <cell r="H415" t="str">
            <v>PRW-AmerGen</v>
          </cell>
        </row>
        <row r="416">
          <cell r="D416" t="str">
            <v>East</v>
          </cell>
          <cell r="E416">
            <v>175752</v>
          </cell>
          <cell r="F416">
            <v>0</v>
          </cell>
          <cell r="H416" t="str">
            <v>PRW-AmerGen</v>
          </cell>
        </row>
        <row r="417">
          <cell r="D417" t="str">
            <v>East</v>
          </cell>
          <cell r="E417">
            <v>192416</v>
          </cell>
          <cell r="F417">
            <v>7701</v>
          </cell>
          <cell r="H417" t="str">
            <v>PRW-AmerGen</v>
          </cell>
        </row>
        <row r="418">
          <cell r="D418" t="str">
            <v>East</v>
          </cell>
          <cell r="E418">
            <v>186125</v>
          </cell>
          <cell r="F418">
            <v>0</v>
          </cell>
          <cell r="H418" t="str">
            <v>PRW-AmerGen</v>
          </cell>
        </row>
        <row r="419">
          <cell r="D419" t="str">
            <v>East</v>
          </cell>
          <cell r="E419">
            <v>175752</v>
          </cell>
          <cell r="F419">
            <v>0</v>
          </cell>
          <cell r="H419" t="str">
            <v>PRW-AmerGen</v>
          </cell>
        </row>
        <row r="420">
          <cell r="D420" t="str">
            <v>East</v>
          </cell>
          <cell r="E420">
            <v>186894</v>
          </cell>
          <cell r="F420">
            <v>0</v>
          </cell>
          <cell r="H420" t="str">
            <v>PRW-AmerGen</v>
          </cell>
        </row>
        <row r="421">
          <cell r="D421" t="str">
            <v>East</v>
          </cell>
          <cell r="E421">
            <v>179553</v>
          </cell>
          <cell r="F421">
            <v>0</v>
          </cell>
          <cell r="H421" t="str">
            <v>PRW-AmerGen</v>
          </cell>
        </row>
        <row r="422">
          <cell r="D422" t="str">
            <v>East</v>
          </cell>
          <cell r="E422">
            <v>195563</v>
          </cell>
          <cell r="F422">
            <v>1834</v>
          </cell>
          <cell r="H422" t="str">
            <v>PRW-AmerGen</v>
          </cell>
        </row>
        <row r="423">
          <cell r="D423" t="str">
            <v>East</v>
          </cell>
          <cell r="E423">
            <v>110078</v>
          </cell>
          <cell r="F423">
            <v>0</v>
          </cell>
          <cell r="H423" t="str">
            <v>PRW-AmerGen</v>
          </cell>
        </row>
        <row r="424">
          <cell r="D424" t="str">
            <v>East</v>
          </cell>
          <cell r="E424">
            <v>128936</v>
          </cell>
          <cell r="F424">
            <v>4961</v>
          </cell>
          <cell r="H424" t="str">
            <v>PRW-AmerGen</v>
          </cell>
        </row>
        <row r="425">
          <cell r="D425" t="str">
            <v>East</v>
          </cell>
          <cell r="E425">
            <v>106476</v>
          </cell>
          <cell r="F425">
            <v>0</v>
          </cell>
          <cell r="H425" t="str">
            <v>PRW-AmerGen</v>
          </cell>
        </row>
        <row r="426">
          <cell r="D426" t="str">
            <v>East</v>
          </cell>
          <cell r="E426">
            <v>88943</v>
          </cell>
          <cell r="F426">
            <v>8706</v>
          </cell>
          <cell r="H426" t="str">
            <v>PRW-AmerGen</v>
          </cell>
        </row>
        <row r="427">
          <cell r="D427" t="str">
            <v>East</v>
          </cell>
          <cell r="E427">
            <v>159492</v>
          </cell>
          <cell r="F427">
            <v>0</v>
          </cell>
          <cell r="H427" t="str">
            <v>PRW-AmerGen</v>
          </cell>
        </row>
        <row r="428">
          <cell r="D428" t="str">
            <v>East</v>
          </cell>
          <cell r="E428">
            <v>94034</v>
          </cell>
          <cell r="F428">
            <v>6172</v>
          </cell>
          <cell r="H428" t="str">
            <v>PRW-AmerGen</v>
          </cell>
        </row>
        <row r="429">
          <cell r="D429" t="str">
            <v>East</v>
          </cell>
          <cell r="E429">
            <v>175752</v>
          </cell>
          <cell r="F429">
            <v>0</v>
          </cell>
          <cell r="H429" t="str">
            <v>PRW-AmerGen</v>
          </cell>
        </row>
        <row r="430">
          <cell r="D430" t="str">
            <v>East</v>
          </cell>
          <cell r="E430">
            <v>126238</v>
          </cell>
          <cell r="F430">
            <v>0</v>
          </cell>
          <cell r="H430" t="str">
            <v>PRW-AmerGen</v>
          </cell>
        </row>
        <row r="431">
          <cell r="D431" t="str">
            <v>East</v>
          </cell>
          <cell r="E431">
            <v>119329</v>
          </cell>
          <cell r="F431">
            <v>0</v>
          </cell>
          <cell r="H431" t="str">
            <v>PRW-AmerGen</v>
          </cell>
        </row>
        <row r="432">
          <cell r="D432" t="str">
            <v>East</v>
          </cell>
          <cell r="E432">
            <v>159492</v>
          </cell>
          <cell r="F432">
            <v>0</v>
          </cell>
          <cell r="H432" t="str">
            <v>PRW-AmerGen</v>
          </cell>
        </row>
        <row r="433">
          <cell r="D433" t="str">
            <v>East</v>
          </cell>
          <cell r="E433">
            <v>41565</v>
          </cell>
          <cell r="F433">
            <v>4408</v>
          </cell>
          <cell r="H433" t="str">
            <v>PRW-AmerGen</v>
          </cell>
        </row>
        <row r="434">
          <cell r="D434" t="str">
            <v>East</v>
          </cell>
          <cell r="E434">
            <v>133505</v>
          </cell>
          <cell r="F434">
            <v>0</v>
          </cell>
          <cell r="H434" t="str">
            <v>PRW-AmerGen</v>
          </cell>
        </row>
        <row r="435">
          <cell r="D435" t="str">
            <v>East</v>
          </cell>
          <cell r="E435">
            <v>145205</v>
          </cell>
          <cell r="F435">
            <v>6743</v>
          </cell>
          <cell r="H435" t="str">
            <v>PRW-AmerGen</v>
          </cell>
        </row>
        <row r="436">
          <cell r="D436" t="str">
            <v>East</v>
          </cell>
          <cell r="E436">
            <v>187594</v>
          </cell>
          <cell r="F436">
            <v>7505</v>
          </cell>
          <cell r="H436" t="str">
            <v>PRW-AmerGen</v>
          </cell>
        </row>
        <row r="437">
          <cell r="D437" t="str">
            <v>East</v>
          </cell>
          <cell r="E437">
            <v>34079</v>
          </cell>
          <cell r="F437">
            <v>5309</v>
          </cell>
          <cell r="H437" t="str">
            <v>PRW-AmerGen</v>
          </cell>
        </row>
        <row r="438">
          <cell r="D438" t="str">
            <v>East</v>
          </cell>
          <cell r="E438">
            <v>175752</v>
          </cell>
          <cell r="F438">
            <v>0</v>
          </cell>
          <cell r="H438" t="str">
            <v>PRW-AmerGen</v>
          </cell>
        </row>
        <row r="439">
          <cell r="D439" t="str">
            <v>East</v>
          </cell>
          <cell r="E439">
            <v>96332</v>
          </cell>
          <cell r="F439">
            <v>3325</v>
          </cell>
          <cell r="H439" t="str">
            <v>PRW-AmerGen</v>
          </cell>
        </row>
        <row r="440">
          <cell r="D440" t="str">
            <v>East</v>
          </cell>
          <cell r="E440">
            <v>7885</v>
          </cell>
          <cell r="F440">
            <v>15629</v>
          </cell>
          <cell r="H440" t="str">
            <v>PRW-AmerGen</v>
          </cell>
        </row>
        <row r="441">
          <cell r="D441" t="str">
            <v>East</v>
          </cell>
          <cell r="E441">
            <v>188877</v>
          </cell>
          <cell r="F441">
            <v>0</v>
          </cell>
          <cell r="H441" t="str">
            <v>PRW-AmerGen</v>
          </cell>
        </row>
        <row r="442">
          <cell r="D442" t="str">
            <v>East</v>
          </cell>
          <cell r="E442">
            <v>189369</v>
          </cell>
          <cell r="F442">
            <v>0</v>
          </cell>
          <cell r="H442" t="str">
            <v>PRW-AmerGen</v>
          </cell>
        </row>
        <row r="443">
          <cell r="D443" t="str">
            <v>East</v>
          </cell>
          <cell r="E443">
            <v>191981</v>
          </cell>
          <cell r="F443">
            <v>0</v>
          </cell>
          <cell r="H443" t="str">
            <v>PRW-AmerGen</v>
          </cell>
        </row>
        <row r="444">
          <cell r="D444" t="str">
            <v>East</v>
          </cell>
          <cell r="E444">
            <v>206580</v>
          </cell>
          <cell r="F444">
            <v>3506</v>
          </cell>
          <cell r="H444" t="str">
            <v>PRW-AmerGen</v>
          </cell>
        </row>
        <row r="445">
          <cell r="D445" t="str">
            <v>East</v>
          </cell>
          <cell r="E445">
            <v>182736</v>
          </cell>
          <cell r="F445">
            <v>7824</v>
          </cell>
          <cell r="H445" t="str">
            <v>PRW-AmerGen</v>
          </cell>
        </row>
        <row r="446">
          <cell r="D446" t="str">
            <v>East</v>
          </cell>
          <cell r="E446">
            <v>133505</v>
          </cell>
          <cell r="F446">
            <v>0</v>
          </cell>
          <cell r="H446" t="str">
            <v>PRW-AmerGen</v>
          </cell>
        </row>
        <row r="447">
          <cell r="D447" t="str">
            <v>East</v>
          </cell>
          <cell r="E447">
            <v>172420</v>
          </cell>
          <cell r="F447">
            <v>0</v>
          </cell>
          <cell r="H447" t="str">
            <v>PRW-AmerGen</v>
          </cell>
        </row>
        <row r="448">
          <cell r="D448" t="str">
            <v>East</v>
          </cell>
          <cell r="E448">
            <v>199122</v>
          </cell>
          <cell r="F448">
            <v>0</v>
          </cell>
          <cell r="H448" t="str">
            <v>PRW-AmerGen</v>
          </cell>
        </row>
        <row r="449">
          <cell r="D449" t="str">
            <v>East</v>
          </cell>
          <cell r="E449">
            <v>177854</v>
          </cell>
          <cell r="F449">
            <v>6435</v>
          </cell>
          <cell r="H449" t="str">
            <v>PRW-AmerGen</v>
          </cell>
        </row>
        <row r="450">
          <cell r="D450" t="str">
            <v>East</v>
          </cell>
          <cell r="E450">
            <v>119157</v>
          </cell>
          <cell r="F450">
            <v>0</v>
          </cell>
          <cell r="H450" t="str">
            <v>PRW-AmerGen</v>
          </cell>
        </row>
        <row r="451">
          <cell r="D451" t="str">
            <v>East</v>
          </cell>
          <cell r="E451">
            <v>126238</v>
          </cell>
          <cell r="F451">
            <v>0</v>
          </cell>
          <cell r="H451" t="str">
            <v>PRW-AmerGen</v>
          </cell>
        </row>
        <row r="452">
          <cell r="D452" t="str">
            <v>East</v>
          </cell>
          <cell r="E452">
            <v>91981</v>
          </cell>
          <cell r="F452">
            <v>6318</v>
          </cell>
          <cell r="H452" t="str">
            <v>PRW-AmerGen</v>
          </cell>
        </row>
        <row r="453">
          <cell r="D453" t="str">
            <v>East</v>
          </cell>
          <cell r="E453">
            <v>133074</v>
          </cell>
          <cell r="F453">
            <v>0</v>
          </cell>
          <cell r="H453" t="str">
            <v>PRW-AmerGen</v>
          </cell>
        </row>
        <row r="454">
          <cell r="D454" t="str">
            <v>East</v>
          </cell>
          <cell r="E454">
            <v>116970</v>
          </cell>
          <cell r="F454">
            <v>15910</v>
          </cell>
          <cell r="H454" t="str">
            <v>PRW-AmerGen</v>
          </cell>
        </row>
        <row r="455">
          <cell r="D455" t="str">
            <v>East</v>
          </cell>
          <cell r="E455">
            <v>175752</v>
          </cell>
          <cell r="F455">
            <v>0</v>
          </cell>
          <cell r="H455" t="str">
            <v>PRW-AmerGen</v>
          </cell>
        </row>
        <row r="456">
          <cell r="D456" t="str">
            <v>East</v>
          </cell>
          <cell r="E456">
            <v>102275</v>
          </cell>
          <cell r="F456">
            <v>14755</v>
          </cell>
          <cell r="H456" t="str">
            <v>PRW-AmerGen</v>
          </cell>
        </row>
        <row r="457">
          <cell r="D457" t="str">
            <v>East</v>
          </cell>
          <cell r="E457">
            <v>133074</v>
          </cell>
          <cell r="F457">
            <v>0</v>
          </cell>
          <cell r="H457" t="str">
            <v>PRW-AmerGen</v>
          </cell>
        </row>
        <row r="458">
          <cell r="D458" t="str">
            <v>East</v>
          </cell>
          <cell r="E458">
            <v>205747</v>
          </cell>
          <cell r="F458">
            <v>4339</v>
          </cell>
          <cell r="H458" t="str">
            <v>PRW-AmerGen</v>
          </cell>
        </row>
        <row r="459">
          <cell r="D459" t="str">
            <v>East</v>
          </cell>
          <cell r="E459">
            <v>116513</v>
          </cell>
          <cell r="F459">
            <v>8898</v>
          </cell>
          <cell r="H459" t="str">
            <v>PRW-AmerGen</v>
          </cell>
        </row>
        <row r="460">
          <cell r="D460" t="str">
            <v>East</v>
          </cell>
          <cell r="E460">
            <v>185786</v>
          </cell>
          <cell r="F460">
            <v>0</v>
          </cell>
          <cell r="H460" t="str">
            <v>PRW-AmerGen</v>
          </cell>
        </row>
        <row r="461">
          <cell r="D461" t="str">
            <v>East</v>
          </cell>
          <cell r="E461">
            <v>124424</v>
          </cell>
          <cell r="F461">
            <v>9659</v>
          </cell>
          <cell r="H461" t="str">
            <v>PRW-AmerGen</v>
          </cell>
        </row>
        <row r="462">
          <cell r="D462" t="str">
            <v>East</v>
          </cell>
          <cell r="E462">
            <v>193617</v>
          </cell>
          <cell r="F462">
            <v>7218</v>
          </cell>
          <cell r="H462" t="str">
            <v>PRW-AmerGen</v>
          </cell>
        </row>
        <row r="463">
          <cell r="D463" t="str">
            <v>East</v>
          </cell>
          <cell r="E463">
            <v>113767</v>
          </cell>
          <cell r="F463">
            <v>9274</v>
          </cell>
          <cell r="H463" t="str">
            <v>PRW-AmerGen</v>
          </cell>
        </row>
        <row r="464">
          <cell r="D464" t="str">
            <v>East</v>
          </cell>
          <cell r="E464">
            <v>67844</v>
          </cell>
          <cell r="F464">
            <v>16584</v>
          </cell>
          <cell r="H464" t="str">
            <v>PRW-AmerGen</v>
          </cell>
        </row>
        <row r="465">
          <cell r="D465" t="str">
            <v>East</v>
          </cell>
          <cell r="E465">
            <v>167063</v>
          </cell>
          <cell r="F465">
            <v>0</v>
          </cell>
          <cell r="H465" t="str">
            <v>PRW-AmerGen</v>
          </cell>
        </row>
        <row r="466">
          <cell r="D466" t="str">
            <v>East</v>
          </cell>
          <cell r="E466">
            <v>178398</v>
          </cell>
          <cell r="F466">
            <v>0</v>
          </cell>
          <cell r="H466" t="str">
            <v>PRW-AmerGen</v>
          </cell>
        </row>
        <row r="467">
          <cell r="D467" t="str">
            <v>East</v>
          </cell>
          <cell r="E467">
            <v>131216</v>
          </cell>
          <cell r="F467">
            <v>16038</v>
          </cell>
          <cell r="H467" t="str">
            <v>PRW-AmerGen</v>
          </cell>
        </row>
        <row r="468">
          <cell r="D468" t="str">
            <v>East</v>
          </cell>
          <cell r="E468">
            <v>16937</v>
          </cell>
          <cell r="F468">
            <v>5805</v>
          </cell>
          <cell r="H468" t="str">
            <v>PRW-AmerGen</v>
          </cell>
        </row>
        <row r="469">
          <cell r="D469" t="str">
            <v>East</v>
          </cell>
          <cell r="E469">
            <v>184621</v>
          </cell>
          <cell r="F469">
            <v>14553</v>
          </cell>
          <cell r="H469" t="str">
            <v>PRW-AmerGen</v>
          </cell>
        </row>
        <row r="470">
          <cell r="D470" t="str">
            <v>East</v>
          </cell>
          <cell r="E470">
            <v>159989</v>
          </cell>
          <cell r="F470">
            <v>15557</v>
          </cell>
          <cell r="H470" t="str">
            <v>PRW-AmerGen</v>
          </cell>
        </row>
        <row r="471">
          <cell r="D471" t="str">
            <v>East</v>
          </cell>
          <cell r="E471">
            <v>133333</v>
          </cell>
          <cell r="F471">
            <v>8558</v>
          </cell>
          <cell r="H471" t="str">
            <v>PRW-AmerGen</v>
          </cell>
        </row>
        <row r="472">
          <cell r="D472" t="str">
            <v>East</v>
          </cell>
          <cell r="E472">
            <v>169878</v>
          </cell>
          <cell r="F472">
            <v>0</v>
          </cell>
          <cell r="H472" t="str">
            <v>PRW-AmerGen</v>
          </cell>
        </row>
        <row r="473">
          <cell r="D473" t="str">
            <v>East</v>
          </cell>
          <cell r="E473">
            <v>39296</v>
          </cell>
          <cell r="F473">
            <v>5482</v>
          </cell>
          <cell r="H473" t="str">
            <v>PRW-AmerGen</v>
          </cell>
        </row>
        <row r="474">
          <cell r="D474" t="str">
            <v>East</v>
          </cell>
          <cell r="E474">
            <v>158451</v>
          </cell>
          <cell r="F474">
            <v>11351</v>
          </cell>
          <cell r="H474" t="str">
            <v>PRW-AmerGen</v>
          </cell>
        </row>
        <row r="475">
          <cell r="D475" t="str">
            <v>East</v>
          </cell>
          <cell r="E475">
            <v>21283</v>
          </cell>
          <cell r="F475">
            <v>6383</v>
          </cell>
          <cell r="H475" t="str">
            <v>PRW-AmerGen</v>
          </cell>
        </row>
        <row r="476">
          <cell r="D476" t="str">
            <v>East</v>
          </cell>
          <cell r="E476">
            <v>146227</v>
          </cell>
          <cell r="F476">
            <v>15108</v>
          </cell>
          <cell r="H476" t="str">
            <v>PRW-AmerGen</v>
          </cell>
        </row>
        <row r="477">
          <cell r="D477" t="str">
            <v>East</v>
          </cell>
          <cell r="E477">
            <v>161728</v>
          </cell>
          <cell r="F477">
            <v>15102</v>
          </cell>
          <cell r="H477" t="str">
            <v>PRW-AmerGen</v>
          </cell>
        </row>
        <row r="478">
          <cell r="D478" t="str">
            <v>East</v>
          </cell>
          <cell r="E478">
            <v>20752</v>
          </cell>
          <cell r="F478">
            <v>5791</v>
          </cell>
          <cell r="H478" t="str">
            <v>PRW-AmerGen</v>
          </cell>
        </row>
        <row r="479">
          <cell r="D479" t="str">
            <v>East</v>
          </cell>
          <cell r="E479">
            <v>187301</v>
          </cell>
          <cell r="F479">
            <v>13176</v>
          </cell>
          <cell r="H479" t="str">
            <v>PRW-AmerGen</v>
          </cell>
        </row>
        <row r="480">
          <cell r="D480" t="str">
            <v>East</v>
          </cell>
          <cell r="E480">
            <v>54192</v>
          </cell>
          <cell r="F480">
            <v>0</v>
          </cell>
          <cell r="H480" t="str">
            <v>PRW-AmerGen</v>
          </cell>
        </row>
        <row r="481">
          <cell r="D481" t="str">
            <v>East</v>
          </cell>
          <cell r="E481">
            <v>60842</v>
          </cell>
          <cell r="F481">
            <v>4871</v>
          </cell>
          <cell r="H481" t="str">
            <v>PRW-AmerGen</v>
          </cell>
        </row>
        <row r="482">
          <cell r="D482" t="str">
            <v>East</v>
          </cell>
          <cell r="E482">
            <v>165975</v>
          </cell>
          <cell r="F482">
            <v>8178</v>
          </cell>
          <cell r="H482" t="str">
            <v>PRW-AmerGen</v>
          </cell>
        </row>
        <row r="483">
          <cell r="D483" t="str">
            <v>East</v>
          </cell>
          <cell r="E483">
            <v>131216</v>
          </cell>
          <cell r="F483">
            <v>16038</v>
          </cell>
          <cell r="H483" t="str">
            <v>PRW-AmerGen</v>
          </cell>
        </row>
        <row r="484">
          <cell r="D484" t="str">
            <v>East</v>
          </cell>
          <cell r="E484">
            <v>35988</v>
          </cell>
          <cell r="F484">
            <v>6542</v>
          </cell>
          <cell r="H484" t="str">
            <v>PRW-AmerGen</v>
          </cell>
        </row>
        <row r="485">
          <cell r="D485" t="str">
            <v>East</v>
          </cell>
          <cell r="E485">
            <v>153803</v>
          </cell>
          <cell r="F485">
            <v>6571</v>
          </cell>
          <cell r="H485" t="str">
            <v>PRW-AmerGen</v>
          </cell>
        </row>
        <row r="486">
          <cell r="D486" t="str">
            <v>East</v>
          </cell>
          <cell r="E486">
            <v>129333</v>
          </cell>
          <cell r="F486">
            <v>4683</v>
          </cell>
          <cell r="H486" t="str">
            <v>PRW-AmerGen</v>
          </cell>
        </row>
        <row r="487">
          <cell r="D487" t="str">
            <v>East</v>
          </cell>
          <cell r="E487">
            <v>36919</v>
          </cell>
          <cell r="F487">
            <v>4813</v>
          </cell>
          <cell r="H487" t="str">
            <v>PRW-AmerGen</v>
          </cell>
        </row>
        <row r="488">
          <cell r="D488" t="str">
            <v>East</v>
          </cell>
          <cell r="E488">
            <v>69397</v>
          </cell>
          <cell r="F488">
            <v>4999</v>
          </cell>
          <cell r="H488" t="str">
            <v>PRW-AmerGen</v>
          </cell>
        </row>
        <row r="489">
          <cell r="D489" t="str">
            <v>East</v>
          </cell>
          <cell r="E489">
            <v>59832</v>
          </cell>
          <cell r="F489">
            <v>6970</v>
          </cell>
          <cell r="H489" t="str">
            <v>PRW-AmerGen</v>
          </cell>
        </row>
        <row r="490">
          <cell r="D490" t="str">
            <v>East</v>
          </cell>
          <cell r="E490">
            <v>42756</v>
          </cell>
          <cell r="F490">
            <v>5517</v>
          </cell>
          <cell r="H490" t="str">
            <v>PRW-AmerGen</v>
          </cell>
        </row>
        <row r="491">
          <cell r="D491" t="str">
            <v>East</v>
          </cell>
          <cell r="E491">
            <v>121330</v>
          </cell>
          <cell r="F491">
            <v>5978</v>
          </cell>
          <cell r="H491" t="str">
            <v>PRW-AmerGen</v>
          </cell>
        </row>
        <row r="492">
          <cell r="D492" t="str">
            <v>East</v>
          </cell>
          <cell r="E492">
            <v>160344</v>
          </cell>
          <cell r="F492">
            <v>15463</v>
          </cell>
          <cell r="H492" t="str">
            <v>PRW-AmerGen</v>
          </cell>
        </row>
        <row r="493">
          <cell r="D493" t="str">
            <v>East</v>
          </cell>
          <cell r="E493">
            <v>177761</v>
          </cell>
          <cell r="F493">
            <v>0</v>
          </cell>
          <cell r="H493" t="str">
            <v>PRW-AmerGen</v>
          </cell>
        </row>
        <row r="494">
          <cell r="D494" t="str">
            <v>East</v>
          </cell>
          <cell r="E494">
            <v>177589</v>
          </cell>
          <cell r="F494">
            <v>13549</v>
          </cell>
          <cell r="H494" t="str">
            <v>PRW-AmerGen</v>
          </cell>
        </row>
        <row r="495">
          <cell r="D495" t="str">
            <v>East</v>
          </cell>
          <cell r="E495">
            <v>174464</v>
          </cell>
          <cell r="F495">
            <v>13567</v>
          </cell>
          <cell r="H495" t="str">
            <v>PRW-AmerGen</v>
          </cell>
        </row>
        <row r="496">
          <cell r="D496" t="str">
            <v>East</v>
          </cell>
          <cell r="E496">
            <v>201499</v>
          </cell>
          <cell r="F496">
            <v>0</v>
          </cell>
          <cell r="H496" t="str">
            <v>PRW-AmerGen</v>
          </cell>
        </row>
        <row r="497">
          <cell r="D497" t="str">
            <v>East</v>
          </cell>
          <cell r="E497">
            <v>184221</v>
          </cell>
          <cell r="F497">
            <v>14720</v>
          </cell>
          <cell r="H497" t="str">
            <v>PRW-AmerGen</v>
          </cell>
        </row>
        <row r="498">
          <cell r="D498" t="str">
            <v>East</v>
          </cell>
          <cell r="E498">
            <v>196098</v>
          </cell>
          <cell r="F498">
            <v>14227</v>
          </cell>
          <cell r="H498" t="str">
            <v>PRW-AmerGen</v>
          </cell>
        </row>
        <row r="499">
          <cell r="D499" t="str">
            <v>East</v>
          </cell>
          <cell r="E499">
            <v>196913</v>
          </cell>
          <cell r="F499">
            <v>0</v>
          </cell>
          <cell r="H499" t="str">
            <v>PRW-AmerGen</v>
          </cell>
        </row>
        <row r="500">
          <cell r="D500" t="str">
            <v>East</v>
          </cell>
          <cell r="E500">
            <v>175929</v>
          </cell>
          <cell r="F500">
            <v>14509</v>
          </cell>
          <cell r="H500" t="str">
            <v>PRW-AmerGen</v>
          </cell>
        </row>
        <row r="501">
          <cell r="D501" t="str">
            <v>East</v>
          </cell>
          <cell r="E501">
            <v>101638</v>
          </cell>
          <cell r="F501">
            <v>16013</v>
          </cell>
          <cell r="H501" t="str">
            <v>PRW-AmerGen</v>
          </cell>
        </row>
        <row r="502">
          <cell r="D502" t="str">
            <v>East</v>
          </cell>
          <cell r="E502">
            <v>196913</v>
          </cell>
          <cell r="F502">
            <v>0</v>
          </cell>
          <cell r="H502" t="str">
            <v>PRW-AmerGen</v>
          </cell>
        </row>
        <row r="503">
          <cell r="D503" t="str">
            <v>East</v>
          </cell>
          <cell r="E503">
            <v>129519</v>
          </cell>
          <cell r="F503">
            <v>14631</v>
          </cell>
          <cell r="H503" t="str">
            <v>PRW-AmerGen</v>
          </cell>
        </row>
        <row r="504">
          <cell r="D504" t="str">
            <v>East</v>
          </cell>
          <cell r="E504">
            <v>200388</v>
          </cell>
          <cell r="F504">
            <v>0</v>
          </cell>
          <cell r="H504" t="str">
            <v>PRW-AmerGen</v>
          </cell>
        </row>
        <row r="505">
          <cell r="D505" t="str">
            <v>East</v>
          </cell>
          <cell r="E505">
            <v>206732</v>
          </cell>
          <cell r="F505">
            <v>7171</v>
          </cell>
          <cell r="H505" t="str">
            <v>PRW-AmerGen</v>
          </cell>
        </row>
        <row r="506">
          <cell r="D506" t="str">
            <v>East</v>
          </cell>
          <cell r="E506">
            <v>129580</v>
          </cell>
          <cell r="F506">
            <v>0</v>
          </cell>
          <cell r="H506" t="str">
            <v>PRW-AmerGen</v>
          </cell>
        </row>
        <row r="507">
          <cell r="D507" t="str">
            <v>East</v>
          </cell>
          <cell r="E507">
            <v>182783</v>
          </cell>
          <cell r="F507">
            <v>0</v>
          </cell>
          <cell r="H507" t="str">
            <v>PRW-AmerGen</v>
          </cell>
        </row>
        <row r="508">
          <cell r="D508" t="str">
            <v>East</v>
          </cell>
          <cell r="E508">
            <v>5345</v>
          </cell>
          <cell r="F508">
            <v>15876</v>
          </cell>
          <cell r="H508" t="str">
            <v>PRW-AmerGen</v>
          </cell>
        </row>
        <row r="509">
          <cell r="D509" t="str">
            <v>East</v>
          </cell>
          <cell r="E509">
            <v>188366</v>
          </cell>
          <cell r="F509">
            <v>13173</v>
          </cell>
          <cell r="H509" t="str">
            <v>PRW-AmerGen</v>
          </cell>
        </row>
        <row r="510">
          <cell r="D510" t="str">
            <v>East</v>
          </cell>
          <cell r="E510">
            <v>179675</v>
          </cell>
          <cell r="F510">
            <v>13532</v>
          </cell>
          <cell r="H510" t="str">
            <v>PRW-AmerGen</v>
          </cell>
        </row>
        <row r="511">
          <cell r="D511" t="str">
            <v>East</v>
          </cell>
          <cell r="E511">
            <v>185177</v>
          </cell>
          <cell r="F511">
            <v>13178</v>
          </cell>
          <cell r="H511" t="str">
            <v>PRW-AmerGen</v>
          </cell>
        </row>
        <row r="512">
          <cell r="D512" t="str">
            <v>East</v>
          </cell>
          <cell r="E512">
            <v>142705</v>
          </cell>
          <cell r="F512">
            <v>13769</v>
          </cell>
          <cell r="H512" t="str">
            <v>PRW-AmerGen</v>
          </cell>
        </row>
        <row r="513">
          <cell r="D513" t="str">
            <v>East</v>
          </cell>
          <cell r="E513">
            <v>118148</v>
          </cell>
          <cell r="F513">
            <v>15723</v>
          </cell>
          <cell r="H513" t="str">
            <v>PRW-AmerGen</v>
          </cell>
        </row>
        <row r="514">
          <cell r="D514" t="str">
            <v>East</v>
          </cell>
          <cell r="E514">
            <v>187826</v>
          </cell>
          <cell r="F514">
            <v>0</v>
          </cell>
          <cell r="H514" t="str">
            <v>PRW-AmerGen</v>
          </cell>
        </row>
        <row r="515">
          <cell r="D515" t="str">
            <v>East</v>
          </cell>
          <cell r="E515">
            <v>132225</v>
          </cell>
          <cell r="F515">
            <v>15841</v>
          </cell>
          <cell r="H515" t="str">
            <v>PRW-AmerGen</v>
          </cell>
        </row>
        <row r="516">
          <cell r="D516" t="str">
            <v>East</v>
          </cell>
          <cell r="E516">
            <v>124356</v>
          </cell>
          <cell r="F516">
            <v>0</v>
          </cell>
          <cell r="H516" t="str">
            <v>PRW-AmerGen</v>
          </cell>
        </row>
        <row r="517">
          <cell r="D517" t="str">
            <v>East</v>
          </cell>
          <cell r="E517">
            <v>145362</v>
          </cell>
          <cell r="F517">
            <v>13685</v>
          </cell>
          <cell r="H517" t="str">
            <v>PRW-AmerGen</v>
          </cell>
        </row>
        <row r="518">
          <cell r="D518" t="str">
            <v>East</v>
          </cell>
          <cell r="E518">
            <v>95941</v>
          </cell>
          <cell r="F518">
            <v>11838</v>
          </cell>
          <cell r="H518" t="str">
            <v>PRW-AmerGen</v>
          </cell>
        </row>
        <row r="519">
          <cell r="D519" t="str">
            <v>East</v>
          </cell>
          <cell r="E519">
            <v>129519</v>
          </cell>
          <cell r="F519">
            <v>14631</v>
          </cell>
          <cell r="H519" t="str">
            <v>PRW-AmerGen</v>
          </cell>
        </row>
        <row r="520">
          <cell r="D520" t="str">
            <v>East</v>
          </cell>
          <cell r="E520">
            <v>201499</v>
          </cell>
          <cell r="F520">
            <v>0</v>
          </cell>
          <cell r="H520" t="str">
            <v>PRW-AmerGen</v>
          </cell>
        </row>
        <row r="521">
          <cell r="D521" t="str">
            <v>East</v>
          </cell>
          <cell r="E521">
            <v>58136</v>
          </cell>
          <cell r="F521">
            <v>14815</v>
          </cell>
          <cell r="H521" t="str">
            <v>PRW-AmerGen</v>
          </cell>
        </row>
        <row r="522">
          <cell r="D522" t="str">
            <v>East</v>
          </cell>
          <cell r="E522">
            <v>156028</v>
          </cell>
          <cell r="F522">
            <v>14128</v>
          </cell>
          <cell r="H522" t="str">
            <v>PRW-AmerGen</v>
          </cell>
        </row>
        <row r="523">
          <cell r="D523" t="str">
            <v>East</v>
          </cell>
          <cell r="E523">
            <v>40467</v>
          </cell>
          <cell r="F523">
            <v>2990</v>
          </cell>
          <cell r="H523" t="str">
            <v>PRW-AmerGen</v>
          </cell>
        </row>
        <row r="524">
          <cell r="D524" t="str">
            <v>East</v>
          </cell>
          <cell r="E524">
            <v>146227</v>
          </cell>
          <cell r="F524">
            <v>15108</v>
          </cell>
          <cell r="H524" t="str">
            <v>PRW-AmerGen</v>
          </cell>
        </row>
        <row r="525">
          <cell r="D525" t="str">
            <v>East</v>
          </cell>
          <cell r="E525">
            <v>155079</v>
          </cell>
          <cell r="F525">
            <v>14143</v>
          </cell>
          <cell r="H525" t="str">
            <v>PRW-AmerGen</v>
          </cell>
        </row>
        <row r="526">
          <cell r="D526" t="str">
            <v>East</v>
          </cell>
          <cell r="E526">
            <v>83772</v>
          </cell>
          <cell r="F526">
            <v>16429</v>
          </cell>
          <cell r="H526" t="str">
            <v>PRW-AmerGen</v>
          </cell>
        </row>
        <row r="527">
          <cell r="D527" t="str">
            <v>East</v>
          </cell>
          <cell r="E527">
            <v>128472</v>
          </cell>
          <cell r="F527">
            <v>10654</v>
          </cell>
          <cell r="H527" t="str">
            <v>PRW-AmerGen</v>
          </cell>
        </row>
        <row r="528">
          <cell r="D528" t="str">
            <v>East</v>
          </cell>
          <cell r="E528">
            <v>155079</v>
          </cell>
          <cell r="F528">
            <v>14143</v>
          </cell>
          <cell r="H528" t="str">
            <v>PRW-AmerGen</v>
          </cell>
        </row>
        <row r="529">
          <cell r="D529" t="str">
            <v>East</v>
          </cell>
          <cell r="E529">
            <v>100229</v>
          </cell>
          <cell r="F529">
            <v>16211</v>
          </cell>
          <cell r="H529" t="str">
            <v>PRW-AmerGen</v>
          </cell>
        </row>
        <row r="530">
          <cell r="D530" t="str">
            <v>East</v>
          </cell>
          <cell r="E530">
            <v>187301</v>
          </cell>
          <cell r="F530">
            <v>13176</v>
          </cell>
          <cell r="H530" t="str">
            <v>PRW-AmerGen</v>
          </cell>
        </row>
        <row r="531">
          <cell r="D531" t="str">
            <v>East</v>
          </cell>
          <cell r="E531">
            <v>168871</v>
          </cell>
          <cell r="F531">
            <v>13436</v>
          </cell>
          <cell r="H531" t="str">
            <v>PRW-AmerGen</v>
          </cell>
        </row>
        <row r="532">
          <cell r="D532" t="str">
            <v>East</v>
          </cell>
          <cell r="E532">
            <v>70594</v>
          </cell>
          <cell r="F532">
            <v>15077</v>
          </cell>
          <cell r="H532" t="str">
            <v>PRW-AmerGen</v>
          </cell>
        </row>
        <row r="533">
          <cell r="D533" t="str">
            <v>East</v>
          </cell>
          <cell r="E533">
            <v>70594</v>
          </cell>
          <cell r="F533">
            <v>15077</v>
          </cell>
          <cell r="H533" t="str">
            <v>PRW-AmerGen</v>
          </cell>
        </row>
        <row r="534">
          <cell r="D534" t="str">
            <v>East</v>
          </cell>
          <cell r="E534">
            <v>69711</v>
          </cell>
          <cell r="F534">
            <v>16364</v>
          </cell>
          <cell r="H534" t="str">
            <v>PRW-AmerGen</v>
          </cell>
        </row>
        <row r="535">
          <cell r="D535" t="str">
            <v>East</v>
          </cell>
          <cell r="E535">
            <v>167918</v>
          </cell>
          <cell r="F535">
            <v>13447</v>
          </cell>
          <cell r="H535" t="str">
            <v>PRW-AmerGen</v>
          </cell>
        </row>
        <row r="536">
          <cell r="D536" t="str">
            <v>East</v>
          </cell>
          <cell r="E536">
            <v>142705</v>
          </cell>
          <cell r="F536">
            <v>13769</v>
          </cell>
          <cell r="H536" t="str">
            <v>PRW-AmerGen</v>
          </cell>
        </row>
        <row r="537">
          <cell r="D537" t="str">
            <v>East</v>
          </cell>
          <cell r="E537">
            <v>20038</v>
          </cell>
          <cell r="F537">
            <v>15950</v>
          </cell>
          <cell r="H537" t="str">
            <v>PRW-AmerGen</v>
          </cell>
        </row>
        <row r="538">
          <cell r="D538" t="str">
            <v>East</v>
          </cell>
          <cell r="E538">
            <v>201499</v>
          </cell>
          <cell r="F538">
            <v>0</v>
          </cell>
          <cell r="H538" t="str">
            <v>PRW-AmerGen</v>
          </cell>
        </row>
        <row r="539">
          <cell r="D539" t="str">
            <v>East</v>
          </cell>
          <cell r="E539">
            <v>169878</v>
          </cell>
          <cell r="F539">
            <v>0</v>
          </cell>
          <cell r="H539" t="str">
            <v>PRW-AmerGen</v>
          </cell>
        </row>
        <row r="540">
          <cell r="D540" t="str">
            <v>East</v>
          </cell>
          <cell r="E540">
            <v>195858</v>
          </cell>
          <cell r="F540">
            <v>14390</v>
          </cell>
          <cell r="H540" t="str">
            <v>PRW-AmerGen</v>
          </cell>
        </row>
        <row r="541">
          <cell r="D541" t="str">
            <v>East</v>
          </cell>
          <cell r="E541">
            <v>187301</v>
          </cell>
          <cell r="F541">
            <v>13176</v>
          </cell>
          <cell r="H541" t="str">
            <v>PRW-AmerGen</v>
          </cell>
        </row>
        <row r="542">
          <cell r="D542" t="str">
            <v>East</v>
          </cell>
          <cell r="E542">
            <v>166966</v>
          </cell>
          <cell r="F542">
            <v>13455</v>
          </cell>
          <cell r="H542" t="str">
            <v>PRW-AmerGen</v>
          </cell>
        </row>
        <row r="543">
          <cell r="D543" t="str">
            <v>East</v>
          </cell>
          <cell r="E543">
            <v>201499</v>
          </cell>
          <cell r="F543">
            <v>0</v>
          </cell>
          <cell r="H543" t="str">
            <v>PRW-AmerGen</v>
          </cell>
        </row>
        <row r="544">
          <cell r="D544" t="str">
            <v>East</v>
          </cell>
          <cell r="E544">
            <v>113514</v>
          </cell>
          <cell r="F544">
            <v>14771</v>
          </cell>
          <cell r="H544" t="str">
            <v>PRW-AmerGen</v>
          </cell>
        </row>
        <row r="545">
          <cell r="D545" t="str">
            <v>East</v>
          </cell>
          <cell r="E545">
            <v>139592</v>
          </cell>
          <cell r="F545">
            <v>0</v>
          </cell>
          <cell r="H545" t="str">
            <v>PRW-AmerGen</v>
          </cell>
        </row>
        <row r="546">
          <cell r="D546" t="str">
            <v>East</v>
          </cell>
          <cell r="E546">
            <v>175129</v>
          </cell>
          <cell r="F546">
            <v>14761</v>
          </cell>
          <cell r="H546" t="str">
            <v>PRW-AmerGen</v>
          </cell>
        </row>
        <row r="547">
          <cell r="D547" t="str">
            <v>East</v>
          </cell>
          <cell r="E547">
            <v>74202</v>
          </cell>
          <cell r="F547">
            <v>11838</v>
          </cell>
          <cell r="H547" t="str">
            <v>PRW-AmerGen</v>
          </cell>
        </row>
        <row r="548">
          <cell r="D548" t="str">
            <v>East</v>
          </cell>
          <cell r="E548">
            <v>187826</v>
          </cell>
          <cell r="F548">
            <v>0</v>
          </cell>
          <cell r="H548" t="str">
            <v>PRW-AmerGen</v>
          </cell>
        </row>
        <row r="549">
          <cell r="D549" t="str">
            <v>East</v>
          </cell>
          <cell r="E549">
            <v>206568</v>
          </cell>
          <cell r="F549">
            <v>7335</v>
          </cell>
          <cell r="H549" t="str">
            <v>PRW-AmerGen</v>
          </cell>
        </row>
        <row r="550">
          <cell r="D550" t="str">
            <v>East</v>
          </cell>
          <cell r="E550">
            <v>196217</v>
          </cell>
          <cell r="F550">
            <v>14147</v>
          </cell>
          <cell r="H550" t="str">
            <v>PRW-AmerGen</v>
          </cell>
        </row>
        <row r="551">
          <cell r="D551" t="str">
            <v>East</v>
          </cell>
          <cell r="E551">
            <v>141820</v>
          </cell>
          <cell r="F551">
            <v>13790</v>
          </cell>
          <cell r="H551" t="str">
            <v>PRW-AmerGen</v>
          </cell>
        </row>
        <row r="552">
          <cell r="D552" t="str">
            <v>East</v>
          </cell>
          <cell r="E552">
            <v>165702</v>
          </cell>
          <cell r="F552">
            <v>0</v>
          </cell>
          <cell r="H552" t="str">
            <v>PRW-AmerGen</v>
          </cell>
        </row>
        <row r="553">
          <cell r="D553" t="str">
            <v>East</v>
          </cell>
          <cell r="E553">
            <v>156028</v>
          </cell>
          <cell r="F553">
            <v>14128</v>
          </cell>
          <cell r="H553" t="str">
            <v>PRW-AmerGen</v>
          </cell>
        </row>
        <row r="554">
          <cell r="D554" t="str">
            <v>East</v>
          </cell>
          <cell r="E554">
            <v>132225</v>
          </cell>
          <cell r="F554">
            <v>15841</v>
          </cell>
          <cell r="H554" t="str">
            <v>PRW-AmerGen</v>
          </cell>
        </row>
        <row r="555">
          <cell r="D555" t="str">
            <v>East</v>
          </cell>
          <cell r="E555">
            <v>111887</v>
          </cell>
          <cell r="F555">
            <v>10361</v>
          </cell>
          <cell r="H555" t="str">
            <v>PRW-AmerGen</v>
          </cell>
        </row>
        <row r="556">
          <cell r="D556" t="str">
            <v>East</v>
          </cell>
          <cell r="E556">
            <v>185177</v>
          </cell>
          <cell r="F556">
            <v>13178</v>
          </cell>
          <cell r="H556" t="str">
            <v>PRW-AmerGen</v>
          </cell>
        </row>
        <row r="557">
          <cell r="D557" t="str">
            <v>East</v>
          </cell>
          <cell r="E557">
            <v>72414</v>
          </cell>
          <cell r="F557">
            <v>16066</v>
          </cell>
          <cell r="H557" t="str">
            <v>PRW-AmerGen</v>
          </cell>
        </row>
        <row r="558">
          <cell r="D558" t="str">
            <v>East</v>
          </cell>
          <cell r="E558">
            <v>147044</v>
          </cell>
          <cell r="F558">
            <v>14923</v>
          </cell>
          <cell r="H558" t="str">
            <v>PRW-AmerGen</v>
          </cell>
        </row>
        <row r="559">
          <cell r="D559" t="str">
            <v>East</v>
          </cell>
          <cell r="E559">
            <v>133760</v>
          </cell>
          <cell r="F559">
            <v>0</v>
          </cell>
          <cell r="H559" t="str">
            <v>PRW-AmerGen</v>
          </cell>
        </row>
        <row r="560">
          <cell r="D560" t="str">
            <v>East</v>
          </cell>
          <cell r="E560">
            <v>201499</v>
          </cell>
          <cell r="F560">
            <v>0</v>
          </cell>
          <cell r="H560" t="str">
            <v>PRW-AmerGen</v>
          </cell>
        </row>
        <row r="561">
          <cell r="D561" t="str">
            <v>East</v>
          </cell>
          <cell r="E561">
            <v>61663</v>
          </cell>
          <cell r="F561">
            <v>12088</v>
          </cell>
          <cell r="H561" t="str">
            <v>PRW-AmerGen</v>
          </cell>
        </row>
        <row r="562">
          <cell r="D562" t="str">
            <v>East</v>
          </cell>
          <cell r="E562">
            <v>169833</v>
          </cell>
          <cell r="F562">
            <v>13414</v>
          </cell>
          <cell r="H562" t="str">
            <v>PRW-AmerGen</v>
          </cell>
        </row>
        <row r="563">
          <cell r="D563" t="str">
            <v>East</v>
          </cell>
          <cell r="E563">
            <v>153034</v>
          </cell>
          <cell r="F563">
            <v>14284</v>
          </cell>
          <cell r="H563" t="str">
            <v>PRW-AmerGen</v>
          </cell>
        </row>
        <row r="564">
          <cell r="D564" t="str">
            <v>East</v>
          </cell>
          <cell r="E564">
            <v>196913</v>
          </cell>
          <cell r="F564">
            <v>0</v>
          </cell>
          <cell r="H564" t="str">
            <v>PRW-AmerGen</v>
          </cell>
        </row>
        <row r="565">
          <cell r="D565" t="str">
            <v>East</v>
          </cell>
          <cell r="E565">
            <v>206732</v>
          </cell>
          <cell r="F565">
            <v>7171</v>
          </cell>
          <cell r="H565" t="str">
            <v>PRW-AmerGen</v>
          </cell>
        </row>
        <row r="566">
          <cell r="D566" t="str">
            <v>East</v>
          </cell>
          <cell r="E566">
            <v>74873</v>
          </cell>
          <cell r="F566">
            <v>14934</v>
          </cell>
          <cell r="H566" t="str">
            <v>PRW-AmerGen</v>
          </cell>
        </row>
        <row r="567">
          <cell r="D567" t="str">
            <v>East</v>
          </cell>
          <cell r="E567">
            <v>71529</v>
          </cell>
          <cell r="F567">
            <v>16164</v>
          </cell>
          <cell r="H567" t="str">
            <v>PRW-AmerGen</v>
          </cell>
        </row>
        <row r="568">
          <cell r="D568" t="str">
            <v>East</v>
          </cell>
          <cell r="E568">
            <v>157933</v>
          </cell>
          <cell r="F568">
            <v>14080</v>
          </cell>
          <cell r="H568" t="str">
            <v>PRW-AmerGen</v>
          </cell>
        </row>
        <row r="569">
          <cell r="D569" t="str">
            <v>East</v>
          </cell>
          <cell r="E569">
            <v>100293</v>
          </cell>
          <cell r="F569">
            <v>14821</v>
          </cell>
          <cell r="H569" t="str">
            <v>PRW-AmerGen</v>
          </cell>
        </row>
        <row r="570">
          <cell r="D570" t="str">
            <v>East</v>
          </cell>
          <cell r="E570">
            <v>187826</v>
          </cell>
          <cell r="F570">
            <v>0</v>
          </cell>
          <cell r="H570" t="str">
            <v>PRW-AmerGen</v>
          </cell>
        </row>
        <row r="571">
          <cell r="D571" t="str">
            <v>East</v>
          </cell>
          <cell r="E571">
            <v>199272</v>
          </cell>
          <cell r="F571">
            <v>1116</v>
          </cell>
          <cell r="H571" t="str">
            <v>PRW-AmerGen</v>
          </cell>
        </row>
        <row r="572">
          <cell r="D572" t="str">
            <v>East</v>
          </cell>
          <cell r="E572">
            <v>206568</v>
          </cell>
          <cell r="F572">
            <v>7335</v>
          </cell>
          <cell r="H572" t="str">
            <v>PRW-AmerGen</v>
          </cell>
        </row>
        <row r="573">
          <cell r="D573" t="str">
            <v>East</v>
          </cell>
          <cell r="E573">
            <v>29158</v>
          </cell>
          <cell r="F573">
            <v>11611</v>
          </cell>
          <cell r="H573" t="str">
            <v>PRW-AmerGen</v>
          </cell>
        </row>
        <row r="574">
          <cell r="D574" t="str">
            <v>East</v>
          </cell>
          <cell r="E574">
            <v>86768</v>
          </cell>
          <cell r="F574">
            <v>11540</v>
          </cell>
          <cell r="H574" t="str">
            <v>PRW-AmerGen</v>
          </cell>
        </row>
        <row r="575">
          <cell r="D575" t="str">
            <v>East</v>
          </cell>
          <cell r="E575">
            <v>183388</v>
          </cell>
          <cell r="F575">
            <v>0</v>
          </cell>
          <cell r="H575" t="str">
            <v>PRW-AmerGen</v>
          </cell>
        </row>
        <row r="576">
          <cell r="D576" t="str">
            <v>East</v>
          </cell>
          <cell r="E576">
            <v>184221</v>
          </cell>
          <cell r="F576">
            <v>14720</v>
          </cell>
          <cell r="H576" t="str">
            <v>PRW-AmerGen</v>
          </cell>
        </row>
        <row r="577">
          <cell r="D577" t="str">
            <v>East</v>
          </cell>
          <cell r="E577">
            <v>142705</v>
          </cell>
          <cell r="F577">
            <v>13769</v>
          </cell>
          <cell r="H577" t="str">
            <v>PRW-AmerGen</v>
          </cell>
        </row>
        <row r="578">
          <cell r="D578" t="str">
            <v>East</v>
          </cell>
          <cell r="E578">
            <v>201499</v>
          </cell>
          <cell r="F578">
            <v>0</v>
          </cell>
          <cell r="H578" t="str">
            <v>PRW-AmerGen</v>
          </cell>
        </row>
        <row r="579">
          <cell r="D579" t="str">
            <v>East</v>
          </cell>
          <cell r="E579">
            <v>201499</v>
          </cell>
          <cell r="F579">
            <v>0</v>
          </cell>
          <cell r="H579" t="str">
            <v>PRW-AmerGen</v>
          </cell>
        </row>
        <row r="580">
          <cell r="D580" t="str">
            <v>East</v>
          </cell>
          <cell r="E580">
            <v>176192</v>
          </cell>
          <cell r="F580">
            <v>14424</v>
          </cell>
          <cell r="H580" t="str">
            <v>PRW-AmerGen</v>
          </cell>
        </row>
        <row r="581">
          <cell r="D581" t="str">
            <v>East</v>
          </cell>
          <cell r="E581">
            <v>9831</v>
          </cell>
          <cell r="F581">
            <v>14645</v>
          </cell>
          <cell r="H581" t="str">
            <v>PRW-AmerGen</v>
          </cell>
        </row>
        <row r="582">
          <cell r="D582" t="str">
            <v>East</v>
          </cell>
          <cell r="E582">
            <v>169878</v>
          </cell>
          <cell r="F582">
            <v>0</v>
          </cell>
          <cell r="H582" t="str">
            <v>PRW-AmerGen</v>
          </cell>
        </row>
        <row r="583">
          <cell r="D583" t="str">
            <v>East</v>
          </cell>
          <cell r="E583">
            <v>166966</v>
          </cell>
          <cell r="F583">
            <v>13455</v>
          </cell>
          <cell r="H583" t="str">
            <v>PRW-AmerGen</v>
          </cell>
        </row>
        <row r="584">
          <cell r="D584" t="str">
            <v>East</v>
          </cell>
          <cell r="E584">
            <v>128472</v>
          </cell>
          <cell r="F584">
            <v>10654</v>
          </cell>
          <cell r="H584" t="str">
            <v>PRW-AmerGen</v>
          </cell>
        </row>
        <row r="585">
          <cell r="D585" t="str">
            <v>East</v>
          </cell>
          <cell r="E585">
            <v>175663</v>
          </cell>
          <cell r="F585">
            <v>14596</v>
          </cell>
          <cell r="H585" t="str">
            <v>PRW-AmerGen</v>
          </cell>
        </row>
        <row r="586">
          <cell r="D586" t="str">
            <v>East</v>
          </cell>
          <cell r="E586">
            <v>156984</v>
          </cell>
          <cell r="F586">
            <v>14100</v>
          </cell>
          <cell r="H586" t="str">
            <v>PRW-AmerGen</v>
          </cell>
        </row>
        <row r="587">
          <cell r="D587" t="str">
            <v>East</v>
          </cell>
          <cell r="E587">
            <v>187826</v>
          </cell>
          <cell r="F587">
            <v>0</v>
          </cell>
          <cell r="H587" t="str">
            <v>PRW-AmerGen</v>
          </cell>
        </row>
        <row r="588">
          <cell r="D588" t="str">
            <v>East</v>
          </cell>
          <cell r="E588">
            <v>175929</v>
          </cell>
          <cell r="F588">
            <v>14509</v>
          </cell>
          <cell r="H588" t="str">
            <v>PRW-AmerGen</v>
          </cell>
        </row>
        <row r="589">
          <cell r="D589" t="str">
            <v>East</v>
          </cell>
          <cell r="E589">
            <v>196098</v>
          </cell>
          <cell r="F589">
            <v>14227</v>
          </cell>
          <cell r="H589" t="str">
            <v>PRW-AmerGen</v>
          </cell>
        </row>
        <row r="590">
          <cell r="D590" t="str">
            <v>East</v>
          </cell>
          <cell r="E590">
            <v>179675</v>
          </cell>
          <cell r="F590">
            <v>13532</v>
          </cell>
          <cell r="H590" t="str">
            <v>PRW-AmerGen</v>
          </cell>
        </row>
        <row r="591">
          <cell r="D591" t="str">
            <v>East</v>
          </cell>
          <cell r="E591">
            <v>113514</v>
          </cell>
          <cell r="F591">
            <v>14771</v>
          </cell>
          <cell r="H591" t="str">
            <v>PRW-AmerGen</v>
          </cell>
        </row>
        <row r="592">
          <cell r="D592" t="str">
            <v>East</v>
          </cell>
          <cell r="E592">
            <v>206689</v>
          </cell>
          <cell r="F592">
            <v>7214</v>
          </cell>
          <cell r="H592" t="str">
            <v>PRW-AmerGen</v>
          </cell>
        </row>
        <row r="593">
          <cell r="D593" t="str">
            <v>East</v>
          </cell>
          <cell r="E593">
            <v>131216</v>
          </cell>
          <cell r="F593">
            <v>16038</v>
          </cell>
          <cell r="H593" t="str">
            <v>PRW-AmerGen</v>
          </cell>
        </row>
        <row r="594">
          <cell r="D594" t="str">
            <v>East</v>
          </cell>
          <cell r="E594">
            <v>183388</v>
          </cell>
          <cell r="F594">
            <v>0</v>
          </cell>
          <cell r="H594" t="str">
            <v>PRW-AmerGen</v>
          </cell>
        </row>
        <row r="595">
          <cell r="D595" t="str">
            <v>East</v>
          </cell>
          <cell r="E595">
            <v>185177</v>
          </cell>
          <cell r="F595">
            <v>13178</v>
          </cell>
          <cell r="H595" t="str">
            <v>PRW-AmerGen</v>
          </cell>
        </row>
        <row r="596">
          <cell r="D596" t="str">
            <v>East</v>
          </cell>
          <cell r="E596">
            <v>82490</v>
          </cell>
          <cell r="F596">
            <v>10849</v>
          </cell>
          <cell r="H596" t="str">
            <v>PRW-AmerGen</v>
          </cell>
        </row>
        <row r="597">
          <cell r="D597" t="str">
            <v>East</v>
          </cell>
          <cell r="E597">
            <v>36214</v>
          </cell>
          <cell r="F597">
            <v>16041</v>
          </cell>
          <cell r="H597" t="str">
            <v>PRW-AmerGen</v>
          </cell>
        </row>
        <row r="598">
          <cell r="D598" t="str">
            <v>East</v>
          </cell>
          <cell r="E598">
            <v>195736</v>
          </cell>
          <cell r="F598">
            <v>14472</v>
          </cell>
          <cell r="H598" t="str">
            <v>PRW-AmerGen</v>
          </cell>
        </row>
        <row r="599">
          <cell r="D599" t="str">
            <v>East</v>
          </cell>
          <cell r="E599">
            <v>74285</v>
          </cell>
          <cell r="F599">
            <v>10840</v>
          </cell>
          <cell r="H599" t="str">
            <v>PRW-AmerGen</v>
          </cell>
        </row>
        <row r="600">
          <cell r="D600" t="str">
            <v>East</v>
          </cell>
          <cell r="E600">
            <v>116367</v>
          </cell>
          <cell r="F600">
            <v>16014</v>
          </cell>
          <cell r="H600" t="str">
            <v>PRW-AmerGen</v>
          </cell>
        </row>
        <row r="601">
          <cell r="D601" t="str">
            <v>East</v>
          </cell>
          <cell r="E601">
            <v>127676</v>
          </cell>
          <cell r="F601">
            <v>14703</v>
          </cell>
          <cell r="H601" t="str">
            <v>PRW-AmerGen</v>
          </cell>
        </row>
        <row r="602">
          <cell r="D602" t="str">
            <v>East</v>
          </cell>
          <cell r="E602">
            <v>183388</v>
          </cell>
          <cell r="F602">
            <v>0</v>
          </cell>
          <cell r="H602" t="str">
            <v>PRW-AmerGen</v>
          </cell>
        </row>
        <row r="603">
          <cell r="D603" t="str">
            <v>East</v>
          </cell>
          <cell r="E603">
            <v>196913</v>
          </cell>
          <cell r="F603">
            <v>0</v>
          </cell>
          <cell r="H603" t="str">
            <v>PRW-AmerGen</v>
          </cell>
        </row>
        <row r="604">
          <cell r="D604" t="str">
            <v>East</v>
          </cell>
          <cell r="E604">
            <v>144458</v>
          </cell>
          <cell r="F604">
            <v>1622</v>
          </cell>
          <cell r="H604" t="str">
            <v>PRW-AmerGen</v>
          </cell>
        </row>
        <row r="605">
          <cell r="D605" t="str">
            <v>East</v>
          </cell>
          <cell r="E605">
            <v>206608</v>
          </cell>
          <cell r="F605">
            <v>7295</v>
          </cell>
          <cell r="H605" t="str">
            <v>PRW-AmerGen</v>
          </cell>
        </row>
        <row r="606">
          <cell r="D606" t="str">
            <v>East</v>
          </cell>
          <cell r="E606">
            <v>189431</v>
          </cell>
          <cell r="F606">
            <v>13166</v>
          </cell>
          <cell r="H606" t="str">
            <v>PRW-AmerGen</v>
          </cell>
        </row>
        <row r="607">
          <cell r="D607" t="str">
            <v>East</v>
          </cell>
          <cell r="E607">
            <v>175507</v>
          </cell>
          <cell r="F607">
            <v>13560</v>
          </cell>
          <cell r="H607" t="str">
            <v>PRW-AmerGen</v>
          </cell>
        </row>
        <row r="608">
          <cell r="D608" t="str">
            <v>East</v>
          </cell>
          <cell r="E608">
            <v>117015</v>
          </cell>
          <cell r="F608">
            <v>11380</v>
          </cell>
          <cell r="H608" t="str">
            <v>PRW-AmerGen</v>
          </cell>
        </row>
        <row r="609">
          <cell r="D609" t="str">
            <v>East</v>
          </cell>
          <cell r="E609">
            <v>167918</v>
          </cell>
          <cell r="F609">
            <v>13447</v>
          </cell>
          <cell r="H609" t="str">
            <v>PRW-AmerGen</v>
          </cell>
        </row>
        <row r="610">
          <cell r="D610" t="str">
            <v>East</v>
          </cell>
          <cell r="E610">
            <v>133760</v>
          </cell>
          <cell r="F610">
            <v>0</v>
          </cell>
          <cell r="H610" t="str">
            <v>PRW-AmerGen</v>
          </cell>
        </row>
        <row r="611">
          <cell r="D611" t="str">
            <v>East</v>
          </cell>
          <cell r="E611">
            <v>201499</v>
          </cell>
          <cell r="F611">
            <v>0</v>
          </cell>
          <cell r="H611" t="str">
            <v>PRW-AmerGen</v>
          </cell>
        </row>
        <row r="612">
          <cell r="D612" t="str">
            <v>East</v>
          </cell>
          <cell r="E612">
            <v>116383</v>
          </cell>
          <cell r="F612">
            <v>14670</v>
          </cell>
          <cell r="H612" t="str">
            <v>PRW-AmerGen</v>
          </cell>
        </row>
        <row r="613">
          <cell r="D613" t="str">
            <v>East</v>
          </cell>
          <cell r="E613">
            <v>195979</v>
          </cell>
          <cell r="F613">
            <v>14308</v>
          </cell>
          <cell r="H613" t="str">
            <v>PRW-AmerGen</v>
          </cell>
        </row>
        <row r="614">
          <cell r="D614" t="str">
            <v>East</v>
          </cell>
          <cell r="E614">
            <v>153176</v>
          </cell>
          <cell r="F614">
            <v>14190</v>
          </cell>
          <cell r="H614" t="str">
            <v>PRW-AmerGen</v>
          </cell>
        </row>
        <row r="615">
          <cell r="D615" t="str">
            <v>East</v>
          </cell>
          <cell r="E615">
            <v>142931</v>
          </cell>
          <cell r="F615">
            <v>10427</v>
          </cell>
          <cell r="H615" t="str">
            <v>PRW-AmerGen</v>
          </cell>
        </row>
        <row r="616">
          <cell r="D616" t="str">
            <v>East</v>
          </cell>
          <cell r="E616">
            <v>72106</v>
          </cell>
          <cell r="F616">
            <v>10920</v>
          </cell>
          <cell r="H616" t="str">
            <v>PRW-AmerGen</v>
          </cell>
        </row>
        <row r="617">
          <cell r="D617" t="str">
            <v>East</v>
          </cell>
          <cell r="E617">
            <v>195858</v>
          </cell>
          <cell r="F617">
            <v>14390</v>
          </cell>
          <cell r="H617" t="str">
            <v>PRW-AmerGen</v>
          </cell>
        </row>
        <row r="618">
          <cell r="D618" t="str">
            <v>East</v>
          </cell>
          <cell r="E618">
            <v>187301</v>
          </cell>
          <cell r="F618">
            <v>13176</v>
          </cell>
          <cell r="H618" t="str">
            <v>PRW-AmerGen</v>
          </cell>
        </row>
        <row r="619">
          <cell r="D619" t="str">
            <v>East</v>
          </cell>
          <cell r="E619">
            <v>129045</v>
          </cell>
          <cell r="F619">
            <v>10470</v>
          </cell>
          <cell r="H619" t="str">
            <v>PRW-AmerGen</v>
          </cell>
        </row>
        <row r="620">
          <cell r="D620" t="str">
            <v>East</v>
          </cell>
          <cell r="E620">
            <v>191526</v>
          </cell>
          <cell r="F620">
            <v>17312</v>
          </cell>
          <cell r="H620" t="str">
            <v>PRW-AmerGen</v>
          </cell>
        </row>
        <row r="621">
          <cell r="D621" t="str">
            <v>East</v>
          </cell>
          <cell r="E621">
            <v>196913</v>
          </cell>
          <cell r="F621">
            <v>0</v>
          </cell>
          <cell r="H621" t="str">
            <v>PRW-AmerGen</v>
          </cell>
        </row>
        <row r="622">
          <cell r="D622" t="str">
            <v>East</v>
          </cell>
          <cell r="E622">
            <v>171737</v>
          </cell>
          <cell r="F622">
            <v>13389</v>
          </cell>
          <cell r="H622" t="str">
            <v>PRW-AmerGen</v>
          </cell>
        </row>
        <row r="623">
          <cell r="D623" t="str">
            <v>East</v>
          </cell>
          <cell r="E623">
            <v>115426</v>
          </cell>
          <cell r="F623">
            <v>14704</v>
          </cell>
          <cell r="H623" t="str">
            <v>PRW-AmerGen</v>
          </cell>
        </row>
        <row r="624">
          <cell r="D624" t="str">
            <v>East</v>
          </cell>
          <cell r="E624">
            <v>184020</v>
          </cell>
          <cell r="F624">
            <v>14801</v>
          </cell>
          <cell r="H624" t="str">
            <v>PRW-AmerGen</v>
          </cell>
        </row>
        <row r="625">
          <cell r="D625" t="str">
            <v>East</v>
          </cell>
          <cell r="E625">
            <v>199272</v>
          </cell>
          <cell r="F625">
            <v>1116</v>
          </cell>
          <cell r="H625" t="str">
            <v>PRW-AmerGen</v>
          </cell>
        </row>
        <row r="626">
          <cell r="D626" t="str">
            <v>East</v>
          </cell>
          <cell r="E626">
            <v>195858</v>
          </cell>
          <cell r="F626">
            <v>14390</v>
          </cell>
          <cell r="H626" t="str">
            <v>PRW-AmerGen</v>
          </cell>
        </row>
        <row r="627">
          <cell r="D627" t="str">
            <v>East</v>
          </cell>
          <cell r="E627">
            <v>189431</v>
          </cell>
          <cell r="F627">
            <v>13166</v>
          </cell>
          <cell r="H627" t="str">
            <v>PRW-AmerGen</v>
          </cell>
        </row>
        <row r="628">
          <cell r="D628" t="str">
            <v>East</v>
          </cell>
          <cell r="E628">
            <v>196913</v>
          </cell>
          <cell r="F628">
            <v>0</v>
          </cell>
          <cell r="H628" t="str">
            <v>PRW-AmerGen</v>
          </cell>
        </row>
        <row r="629">
          <cell r="D629" t="str">
            <v>East</v>
          </cell>
          <cell r="E629">
            <v>184423</v>
          </cell>
          <cell r="F629">
            <v>14633</v>
          </cell>
          <cell r="H629" t="str">
            <v>PRW-AmerGen</v>
          </cell>
        </row>
        <row r="630">
          <cell r="D630" t="str">
            <v>East</v>
          </cell>
          <cell r="E630">
            <v>161388</v>
          </cell>
          <cell r="F630">
            <v>15194</v>
          </cell>
          <cell r="H630" t="str">
            <v>PRW-AmerGen</v>
          </cell>
        </row>
        <row r="631">
          <cell r="D631" t="str">
            <v>East</v>
          </cell>
          <cell r="E631">
            <v>96687</v>
          </cell>
          <cell r="F631">
            <v>11690</v>
          </cell>
          <cell r="H631" t="str">
            <v>PRW-AmerGen</v>
          </cell>
        </row>
        <row r="632">
          <cell r="D632" t="str">
            <v>East</v>
          </cell>
          <cell r="E632">
            <v>85416</v>
          </cell>
          <cell r="F632">
            <v>16220</v>
          </cell>
          <cell r="H632" t="str">
            <v>PRW-AmerGen</v>
          </cell>
        </row>
        <row r="633">
          <cell r="D633" t="str">
            <v>East</v>
          </cell>
          <cell r="E633">
            <v>170785</v>
          </cell>
          <cell r="F633">
            <v>13402</v>
          </cell>
          <cell r="H633" t="str">
            <v>PRW-AmerGen</v>
          </cell>
        </row>
        <row r="634">
          <cell r="D634" t="str">
            <v>East</v>
          </cell>
          <cell r="E634">
            <v>195736</v>
          </cell>
          <cell r="F634">
            <v>14472</v>
          </cell>
          <cell r="H634" t="str">
            <v>PRW-AmerGen</v>
          </cell>
        </row>
        <row r="635">
          <cell r="D635" t="str">
            <v>East</v>
          </cell>
          <cell r="E635">
            <v>128650</v>
          </cell>
          <cell r="F635">
            <v>9875</v>
          </cell>
          <cell r="H635" t="str">
            <v>PRW-AmerGen</v>
          </cell>
        </row>
        <row r="636">
          <cell r="D636" t="str">
            <v>East</v>
          </cell>
          <cell r="E636">
            <v>132720</v>
          </cell>
          <cell r="F636">
            <v>15740</v>
          </cell>
          <cell r="H636" t="str">
            <v>PRW-AmerGen</v>
          </cell>
        </row>
        <row r="637">
          <cell r="D637" t="str">
            <v>East</v>
          </cell>
          <cell r="E637">
            <v>18837</v>
          </cell>
          <cell r="F637">
            <v>16058</v>
          </cell>
          <cell r="H637" t="str">
            <v>PRW-AmerGen</v>
          </cell>
        </row>
        <row r="638">
          <cell r="D638" t="str">
            <v>East</v>
          </cell>
          <cell r="E638">
            <v>132720</v>
          </cell>
          <cell r="F638">
            <v>15740</v>
          </cell>
          <cell r="H638" t="str">
            <v>PRW-AmerGen</v>
          </cell>
        </row>
        <row r="639">
          <cell r="D639" t="str">
            <v>East</v>
          </cell>
          <cell r="E639">
            <v>177589</v>
          </cell>
          <cell r="F639">
            <v>13549</v>
          </cell>
          <cell r="H639" t="str">
            <v>PRW-AmerGen</v>
          </cell>
        </row>
        <row r="640">
          <cell r="D640" t="str">
            <v>East</v>
          </cell>
          <cell r="E640">
            <v>134503</v>
          </cell>
          <cell r="F640">
            <v>10672</v>
          </cell>
          <cell r="H640" t="str">
            <v>PRW-AmerGen</v>
          </cell>
        </row>
        <row r="641">
          <cell r="D641" t="str">
            <v>East</v>
          </cell>
          <cell r="E641">
            <v>160344</v>
          </cell>
          <cell r="F641">
            <v>15463</v>
          </cell>
          <cell r="H641" t="str">
            <v>PRW-AmerGen</v>
          </cell>
        </row>
        <row r="642">
          <cell r="D642" t="str">
            <v>East</v>
          </cell>
          <cell r="E642">
            <v>169878</v>
          </cell>
          <cell r="F642">
            <v>0</v>
          </cell>
          <cell r="H642" t="str">
            <v>PRW-AmerGen</v>
          </cell>
        </row>
        <row r="643">
          <cell r="D643" t="str">
            <v>East</v>
          </cell>
          <cell r="E643">
            <v>146227</v>
          </cell>
          <cell r="F643">
            <v>15108</v>
          </cell>
          <cell r="H643" t="str">
            <v>PRW-AmerGen</v>
          </cell>
        </row>
        <row r="644">
          <cell r="D644" t="str">
            <v>East</v>
          </cell>
          <cell r="E644">
            <v>183815</v>
          </cell>
          <cell r="F644">
            <v>14888</v>
          </cell>
          <cell r="H644" t="str">
            <v>PRW-AmerGen</v>
          </cell>
        </row>
        <row r="645">
          <cell r="D645" t="str">
            <v>East</v>
          </cell>
          <cell r="E645">
            <v>197049</v>
          </cell>
          <cell r="F645">
            <v>3339</v>
          </cell>
          <cell r="H645" t="str">
            <v>PRW-AmerGen</v>
          </cell>
        </row>
        <row r="646">
          <cell r="D646" t="str">
            <v>East</v>
          </cell>
          <cell r="E646">
            <v>157933</v>
          </cell>
          <cell r="F646">
            <v>14080</v>
          </cell>
          <cell r="H646" t="str">
            <v>PRW-AmerGen</v>
          </cell>
        </row>
        <row r="647">
          <cell r="D647" t="str">
            <v>East</v>
          </cell>
          <cell r="E647">
            <v>38388</v>
          </cell>
          <cell r="F647">
            <v>15835</v>
          </cell>
          <cell r="H647" t="str">
            <v>PRW-AmerGen</v>
          </cell>
        </row>
        <row r="648">
          <cell r="D648" t="str">
            <v>East</v>
          </cell>
          <cell r="E648">
            <v>169878</v>
          </cell>
          <cell r="F648">
            <v>0</v>
          </cell>
          <cell r="H648" t="str">
            <v>PRW-AmerGen</v>
          </cell>
        </row>
        <row r="649">
          <cell r="D649" t="str">
            <v>East</v>
          </cell>
          <cell r="E649">
            <v>198160</v>
          </cell>
          <cell r="F649">
            <v>2228</v>
          </cell>
          <cell r="H649" t="str">
            <v>PRW-AmerGen</v>
          </cell>
        </row>
        <row r="650">
          <cell r="D650" t="str">
            <v>East</v>
          </cell>
          <cell r="E650">
            <v>178633</v>
          </cell>
          <cell r="F650">
            <v>13539</v>
          </cell>
          <cell r="H650" t="str">
            <v>PRW-AmerGen</v>
          </cell>
        </row>
        <row r="651">
          <cell r="D651" t="str">
            <v>East</v>
          </cell>
          <cell r="E651">
            <v>103023</v>
          </cell>
          <cell r="F651">
            <v>15811</v>
          </cell>
          <cell r="H651" t="str">
            <v>PRW-AmerGen</v>
          </cell>
        </row>
        <row r="652">
          <cell r="D652" t="str">
            <v>East</v>
          </cell>
          <cell r="E652">
            <v>124057</v>
          </cell>
          <cell r="F652">
            <v>9785</v>
          </cell>
          <cell r="H652" t="str">
            <v>PRW-AmerGen</v>
          </cell>
        </row>
        <row r="653">
          <cell r="D653" t="str">
            <v>East</v>
          </cell>
          <cell r="E653">
            <v>118286</v>
          </cell>
          <cell r="F653">
            <v>11043</v>
          </cell>
          <cell r="H653" t="str">
            <v>PRW-AmerGen</v>
          </cell>
        </row>
        <row r="654">
          <cell r="D654" t="str">
            <v>East</v>
          </cell>
          <cell r="E654">
            <v>39458</v>
          </cell>
          <cell r="F654">
            <v>15731</v>
          </cell>
          <cell r="H654" t="str">
            <v>PRW-AmerGen</v>
          </cell>
        </row>
        <row r="655">
          <cell r="D655" t="str">
            <v>East</v>
          </cell>
          <cell r="E655">
            <v>183815</v>
          </cell>
          <cell r="F655">
            <v>14888</v>
          </cell>
          <cell r="H655" t="str">
            <v>PRW-AmerGen</v>
          </cell>
        </row>
        <row r="656">
          <cell r="D656" t="str">
            <v>East</v>
          </cell>
          <cell r="E656">
            <v>176447</v>
          </cell>
          <cell r="F656">
            <v>14344</v>
          </cell>
          <cell r="H656" t="str">
            <v>PRW-AmerGen</v>
          </cell>
        </row>
        <row r="657">
          <cell r="D657" t="str">
            <v>East</v>
          </cell>
          <cell r="E657">
            <v>52032</v>
          </cell>
          <cell r="F657">
            <v>11973</v>
          </cell>
          <cell r="H657" t="str">
            <v>PRW-AmerGen</v>
          </cell>
        </row>
        <row r="658">
          <cell r="D658" t="str">
            <v>East</v>
          </cell>
          <cell r="E658">
            <v>194824</v>
          </cell>
          <cell r="F658">
            <v>5564</v>
          </cell>
          <cell r="H658" t="str">
            <v>PRW-AmerGen</v>
          </cell>
        </row>
        <row r="659">
          <cell r="D659" t="str">
            <v>East</v>
          </cell>
          <cell r="E659">
            <v>179675</v>
          </cell>
          <cell r="F659">
            <v>13532</v>
          </cell>
          <cell r="H659" t="str">
            <v>PRW-AmerGen</v>
          </cell>
        </row>
        <row r="660">
          <cell r="D660" t="str">
            <v>East</v>
          </cell>
          <cell r="E660">
            <v>142770</v>
          </cell>
          <cell r="F660">
            <v>0</v>
          </cell>
          <cell r="H660" t="str">
            <v>PRW-AmerGen</v>
          </cell>
        </row>
        <row r="661">
          <cell r="D661" t="str">
            <v>East</v>
          </cell>
          <cell r="E661">
            <v>186238</v>
          </cell>
          <cell r="F661">
            <v>13179</v>
          </cell>
          <cell r="H661" t="str">
            <v>PRW-AmerGen</v>
          </cell>
        </row>
        <row r="662">
          <cell r="D662" t="str">
            <v>East</v>
          </cell>
          <cell r="E662">
            <v>196058</v>
          </cell>
          <cell r="F662">
            <v>14252</v>
          </cell>
          <cell r="H662" t="str">
            <v>PRW-AmerGen</v>
          </cell>
        </row>
        <row r="663">
          <cell r="D663" t="str">
            <v>East</v>
          </cell>
          <cell r="E663">
            <v>43986</v>
          </cell>
          <cell r="F663">
            <v>14623</v>
          </cell>
          <cell r="H663" t="str">
            <v>PRW-AmerGen</v>
          </cell>
        </row>
        <row r="664">
          <cell r="D664" t="str">
            <v>East</v>
          </cell>
          <cell r="E664">
            <v>206689</v>
          </cell>
          <cell r="F664">
            <v>7214</v>
          </cell>
          <cell r="H664" t="str">
            <v>PRW-AmerGen</v>
          </cell>
        </row>
        <row r="665">
          <cell r="D665" t="str">
            <v>East</v>
          </cell>
          <cell r="E665">
            <v>97770</v>
          </cell>
          <cell r="F665">
            <v>11476</v>
          </cell>
          <cell r="H665" t="str">
            <v>PRW-AmerGen</v>
          </cell>
        </row>
        <row r="666">
          <cell r="D666" t="str">
            <v>East</v>
          </cell>
          <cell r="E666">
            <v>147446</v>
          </cell>
          <cell r="F666">
            <v>14832</v>
          </cell>
          <cell r="H666" t="str">
            <v>PRW-AmerGen</v>
          </cell>
        </row>
        <row r="667">
          <cell r="D667" t="str">
            <v>East</v>
          </cell>
          <cell r="E667">
            <v>144477</v>
          </cell>
          <cell r="F667">
            <v>13712</v>
          </cell>
          <cell r="H667" t="str">
            <v>PRW-AmerGen</v>
          </cell>
        </row>
        <row r="668">
          <cell r="D668" t="str">
            <v>East</v>
          </cell>
          <cell r="E668">
            <v>103265</v>
          </cell>
          <cell r="F668">
            <v>14720</v>
          </cell>
          <cell r="H668" t="str">
            <v>PRW-AmerGen</v>
          </cell>
        </row>
        <row r="669">
          <cell r="D669" t="str">
            <v>East</v>
          </cell>
          <cell r="E669">
            <v>147446</v>
          </cell>
          <cell r="F669">
            <v>14832</v>
          </cell>
          <cell r="H669" t="str">
            <v>PRW-AmerGen</v>
          </cell>
        </row>
        <row r="670">
          <cell r="D670" t="str">
            <v>East</v>
          </cell>
          <cell r="E670">
            <v>131358</v>
          </cell>
          <cell r="F670">
            <v>14564</v>
          </cell>
          <cell r="H670" t="str">
            <v>PRW-AmerGen</v>
          </cell>
        </row>
        <row r="671">
          <cell r="D671" t="str">
            <v>East</v>
          </cell>
          <cell r="E671">
            <v>161043</v>
          </cell>
          <cell r="F671">
            <v>15284</v>
          </cell>
          <cell r="H671" t="str">
            <v>PRW-AmerGen</v>
          </cell>
        </row>
        <row r="672">
          <cell r="D672" t="str">
            <v>East</v>
          </cell>
          <cell r="E672">
            <v>179675</v>
          </cell>
          <cell r="F672">
            <v>13532</v>
          </cell>
          <cell r="H672" t="str">
            <v>PRW-AmerGen</v>
          </cell>
        </row>
        <row r="673">
          <cell r="D673" t="str">
            <v>East</v>
          </cell>
          <cell r="E673">
            <v>161728</v>
          </cell>
          <cell r="F673">
            <v>15102</v>
          </cell>
          <cell r="H673" t="str">
            <v>PRW-AmerGen</v>
          </cell>
        </row>
        <row r="674">
          <cell r="D674" t="str">
            <v>East</v>
          </cell>
          <cell r="E674">
            <v>168871</v>
          </cell>
          <cell r="F674">
            <v>13436</v>
          </cell>
          <cell r="H674" t="str">
            <v>PRW-AmerGen</v>
          </cell>
        </row>
        <row r="675">
          <cell r="D675" t="str">
            <v>East</v>
          </cell>
          <cell r="E675">
            <v>138836</v>
          </cell>
          <cell r="F675">
            <v>9595</v>
          </cell>
          <cell r="H675" t="str">
            <v>PRW-AmerGen</v>
          </cell>
        </row>
        <row r="676">
          <cell r="D676" t="str">
            <v>East</v>
          </cell>
          <cell r="E676">
            <v>166966</v>
          </cell>
          <cell r="F676">
            <v>13455</v>
          </cell>
          <cell r="H676" t="str">
            <v>PRW-AmerGen</v>
          </cell>
        </row>
        <row r="677">
          <cell r="D677" t="str">
            <v>East</v>
          </cell>
          <cell r="E677">
            <v>156028</v>
          </cell>
          <cell r="F677">
            <v>14128</v>
          </cell>
          <cell r="H677" t="str">
            <v>PRW-AmerGen</v>
          </cell>
        </row>
        <row r="678">
          <cell r="D678" t="str">
            <v>East</v>
          </cell>
          <cell r="E678">
            <v>114470</v>
          </cell>
          <cell r="F678">
            <v>14737</v>
          </cell>
          <cell r="H678" t="str">
            <v>PRW-AmerGen</v>
          </cell>
        </row>
        <row r="679">
          <cell r="D679" t="str">
            <v>East</v>
          </cell>
          <cell r="E679">
            <v>165702</v>
          </cell>
          <cell r="F679">
            <v>0</v>
          </cell>
          <cell r="H679" t="str">
            <v>PRW-AmerGen</v>
          </cell>
        </row>
        <row r="680">
          <cell r="D680" t="str">
            <v>East</v>
          </cell>
          <cell r="E680">
            <v>184621</v>
          </cell>
          <cell r="F680">
            <v>14553</v>
          </cell>
          <cell r="H680" t="str">
            <v>PRW-AmerGen</v>
          </cell>
        </row>
        <row r="681">
          <cell r="D681" t="str">
            <v>East</v>
          </cell>
          <cell r="E681">
            <v>126753</v>
          </cell>
          <cell r="F681">
            <v>14736</v>
          </cell>
          <cell r="H681" t="str">
            <v>PRW-AmerGen</v>
          </cell>
        </row>
        <row r="682">
          <cell r="D682" t="str">
            <v>East</v>
          </cell>
          <cell r="E682">
            <v>155079</v>
          </cell>
          <cell r="F682">
            <v>14143</v>
          </cell>
          <cell r="H682" t="str">
            <v>PRW-AmerGen</v>
          </cell>
        </row>
        <row r="683">
          <cell r="D683" t="str">
            <v>East</v>
          </cell>
          <cell r="E683">
            <v>83192</v>
          </cell>
          <cell r="F683">
            <v>10820</v>
          </cell>
          <cell r="H683" t="str">
            <v>PRW-AmerGen</v>
          </cell>
        </row>
        <row r="684">
          <cell r="D684" t="str">
            <v>East</v>
          </cell>
          <cell r="E684">
            <v>184815</v>
          </cell>
          <cell r="F684">
            <v>14474</v>
          </cell>
          <cell r="H684" t="str">
            <v>PRW-AmerGen</v>
          </cell>
        </row>
        <row r="685">
          <cell r="D685" t="str">
            <v>East</v>
          </cell>
          <cell r="E685">
            <v>155079</v>
          </cell>
          <cell r="F685">
            <v>14143</v>
          </cell>
          <cell r="H685" t="str">
            <v>PRW-AmerGen</v>
          </cell>
        </row>
        <row r="686">
          <cell r="D686" t="str">
            <v>East</v>
          </cell>
          <cell r="E686">
            <v>175929</v>
          </cell>
          <cell r="F686">
            <v>14509</v>
          </cell>
          <cell r="H686" t="str">
            <v>PRW-AmerGen</v>
          </cell>
        </row>
        <row r="687">
          <cell r="D687" t="str">
            <v>East</v>
          </cell>
          <cell r="E687">
            <v>159989</v>
          </cell>
          <cell r="F687">
            <v>15557</v>
          </cell>
          <cell r="H687" t="str">
            <v>PRW-AmerGen</v>
          </cell>
        </row>
        <row r="688">
          <cell r="D688" t="str">
            <v>East</v>
          </cell>
          <cell r="E688">
            <v>178633</v>
          </cell>
          <cell r="F688">
            <v>13539</v>
          </cell>
          <cell r="H688" t="str">
            <v>PRW-AmerGen</v>
          </cell>
        </row>
        <row r="689">
          <cell r="D689" t="str">
            <v>East</v>
          </cell>
          <cell r="E689">
            <v>75008</v>
          </cell>
          <cell r="F689">
            <v>10812</v>
          </cell>
          <cell r="H689" t="str">
            <v>PRW-AmerGen</v>
          </cell>
        </row>
        <row r="690">
          <cell r="D690" t="str">
            <v>East</v>
          </cell>
          <cell r="E690">
            <v>156028</v>
          </cell>
          <cell r="F690">
            <v>14128</v>
          </cell>
          <cell r="H690" t="str">
            <v>PRW-AmerGen</v>
          </cell>
        </row>
        <row r="691">
          <cell r="D691" t="str">
            <v>East</v>
          </cell>
          <cell r="E691">
            <v>147446</v>
          </cell>
          <cell r="F691">
            <v>14832</v>
          </cell>
          <cell r="H691" t="str">
            <v>PRW-AmerGen</v>
          </cell>
        </row>
        <row r="692">
          <cell r="D692" t="str">
            <v>East</v>
          </cell>
          <cell r="E692">
            <v>183388</v>
          </cell>
          <cell r="F692">
            <v>0</v>
          </cell>
          <cell r="H692" t="str">
            <v>PRW-AmerGen</v>
          </cell>
        </row>
        <row r="693">
          <cell r="D693" t="str">
            <v>East</v>
          </cell>
          <cell r="E693">
            <v>160344</v>
          </cell>
          <cell r="F693">
            <v>15463</v>
          </cell>
          <cell r="H693" t="str">
            <v>PRW-AmerGen</v>
          </cell>
        </row>
        <row r="694">
          <cell r="D694" t="str">
            <v>East</v>
          </cell>
          <cell r="E694">
            <v>133760</v>
          </cell>
          <cell r="F694">
            <v>0</v>
          </cell>
          <cell r="H694" t="str">
            <v>PRW-AmerGen</v>
          </cell>
        </row>
        <row r="695">
          <cell r="D695" t="str">
            <v>East</v>
          </cell>
          <cell r="E695">
            <v>175929</v>
          </cell>
          <cell r="F695">
            <v>14509</v>
          </cell>
          <cell r="H695" t="str">
            <v>PRW-AmerGen</v>
          </cell>
        </row>
        <row r="696">
          <cell r="D696" t="str">
            <v>East</v>
          </cell>
          <cell r="E696">
            <v>86223</v>
          </cell>
          <cell r="F696">
            <v>16116</v>
          </cell>
          <cell r="H696" t="str">
            <v>PRW-AmerGen</v>
          </cell>
        </row>
        <row r="697">
          <cell r="D697" t="str">
            <v>East</v>
          </cell>
          <cell r="E697">
            <v>183388</v>
          </cell>
          <cell r="F697">
            <v>0</v>
          </cell>
          <cell r="H697" t="str">
            <v>PRW-AmerGen</v>
          </cell>
        </row>
        <row r="698">
          <cell r="D698" t="str">
            <v>East</v>
          </cell>
          <cell r="E698">
            <v>176192</v>
          </cell>
          <cell r="F698">
            <v>14424</v>
          </cell>
          <cell r="H698" t="str">
            <v>PRW-AmerGen</v>
          </cell>
        </row>
        <row r="699">
          <cell r="D699" t="str">
            <v>East</v>
          </cell>
          <cell r="E699">
            <v>133760</v>
          </cell>
          <cell r="F699">
            <v>0</v>
          </cell>
          <cell r="H699" t="str">
            <v>PRW-AmerGen</v>
          </cell>
        </row>
        <row r="700">
          <cell r="D700" t="str">
            <v>East</v>
          </cell>
          <cell r="E700">
            <v>143593</v>
          </cell>
          <cell r="F700">
            <v>13736</v>
          </cell>
          <cell r="H700" t="str">
            <v>PRW-AmerGen</v>
          </cell>
        </row>
        <row r="701">
          <cell r="D701" t="str">
            <v>East</v>
          </cell>
          <cell r="E701">
            <v>146638</v>
          </cell>
          <cell r="F701">
            <v>15015</v>
          </cell>
          <cell r="H701" t="str">
            <v>PRW-AmerGen</v>
          </cell>
        </row>
        <row r="702">
          <cell r="D702" t="str">
            <v>East</v>
          </cell>
          <cell r="E702">
            <v>174464</v>
          </cell>
          <cell r="F702">
            <v>13567</v>
          </cell>
          <cell r="H702" t="str">
            <v>PRW-AmerGen</v>
          </cell>
        </row>
        <row r="703">
          <cell r="D703" t="str">
            <v>East</v>
          </cell>
          <cell r="E703">
            <v>194824</v>
          </cell>
          <cell r="F703">
            <v>5564</v>
          </cell>
          <cell r="H703" t="str">
            <v>PRW-AmerGen</v>
          </cell>
        </row>
        <row r="704">
          <cell r="D704" t="str">
            <v>East</v>
          </cell>
          <cell r="E704">
            <v>117563</v>
          </cell>
          <cell r="F704">
            <v>15822</v>
          </cell>
          <cell r="H704" t="str">
            <v>PRW-AmerGen</v>
          </cell>
        </row>
        <row r="705">
          <cell r="D705" t="str">
            <v>East</v>
          </cell>
          <cell r="E705">
            <v>169878</v>
          </cell>
          <cell r="F705">
            <v>0</v>
          </cell>
          <cell r="H705" t="str">
            <v>PRW-AmerGen</v>
          </cell>
        </row>
        <row r="706">
          <cell r="D706" t="str">
            <v>East</v>
          </cell>
          <cell r="E706">
            <v>183815</v>
          </cell>
          <cell r="F706">
            <v>14888</v>
          </cell>
          <cell r="H706" t="str">
            <v>PRW-AmerGen</v>
          </cell>
        </row>
        <row r="707">
          <cell r="D707" t="str">
            <v>East</v>
          </cell>
          <cell r="E707">
            <v>14531</v>
          </cell>
          <cell r="F707">
            <v>14442</v>
          </cell>
          <cell r="H707" t="str">
            <v>PRW-AmerGen</v>
          </cell>
        </row>
        <row r="708">
          <cell r="D708" t="str">
            <v>East</v>
          </cell>
          <cell r="E708">
            <v>183388</v>
          </cell>
          <cell r="F708">
            <v>0</v>
          </cell>
          <cell r="H708" t="str">
            <v>PRW-AmerGen</v>
          </cell>
        </row>
        <row r="709">
          <cell r="D709" t="str">
            <v>East</v>
          </cell>
          <cell r="E709">
            <v>161728</v>
          </cell>
          <cell r="F709">
            <v>15102</v>
          </cell>
          <cell r="H709" t="str">
            <v>PRW-AmerGen</v>
          </cell>
        </row>
        <row r="710">
          <cell r="D710" t="str">
            <v>East</v>
          </cell>
          <cell r="E710">
            <v>182783</v>
          </cell>
          <cell r="F710">
            <v>0</v>
          </cell>
          <cell r="H710" t="str">
            <v>PRW-AmerGen</v>
          </cell>
        </row>
        <row r="711">
          <cell r="D711" t="str">
            <v>East</v>
          </cell>
          <cell r="E711">
            <v>206608</v>
          </cell>
          <cell r="F711">
            <v>7295</v>
          </cell>
          <cell r="H711" t="str">
            <v>PRW-AmerGen</v>
          </cell>
        </row>
        <row r="712">
          <cell r="D712" t="str">
            <v>East</v>
          </cell>
          <cell r="E712">
            <v>169878</v>
          </cell>
          <cell r="F712">
            <v>0</v>
          </cell>
          <cell r="H712" t="str">
            <v>PRW-AmerGen</v>
          </cell>
        </row>
        <row r="713">
          <cell r="D713" t="str">
            <v>East</v>
          </cell>
          <cell r="E713">
            <v>142770</v>
          </cell>
          <cell r="F713">
            <v>0</v>
          </cell>
          <cell r="H713" t="str">
            <v>PRW-AmerGen</v>
          </cell>
        </row>
        <row r="714">
          <cell r="D714" t="str">
            <v>East</v>
          </cell>
          <cell r="E714">
            <v>147446</v>
          </cell>
          <cell r="F714">
            <v>14832</v>
          </cell>
          <cell r="H714" t="str">
            <v>PRW-AmerGen</v>
          </cell>
        </row>
        <row r="715">
          <cell r="D715" t="str">
            <v>East</v>
          </cell>
          <cell r="E715">
            <v>182783</v>
          </cell>
          <cell r="F715">
            <v>0</v>
          </cell>
          <cell r="H715" t="str">
            <v>PRW-AmerGen</v>
          </cell>
        </row>
        <row r="716">
          <cell r="D716" t="str">
            <v>East</v>
          </cell>
          <cell r="E716">
            <v>69711</v>
          </cell>
          <cell r="F716">
            <v>16364</v>
          </cell>
          <cell r="H716" t="str">
            <v>PRW-AmerGen</v>
          </cell>
        </row>
        <row r="717">
          <cell r="D717" t="str">
            <v>East</v>
          </cell>
          <cell r="E717">
            <v>171737</v>
          </cell>
          <cell r="F717">
            <v>13389</v>
          </cell>
          <cell r="H717" t="str">
            <v>PRW-AmerGen</v>
          </cell>
        </row>
        <row r="718">
          <cell r="D718" t="str">
            <v>East</v>
          </cell>
          <cell r="E718">
            <v>169878</v>
          </cell>
          <cell r="F718">
            <v>0</v>
          </cell>
          <cell r="H718" t="str">
            <v>PRW-AmerGen</v>
          </cell>
        </row>
        <row r="719">
          <cell r="D719" t="str">
            <v>East</v>
          </cell>
          <cell r="E719">
            <v>159989</v>
          </cell>
          <cell r="F719">
            <v>15557</v>
          </cell>
          <cell r="H719" t="str">
            <v>PRW-AmerGen</v>
          </cell>
        </row>
        <row r="720">
          <cell r="D720" t="str">
            <v>East</v>
          </cell>
          <cell r="E720">
            <v>69711</v>
          </cell>
          <cell r="F720">
            <v>16364</v>
          </cell>
          <cell r="H720" t="str">
            <v>PRW-AmerGen</v>
          </cell>
        </row>
        <row r="721">
          <cell r="D721" t="str">
            <v>East</v>
          </cell>
          <cell r="E721">
            <v>155079</v>
          </cell>
          <cell r="F721">
            <v>14143</v>
          </cell>
          <cell r="H721" t="str">
            <v>PRW-AmerGen</v>
          </cell>
        </row>
        <row r="722">
          <cell r="D722" t="str">
            <v>East</v>
          </cell>
          <cell r="E722">
            <v>87066</v>
          </cell>
          <cell r="F722">
            <v>14886</v>
          </cell>
          <cell r="H722" t="str">
            <v>PRW-AmerGen</v>
          </cell>
        </row>
        <row r="723">
          <cell r="D723" t="str">
            <v>East</v>
          </cell>
          <cell r="E723">
            <v>159989</v>
          </cell>
          <cell r="F723">
            <v>15557</v>
          </cell>
          <cell r="H723" t="str">
            <v>PRW-AmerGen</v>
          </cell>
        </row>
        <row r="724">
          <cell r="D724" t="str">
            <v>East</v>
          </cell>
          <cell r="E724">
            <v>179553</v>
          </cell>
          <cell r="F724">
            <v>0</v>
          </cell>
          <cell r="H724" t="str">
            <v>PRW-AmerGen</v>
          </cell>
        </row>
        <row r="725">
          <cell r="D725" t="str">
            <v>East</v>
          </cell>
          <cell r="E725">
            <v>179553</v>
          </cell>
          <cell r="F725">
            <v>0</v>
          </cell>
          <cell r="H725" t="str">
            <v>PRW-AmerGen</v>
          </cell>
        </row>
        <row r="726">
          <cell r="D726" t="str">
            <v>East</v>
          </cell>
          <cell r="E726">
            <v>82490</v>
          </cell>
          <cell r="F726">
            <v>10849</v>
          </cell>
          <cell r="H726" t="str">
            <v>PRW-AmerGen</v>
          </cell>
        </row>
        <row r="727">
          <cell r="D727" t="str">
            <v>East</v>
          </cell>
          <cell r="E727">
            <v>52713</v>
          </cell>
          <cell r="F727">
            <v>11047</v>
          </cell>
          <cell r="H727" t="str">
            <v>PRW-AmerGen</v>
          </cell>
        </row>
        <row r="728">
          <cell r="D728" t="str">
            <v>East</v>
          </cell>
          <cell r="E728">
            <v>185177</v>
          </cell>
          <cell r="F728">
            <v>13178</v>
          </cell>
          <cell r="H728" t="str">
            <v>PRW-AmerGen</v>
          </cell>
        </row>
        <row r="729">
          <cell r="D729" t="str">
            <v>East</v>
          </cell>
          <cell r="E729">
            <v>20038</v>
          </cell>
          <cell r="F729">
            <v>15950</v>
          </cell>
          <cell r="H729" t="str">
            <v>PRW-AmerGen</v>
          </cell>
        </row>
        <row r="730">
          <cell r="D730" t="str">
            <v>East</v>
          </cell>
          <cell r="E730">
            <v>177761</v>
          </cell>
          <cell r="F730">
            <v>0</v>
          </cell>
          <cell r="H730" t="str">
            <v>PRW-AmerGen</v>
          </cell>
        </row>
        <row r="731">
          <cell r="D731" t="str">
            <v>East</v>
          </cell>
          <cell r="E731">
            <v>165702</v>
          </cell>
          <cell r="F731">
            <v>0</v>
          </cell>
          <cell r="H731" t="str">
            <v>PRW-AmerGen</v>
          </cell>
        </row>
        <row r="732">
          <cell r="D732" t="str">
            <v>East</v>
          </cell>
          <cell r="E732">
            <v>183815</v>
          </cell>
          <cell r="F732">
            <v>14888</v>
          </cell>
          <cell r="H732" t="str">
            <v>PRW-AmerGen</v>
          </cell>
        </row>
        <row r="733">
          <cell r="D733" t="str">
            <v>East</v>
          </cell>
          <cell r="E733">
            <v>96687</v>
          </cell>
          <cell r="F733">
            <v>11690</v>
          </cell>
          <cell r="H733" t="str">
            <v>PRW-AmerGen</v>
          </cell>
        </row>
        <row r="734">
          <cell r="D734" t="str">
            <v>East</v>
          </cell>
          <cell r="E734">
            <v>87806</v>
          </cell>
          <cell r="F734">
            <v>15915</v>
          </cell>
          <cell r="H734" t="str">
            <v>PRW-AmerGen</v>
          </cell>
        </row>
        <row r="735">
          <cell r="D735" t="str">
            <v>East</v>
          </cell>
          <cell r="E735">
            <v>115759</v>
          </cell>
          <cell r="F735">
            <v>16116</v>
          </cell>
          <cell r="H735" t="str">
            <v>PRW-AmerGen</v>
          </cell>
        </row>
        <row r="736">
          <cell r="D736" t="str">
            <v>East</v>
          </cell>
          <cell r="E736">
            <v>188366</v>
          </cell>
          <cell r="F736">
            <v>13173</v>
          </cell>
          <cell r="H736" t="str">
            <v>PRW-AmerGen</v>
          </cell>
        </row>
        <row r="737">
          <cell r="D737" t="str">
            <v>East</v>
          </cell>
          <cell r="E737">
            <v>198160</v>
          </cell>
          <cell r="F737">
            <v>2228</v>
          </cell>
          <cell r="H737" t="str">
            <v>PRW-AmerGen</v>
          </cell>
        </row>
        <row r="738">
          <cell r="D738" t="str">
            <v>East</v>
          </cell>
          <cell r="E738">
            <v>201499</v>
          </cell>
          <cell r="F738">
            <v>0</v>
          </cell>
          <cell r="H738" t="str">
            <v>PRW-AmerGen</v>
          </cell>
        </row>
        <row r="739">
          <cell r="D739" t="str">
            <v>East</v>
          </cell>
          <cell r="E739">
            <v>201499</v>
          </cell>
          <cell r="F739">
            <v>0</v>
          </cell>
          <cell r="H739" t="str">
            <v>PRW-AmerGen</v>
          </cell>
        </row>
        <row r="740">
          <cell r="D740" t="str">
            <v>East</v>
          </cell>
          <cell r="E740">
            <v>169833</v>
          </cell>
          <cell r="F740">
            <v>13414</v>
          </cell>
          <cell r="H740" t="str">
            <v>PRW-AmerGen</v>
          </cell>
        </row>
        <row r="741">
          <cell r="D741" t="str">
            <v>East</v>
          </cell>
          <cell r="E741">
            <v>184020</v>
          </cell>
          <cell r="F741">
            <v>14801</v>
          </cell>
          <cell r="H741" t="str">
            <v>PRW-AmerGen</v>
          </cell>
        </row>
        <row r="742">
          <cell r="D742" t="str">
            <v>East</v>
          </cell>
          <cell r="E742">
            <v>86768</v>
          </cell>
          <cell r="F742">
            <v>11540</v>
          </cell>
          <cell r="H742" t="str">
            <v>PRW-AmerGen</v>
          </cell>
        </row>
        <row r="743">
          <cell r="D743" t="str">
            <v>East</v>
          </cell>
          <cell r="E743">
            <v>184020</v>
          </cell>
          <cell r="F743">
            <v>14801</v>
          </cell>
          <cell r="H743" t="str">
            <v>PRW-AmerGen</v>
          </cell>
        </row>
        <row r="744">
          <cell r="D744" t="str">
            <v>East</v>
          </cell>
          <cell r="E744">
            <v>170785</v>
          </cell>
          <cell r="F744">
            <v>13402</v>
          </cell>
          <cell r="H744" t="str">
            <v>PRW-AmerGen</v>
          </cell>
        </row>
        <row r="745">
          <cell r="D745" t="str">
            <v>East</v>
          </cell>
          <cell r="E745">
            <v>153176</v>
          </cell>
          <cell r="F745">
            <v>14190</v>
          </cell>
          <cell r="H745" t="str">
            <v>PRW-AmerGen</v>
          </cell>
        </row>
        <row r="746">
          <cell r="D746" t="str">
            <v>East</v>
          </cell>
          <cell r="E746">
            <v>147044</v>
          </cell>
          <cell r="F746">
            <v>14923</v>
          </cell>
          <cell r="H746" t="str">
            <v>PRW-AmerGen</v>
          </cell>
        </row>
        <row r="747">
          <cell r="D747" t="str">
            <v>East</v>
          </cell>
          <cell r="E747">
            <v>128598</v>
          </cell>
          <cell r="F747">
            <v>14668</v>
          </cell>
          <cell r="H747" t="str">
            <v>PRW-AmerGen</v>
          </cell>
        </row>
        <row r="748">
          <cell r="D748" t="str">
            <v>East</v>
          </cell>
          <cell r="E748">
            <v>127676</v>
          </cell>
          <cell r="F748">
            <v>14703</v>
          </cell>
          <cell r="H748" t="str">
            <v>PRW-AmerGen</v>
          </cell>
        </row>
        <row r="749">
          <cell r="D749" t="str">
            <v>East</v>
          </cell>
          <cell r="E749">
            <v>156028</v>
          </cell>
          <cell r="F749">
            <v>14128</v>
          </cell>
          <cell r="H749" t="str">
            <v>PRW-AmerGen</v>
          </cell>
        </row>
        <row r="750">
          <cell r="D750" t="str">
            <v>East</v>
          </cell>
          <cell r="E750">
            <v>184423</v>
          </cell>
          <cell r="F750">
            <v>14633</v>
          </cell>
          <cell r="H750" t="str">
            <v>PRW-AmerGen</v>
          </cell>
        </row>
        <row r="751">
          <cell r="D751" t="str">
            <v>East</v>
          </cell>
          <cell r="E751">
            <v>159784</v>
          </cell>
          <cell r="F751">
            <v>14233</v>
          </cell>
          <cell r="H751" t="str">
            <v>PRW-AmerGen</v>
          </cell>
        </row>
        <row r="752">
          <cell r="D752" t="str">
            <v>East</v>
          </cell>
          <cell r="E752">
            <v>111425</v>
          </cell>
          <cell r="F752">
            <v>0</v>
          </cell>
          <cell r="H752" t="str">
            <v>PRW-AmerGen</v>
          </cell>
        </row>
        <row r="753">
          <cell r="D753" t="str">
            <v>East</v>
          </cell>
          <cell r="E753">
            <v>170785</v>
          </cell>
          <cell r="F753">
            <v>13402</v>
          </cell>
          <cell r="H753" t="str">
            <v>PRW-AmerGen</v>
          </cell>
        </row>
        <row r="754">
          <cell r="D754" t="str">
            <v>East</v>
          </cell>
          <cell r="E754">
            <v>160344</v>
          </cell>
          <cell r="F754">
            <v>15463</v>
          </cell>
          <cell r="H754" t="str">
            <v>PRW-AmerGen</v>
          </cell>
        </row>
        <row r="755">
          <cell r="D755" t="str">
            <v>East</v>
          </cell>
          <cell r="E755">
            <v>75726</v>
          </cell>
          <cell r="F755">
            <v>10785</v>
          </cell>
          <cell r="H755" t="str">
            <v>PRW-AmerGen</v>
          </cell>
        </row>
        <row r="756">
          <cell r="D756" t="str">
            <v>East</v>
          </cell>
          <cell r="E756">
            <v>86223</v>
          </cell>
          <cell r="F756">
            <v>16116</v>
          </cell>
          <cell r="H756" t="str">
            <v>PRW-AmerGen</v>
          </cell>
        </row>
        <row r="757">
          <cell r="D757" t="str">
            <v>East</v>
          </cell>
          <cell r="E757">
            <v>199272</v>
          </cell>
          <cell r="F757">
            <v>1116</v>
          </cell>
          <cell r="H757" t="str">
            <v>PRW-AmerGen</v>
          </cell>
        </row>
        <row r="758">
          <cell r="D758" t="str">
            <v>West</v>
          </cell>
          <cell r="E758">
            <v>70594</v>
          </cell>
          <cell r="F758">
            <v>15077</v>
          </cell>
          <cell r="H758" t="str">
            <v>PRW-AmerGen</v>
          </cell>
        </row>
        <row r="759">
          <cell r="D759" t="str">
            <v>East</v>
          </cell>
          <cell r="E759">
            <v>101284</v>
          </cell>
          <cell r="F759">
            <v>14791</v>
          </cell>
          <cell r="H759" t="str">
            <v>PRW-AmerGen</v>
          </cell>
        </row>
        <row r="760">
          <cell r="D760" t="str">
            <v>East</v>
          </cell>
          <cell r="E760">
            <v>58136</v>
          </cell>
          <cell r="F760">
            <v>14815</v>
          </cell>
          <cell r="H760" t="str">
            <v>PRW-AmerGen</v>
          </cell>
        </row>
        <row r="761">
          <cell r="D761" t="str">
            <v>East</v>
          </cell>
          <cell r="E761">
            <v>195858</v>
          </cell>
          <cell r="F761">
            <v>14390</v>
          </cell>
          <cell r="H761" t="str">
            <v>PRW-AmerGen</v>
          </cell>
        </row>
        <row r="762">
          <cell r="D762" t="str">
            <v>East</v>
          </cell>
          <cell r="E762">
            <v>134355</v>
          </cell>
          <cell r="F762">
            <v>10735</v>
          </cell>
          <cell r="H762" t="str">
            <v>PRW-AmerGen</v>
          </cell>
        </row>
        <row r="763">
          <cell r="D763" t="str">
            <v>East</v>
          </cell>
          <cell r="E763">
            <v>196913</v>
          </cell>
          <cell r="F763">
            <v>0</v>
          </cell>
          <cell r="H763" t="str">
            <v>PRW-AmerGen</v>
          </cell>
        </row>
        <row r="764">
          <cell r="D764" t="str">
            <v>East</v>
          </cell>
          <cell r="E764">
            <v>196913</v>
          </cell>
          <cell r="F764">
            <v>0</v>
          </cell>
          <cell r="H764" t="str">
            <v>PRW-AmerGen</v>
          </cell>
        </row>
        <row r="765">
          <cell r="D765" t="str">
            <v>East</v>
          </cell>
          <cell r="E765">
            <v>143645</v>
          </cell>
          <cell r="F765">
            <v>2435</v>
          </cell>
          <cell r="H765" t="str">
            <v>PRW-AmerGen</v>
          </cell>
        </row>
        <row r="766">
          <cell r="D766" t="str">
            <v>East</v>
          </cell>
          <cell r="E766">
            <v>206473</v>
          </cell>
          <cell r="F766">
            <v>7430</v>
          </cell>
          <cell r="H766" t="str">
            <v>PRW-AmerGen</v>
          </cell>
        </row>
        <row r="767">
          <cell r="D767" t="str">
            <v>East</v>
          </cell>
          <cell r="E767">
            <v>196913</v>
          </cell>
          <cell r="F767">
            <v>0</v>
          </cell>
          <cell r="H767" t="str">
            <v>PRW-AmerGen</v>
          </cell>
        </row>
        <row r="768">
          <cell r="D768" t="str">
            <v>East</v>
          </cell>
          <cell r="E768">
            <v>73153</v>
          </cell>
          <cell r="F768">
            <v>11985</v>
          </cell>
          <cell r="H768" t="str">
            <v>PRW-AmerGen</v>
          </cell>
        </row>
        <row r="769">
          <cell r="D769" t="str">
            <v>East</v>
          </cell>
          <cell r="E769">
            <v>188841</v>
          </cell>
          <cell r="F769">
            <v>0</v>
          </cell>
          <cell r="H769" t="str">
            <v>PRW-AmerGen</v>
          </cell>
        </row>
        <row r="770">
          <cell r="D770" t="str">
            <v>East</v>
          </cell>
          <cell r="E770">
            <v>165702</v>
          </cell>
          <cell r="F770">
            <v>0</v>
          </cell>
          <cell r="H770" t="str">
            <v>PRW-AmerGen</v>
          </cell>
        </row>
        <row r="771">
          <cell r="D771" t="str">
            <v>East</v>
          </cell>
          <cell r="E771">
            <v>156340</v>
          </cell>
          <cell r="F771">
            <v>0</v>
          </cell>
          <cell r="H771" t="str">
            <v>PRW-AmerGen</v>
          </cell>
        </row>
        <row r="772">
          <cell r="D772" t="str">
            <v>East</v>
          </cell>
          <cell r="E772">
            <v>168871</v>
          </cell>
          <cell r="F772">
            <v>13436</v>
          </cell>
          <cell r="H772" t="str">
            <v>PRW-AmerGen</v>
          </cell>
        </row>
        <row r="773">
          <cell r="D773" t="str">
            <v>East</v>
          </cell>
          <cell r="E773">
            <v>196913</v>
          </cell>
          <cell r="F773">
            <v>0</v>
          </cell>
          <cell r="H773" t="str">
            <v>PRW-AmerGen</v>
          </cell>
        </row>
        <row r="774">
          <cell r="D774" t="str">
            <v>East</v>
          </cell>
          <cell r="E774">
            <v>161043</v>
          </cell>
          <cell r="F774">
            <v>15284</v>
          </cell>
          <cell r="H774" t="str">
            <v>PRW-AmerGen</v>
          </cell>
        </row>
        <row r="775">
          <cell r="D775" t="str">
            <v>East</v>
          </cell>
          <cell r="E775">
            <v>85416</v>
          </cell>
          <cell r="F775">
            <v>16220</v>
          </cell>
          <cell r="H775" t="str">
            <v>PRW-AmerGen</v>
          </cell>
        </row>
        <row r="776">
          <cell r="D776" t="str">
            <v>East</v>
          </cell>
          <cell r="E776">
            <v>126753</v>
          </cell>
          <cell r="F776">
            <v>14736</v>
          </cell>
          <cell r="H776" t="str">
            <v>PRW-AmerGen</v>
          </cell>
        </row>
        <row r="777">
          <cell r="D777" t="str">
            <v>East</v>
          </cell>
          <cell r="E777">
            <v>140934</v>
          </cell>
          <cell r="F777">
            <v>13821</v>
          </cell>
          <cell r="H777" t="str">
            <v>PRW-AmerGen</v>
          </cell>
        </row>
        <row r="778">
          <cell r="D778" t="str">
            <v>East</v>
          </cell>
          <cell r="E778">
            <v>182783</v>
          </cell>
          <cell r="F778">
            <v>0</v>
          </cell>
          <cell r="H778" t="str">
            <v>PRW-AmerGen</v>
          </cell>
        </row>
        <row r="779">
          <cell r="D779" t="str">
            <v>East</v>
          </cell>
          <cell r="E779">
            <v>148234</v>
          </cell>
          <cell r="F779">
            <v>14656</v>
          </cell>
          <cell r="H779" t="str">
            <v>PRW-AmerGen</v>
          </cell>
        </row>
        <row r="780">
          <cell r="D780" t="str">
            <v>East</v>
          </cell>
          <cell r="E780">
            <v>177761</v>
          </cell>
          <cell r="F780">
            <v>0</v>
          </cell>
          <cell r="H780" t="str">
            <v>PRW-AmerGen</v>
          </cell>
        </row>
        <row r="781">
          <cell r="D781" t="str">
            <v>East</v>
          </cell>
          <cell r="E781">
            <v>178633</v>
          </cell>
          <cell r="F781">
            <v>13539</v>
          </cell>
          <cell r="H781" t="str">
            <v>PRW-AmerGen</v>
          </cell>
        </row>
        <row r="782">
          <cell r="D782" t="str">
            <v>East</v>
          </cell>
          <cell r="E782">
            <v>89122</v>
          </cell>
          <cell r="F782">
            <v>14816</v>
          </cell>
          <cell r="H782" t="str">
            <v>PRW-AmerGen</v>
          </cell>
        </row>
        <row r="783">
          <cell r="D783" t="str">
            <v>East</v>
          </cell>
          <cell r="E783">
            <v>177589</v>
          </cell>
          <cell r="F783">
            <v>13549</v>
          </cell>
          <cell r="H783" t="str">
            <v>PRW-AmerGen</v>
          </cell>
        </row>
        <row r="784">
          <cell r="D784" t="str">
            <v>East</v>
          </cell>
          <cell r="E784">
            <v>130442</v>
          </cell>
          <cell r="F784">
            <v>14600</v>
          </cell>
          <cell r="H784" t="str">
            <v>PRW-AmerGen</v>
          </cell>
        </row>
        <row r="785">
          <cell r="D785" t="str">
            <v>East</v>
          </cell>
          <cell r="E785">
            <v>38400</v>
          </cell>
          <cell r="F785">
            <v>14820</v>
          </cell>
          <cell r="H785" t="str">
            <v>PRW-AmerGen</v>
          </cell>
        </row>
        <row r="786">
          <cell r="D786" t="str">
            <v>East</v>
          </cell>
          <cell r="E786">
            <v>156340</v>
          </cell>
          <cell r="F786">
            <v>0</v>
          </cell>
          <cell r="H786" t="str">
            <v>PRW-AmerGen</v>
          </cell>
        </row>
        <row r="787">
          <cell r="D787" t="str">
            <v>East</v>
          </cell>
          <cell r="E787">
            <v>50695</v>
          </cell>
          <cell r="F787">
            <v>16402</v>
          </cell>
          <cell r="H787" t="str">
            <v>PRW-AmerGen</v>
          </cell>
        </row>
        <row r="788">
          <cell r="D788" t="str">
            <v>East</v>
          </cell>
          <cell r="E788">
            <v>128080</v>
          </cell>
          <cell r="F788">
            <v>10780</v>
          </cell>
          <cell r="H788" t="str">
            <v>PRW-AmerGen</v>
          </cell>
        </row>
        <row r="789">
          <cell r="D789" t="str">
            <v>East</v>
          </cell>
          <cell r="E789">
            <v>43986</v>
          </cell>
          <cell r="F789">
            <v>14623</v>
          </cell>
          <cell r="H789" t="str">
            <v>PRW-AmerGen</v>
          </cell>
        </row>
        <row r="790">
          <cell r="D790" t="str">
            <v>East</v>
          </cell>
          <cell r="E790">
            <v>75726</v>
          </cell>
          <cell r="F790">
            <v>10785</v>
          </cell>
          <cell r="H790" t="str">
            <v>PRW-AmerGen</v>
          </cell>
        </row>
        <row r="791">
          <cell r="D791" t="str">
            <v>East</v>
          </cell>
          <cell r="E791">
            <v>116367</v>
          </cell>
          <cell r="F791">
            <v>16014</v>
          </cell>
          <cell r="H791" t="str">
            <v>PRW-AmerGen</v>
          </cell>
        </row>
        <row r="792">
          <cell r="D792" t="str">
            <v>East</v>
          </cell>
          <cell r="E792">
            <v>178633</v>
          </cell>
          <cell r="F792">
            <v>13539</v>
          </cell>
          <cell r="H792" t="str">
            <v>PRW-AmerGen</v>
          </cell>
        </row>
        <row r="793">
          <cell r="D793" t="str">
            <v>East</v>
          </cell>
          <cell r="E793">
            <v>130703</v>
          </cell>
          <cell r="F793">
            <v>16137</v>
          </cell>
          <cell r="H793" t="str">
            <v>PRW-AmerGen</v>
          </cell>
        </row>
        <row r="794">
          <cell r="D794" t="str">
            <v>East</v>
          </cell>
          <cell r="E794">
            <v>131216</v>
          </cell>
          <cell r="F794">
            <v>16038</v>
          </cell>
          <cell r="H794" t="str">
            <v>PRW-AmerGen</v>
          </cell>
        </row>
        <row r="795">
          <cell r="D795" t="str">
            <v>East</v>
          </cell>
          <cell r="E795">
            <v>178633</v>
          </cell>
          <cell r="F795">
            <v>13539</v>
          </cell>
          <cell r="H795" t="str">
            <v>PRW-AmerGen</v>
          </cell>
        </row>
        <row r="796">
          <cell r="D796" t="str">
            <v>East</v>
          </cell>
          <cell r="E796">
            <v>117333</v>
          </cell>
          <cell r="F796">
            <v>14637</v>
          </cell>
          <cell r="H796" t="str">
            <v>PRW-AmerGen</v>
          </cell>
        </row>
        <row r="797">
          <cell r="D797" t="str">
            <v>East</v>
          </cell>
          <cell r="E797">
            <v>7885</v>
          </cell>
          <cell r="F797">
            <v>15629</v>
          </cell>
          <cell r="H797" t="str">
            <v>PRW-AmerGen</v>
          </cell>
        </row>
        <row r="798">
          <cell r="D798" t="str">
            <v>East</v>
          </cell>
          <cell r="E798">
            <v>142770</v>
          </cell>
          <cell r="F798">
            <v>0</v>
          </cell>
          <cell r="H798" t="str">
            <v>PRW-AmerGen</v>
          </cell>
        </row>
        <row r="799">
          <cell r="D799" t="str">
            <v>East</v>
          </cell>
          <cell r="E799">
            <v>115142</v>
          </cell>
          <cell r="F799">
            <v>16217</v>
          </cell>
          <cell r="H799" t="str">
            <v>PRW-AmerGen</v>
          </cell>
        </row>
        <row r="800">
          <cell r="D800" t="str">
            <v>East</v>
          </cell>
          <cell r="E800">
            <v>32439</v>
          </cell>
          <cell r="F800">
            <v>10773</v>
          </cell>
          <cell r="H800" t="str">
            <v>PRW-AmerGen</v>
          </cell>
        </row>
        <row r="801">
          <cell r="D801" t="str">
            <v>East</v>
          </cell>
          <cell r="E801">
            <v>196217</v>
          </cell>
          <cell r="F801">
            <v>14147</v>
          </cell>
          <cell r="H801" t="str">
            <v>PRW-AmerGen</v>
          </cell>
        </row>
        <row r="802">
          <cell r="D802" t="str">
            <v>East</v>
          </cell>
          <cell r="E802">
            <v>206568</v>
          </cell>
          <cell r="F802">
            <v>7335</v>
          </cell>
          <cell r="H802" t="str">
            <v>PRW-AmerGen</v>
          </cell>
        </row>
        <row r="803">
          <cell r="D803" t="str">
            <v>East</v>
          </cell>
          <cell r="E803">
            <v>169878</v>
          </cell>
          <cell r="F803">
            <v>0</v>
          </cell>
          <cell r="H803" t="str">
            <v>PRW-AmerGen</v>
          </cell>
        </row>
        <row r="804">
          <cell r="D804" t="str">
            <v>East</v>
          </cell>
          <cell r="E804">
            <v>85281</v>
          </cell>
          <cell r="F804">
            <v>10741</v>
          </cell>
          <cell r="H804" t="str">
            <v>PRW-AmerGen</v>
          </cell>
        </row>
        <row r="805">
          <cell r="D805" t="str">
            <v>East</v>
          </cell>
          <cell r="E805">
            <v>201499</v>
          </cell>
          <cell r="F805">
            <v>0</v>
          </cell>
          <cell r="H805" t="str">
            <v>PRW-AmerGen</v>
          </cell>
        </row>
        <row r="806">
          <cell r="D806" t="str">
            <v>East</v>
          </cell>
          <cell r="E806">
            <v>146108</v>
          </cell>
          <cell r="F806">
            <v>0</v>
          </cell>
          <cell r="H806" t="str">
            <v>PRW-AmerGen</v>
          </cell>
        </row>
        <row r="807">
          <cell r="D807" t="str">
            <v>East</v>
          </cell>
          <cell r="E807">
            <v>26841</v>
          </cell>
          <cell r="F807">
            <v>14589</v>
          </cell>
          <cell r="H807" t="str">
            <v>PRW-AmerGen</v>
          </cell>
        </row>
        <row r="808">
          <cell r="D808" t="str">
            <v>East</v>
          </cell>
          <cell r="E808">
            <v>115142</v>
          </cell>
          <cell r="F808">
            <v>16217</v>
          </cell>
          <cell r="H808" t="str">
            <v>PRW-AmerGen</v>
          </cell>
        </row>
        <row r="809">
          <cell r="D809" t="str">
            <v>East</v>
          </cell>
          <cell r="E809">
            <v>143593</v>
          </cell>
          <cell r="F809">
            <v>13736</v>
          </cell>
          <cell r="H809" t="str">
            <v>PRW-AmerGen</v>
          </cell>
        </row>
        <row r="810">
          <cell r="D810" t="str">
            <v>East</v>
          </cell>
          <cell r="E810">
            <v>145362</v>
          </cell>
          <cell r="F810">
            <v>13685</v>
          </cell>
          <cell r="H810" t="str">
            <v>PRW-AmerGen</v>
          </cell>
        </row>
        <row r="811">
          <cell r="D811" t="str">
            <v>East</v>
          </cell>
          <cell r="E811">
            <v>87020</v>
          </cell>
          <cell r="F811">
            <v>16020</v>
          </cell>
          <cell r="H811" t="str">
            <v>PRW-AmerGen</v>
          </cell>
        </row>
        <row r="812">
          <cell r="D812" t="str">
            <v>East</v>
          </cell>
          <cell r="E812">
            <v>195858</v>
          </cell>
          <cell r="F812">
            <v>14390</v>
          </cell>
          <cell r="H812" t="str">
            <v>PRW-AmerGen</v>
          </cell>
        </row>
        <row r="813">
          <cell r="D813" t="str">
            <v>East</v>
          </cell>
          <cell r="E813">
            <v>183388</v>
          </cell>
          <cell r="F813">
            <v>0</v>
          </cell>
          <cell r="H813" t="str">
            <v>PRW-AmerGen</v>
          </cell>
        </row>
        <row r="814">
          <cell r="D814" t="str">
            <v>East</v>
          </cell>
          <cell r="E814">
            <v>184621</v>
          </cell>
          <cell r="F814">
            <v>14553</v>
          </cell>
          <cell r="H814" t="str">
            <v>PRW-AmerGen</v>
          </cell>
        </row>
        <row r="815">
          <cell r="D815" t="str">
            <v>East</v>
          </cell>
          <cell r="E815">
            <v>129519</v>
          </cell>
          <cell r="F815">
            <v>14631</v>
          </cell>
          <cell r="H815" t="str">
            <v>PRW-AmerGen</v>
          </cell>
        </row>
        <row r="816">
          <cell r="D816" t="str">
            <v>East</v>
          </cell>
          <cell r="E816">
            <v>194824</v>
          </cell>
          <cell r="F816">
            <v>5564</v>
          </cell>
          <cell r="H816" t="str">
            <v>PRW-AmerGen</v>
          </cell>
        </row>
        <row r="817">
          <cell r="D817" t="str">
            <v>East</v>
          </cell>
          <cell r="E817">
            <v>87020</v>
          </cell>
          <cell r="F817">
            <v>16020</v>
          </cell>
          <cell r="H817" t="str">
            <v>PRW-AmerGen</v>
          </cell>
        </row>
        <row r="818">
          <cell r="D818" t="str">
            <v>East</v>
          </cell>
          <cell r="E818">
            <v>201499</v>
          </cell>
          <cell r="F818">
            <v>0</v>
          </cell>
          <cell r="H818" t="str">
            <v>PRW-AmerGen</v>
          </cell>
        </row>
        <row r="819">
          <cell r="D819" t="str">
            <v>East</v>
          </cell>
          <cell r="E819">
            <v>129519</v>
          </cell>
          <cell r="F819">
            <v>14631</v>
          </cell>
          <cell r="H819" t="str">
            <v>PRW-AmerGen</v>
          </cell>
        </row>
        <row r="820">
          <cell r="D820" t="str">
            <v>East</v>
          </cell>
          <cell r="E820">
            <v>206649</v>
          </cell>
          <cell r="F820">
            <v>7254</v>
          </cell>
          <cell r="H820" t="str">
            <v>PRW-AmerGen</v>
          </cell>
        </row>
        <row r="821">
          <cell r="D821" t="str">
            <v>East</v>
          </cell>
          <cell r="E821">
            <v>188366</v>
          </cell>
          <cell r="F821">
            <v>13173</v>
          </cell>
          <cell r="H821" t="str">
            <v>PRW-AmerGen</v>
          </cell>
        </row>
        <row r="822">
          <cell r="D822" t="str">
            <v>East</v>
          </cell>
          <cell r="E822">
            <v>37307</v>
          </cell>
          <cell r="F822">
            <v>15940</v>
          </cell>
          <cell r="H822" t="str">
            <v>PRW-AmerGen</v>
          </cell>
        </row>
        <row r="823">
          <cell r="D823" t="str">
            <v>East</v>
          </cell>
          <cell r="E823">
            <v>195979</v>
          </cell>
          <cell r="F823">
            <v>14308</v>
          </cell>
          <cell r="H823" t="str">
            <v>PRW-AmerGen</v>
          </cell>
        </row>
        <row r="824">
          <cell r="D824" t="str">
            <v>East</v>
          </cell>
          <cell r="E824">
            <v>161388</v>
          </cell>
          <cell r="F824">
            <v>15194</v>
          </cell>
          <cell r="H824" t="str">
            <v>PRW-AmerGen</v>
          </cell>
        </row>
        <row r="825">
          <cell r="D825" t="str">
            <v>East</v>
          </cell>
          <cell r="E825">
            <v>115426</v>
          </cell>
          <cell r="F825">
            <v>14704</v>
          </cell>
          <cell r="H825" t="str">
            <v>PRW-AmerGen</v>
          </cell>
        </row>
        <row r="826">
          <cell r="D826" t="str">
            <v>East</v>
          </cell>
          <cell r="E826">
            <v>196913</v>
          </cell>
          <cell r="F826">
            <v>0</v>
          </cell>
          <cell r="H826" t="str">
            <v>PRW-AmerGen</v>
          </cell>
        </row>
        <row r="827">
          <cell r="D827" t="str">
            <v>East</v>
          </cell>
          <cell r="E827">
            <v>176192</v>
          </cell>
          <cell r="F827">
            <v>14424</v>
          </cell>
          <cell r="H827" t="str">
            <v>PRW-AmerGen</v>
          </cell>
        </row>
        <row r="828">
          <cell r="D828" t="str">
            <v>East</v>
          </cell>
          <cell r="E828">
            <v>67844</v>
          </cell>
          <cell r="F828">
            <v>16584</v>
          </cell>
          <cell r="H828" t="str">
            <v>PRW-AmerGen</v>
          </cell>
        </row>
        <row r="829">
          <cell r="D829" t="str">
            <v>East</v>
          </cell>
          <cell r="E829">
            <v>146227</v>
          </cell>
          <cell r="F829">
            <v>15108</v>
          </cell>
          <cell r="H829" t="str">
            <v>PRW-AmerGen</v>
          </cell>
        </row>
        <row r="830">
          <cell r="D830" t="str">
            <v>East</v>
          </cell>
          <cell r="E830">
            <v>155079</v>
          </cell>
          <cell r="F830">
            <v>14143</v>
          </cell>
          <cell r="H830" t="str">
            <v>PRW-AmerGen</v>
          </cell>
        </row>
        <row r="831">
          <cell r="D831" t="str">
            <v>East</v>
          </cell>
          <cell r="E831">
            <v>147843</v>
          </cell>
          <cell r="F831">
            <v>14742</v>
          </cell>
          <cell r="H831" t="str">
            <v>PRW-AmerGen</v>
          </cell>
        </row>
        <row r="832">
          <cell r="D832" t="str">
            <v>East</v>
          </cell>
          <cell r="E832">
            <v>177761</v>
          </cell>
          <cell r="F832">
            <v>0</v>
          </cell>
          <cell r="H832" t="str">
            <v>PRW-AmerGen</v>
          </cell>
        </row>
        <row r="833">
          <cell r="D833" t="str">
            <v>East</v>
          </cell>
          <cell r="E833">
            <v>195936</v>
          </cell>
          <cell r="F833">
            <v>4452</v>
          </cell>
          <cell r="H833" t="str">
            <v>PRW-AmerGen</v>
          </cell>
        </row>
        <row r="834">
          <cell r="D834" t="str">
            <v>East</v>
          </cell>
          <cell r="E834">
            <v>196913</v>
          </cell>
          <cell r="F834">
            <v>0</v>
          </cell>
          <cell r="H834" t="str">
            <v>PRW-AmerGen</v>
          </cell>
        </row>
        <row r="835">
          <cell r="D835" t="str">
            <v>East</v>
          </cell>
          <cell r="E835">
            <v>206732</v>
          </cell>
          <cell r="F835">
            <v>7171</v>
          </cell>
          <cell r="H835" t="str">
            <v>PRW-AmerGen</v>
          </cell>
        </row>
        <row r="836">
          <cell r="D836" t="str">
            <v>East</v>
          </cell>
          <cell r="E836">
            <v>141820</v>
          </cell>
          <cell r="F836">
            <v>13790</v>
          </cell>
          <cell r="H836" t="str">
            <v>PRW-AmerGen</v>
          </cell>
        </row>
        <row r="837">
          <cell r="D837" t="str">
            <v>East</v>
          </cell>
          <cell r="E837">
            <v>69514</v>
          </cell>
          <cell r="F837">
            <v>15121</v>
          </cell>
          <cell r="H837" t="str">
            <v>PRW-AmerGen</v>
          </cell>
        </row>
        <row r="838">
          <cell r="D838" t="str">
            <v>East</v>
          </cell>
          <cell r="E838">
            <v>184423</v>
          </cell>
          <cell r="F838">
            <v>14633</v>
          </cell>
          <cell r="H838" t="str">
            <v>PRW-AmerGen</v>
          </cell>
        </row>
        <row r="839">
          <cell r="D839" t="str">
            <v>East</v>
          </cell>
          <cell r="E839">
            <v>84999</v>
          </cell>
          <cell r="F839">
            <v>14962</v>
          </cell>
          <cell r="H839" t="str">
            <v>PRW-AmerGen</v>
          </cell>
        </row>
        <row r="840">
          <cell r="D840" t="str">
            <v>East</v>
          </cell>
          <cell r="E840">
            <v>102337</v>
          </cell>
          <cell r="F840">
            <v>15911</v>
          </cell>
          <cell r="H840" t="str">
            <v>PRW-AmerGen</v>
          </cell>
        </row>
        <row r="841">
          <cell r="D841" t="str">
            <v>East</v>
          </cell>
          <cell r="E841">
            <v>169878</v>
          </cell>
          <cell r="F841">
            <v>0</v>
          </cell>
          <cell r="H841" t="str">
            <v>PRW-AmerGen</v>
          </cell>
        </row>
        <row r="842">
          <cell r="D842" t="str">
            <v>East</v>
          </cell>
          <cell r="E842">
            <v>206608</v>
          </cell>
          <cell r="F842">
            <v>7295</v>
          </cell>
          <cell r="H842" t="str">
            <v>PRW-AmerGen</v>
          </cell>
        </row>
        <row r="843">
          <cell r="D843" t="str">
            <v>East</v>
          </cell>
          <cell r="E843">
            <v>156028</v>
          </cell>
          <cell r="F843">
            <v>14128</v>
          </cell>
          <cell r="H843" t="str">
            <v>PRW-AmerGen</v>
          </cell>
        </row>
        <row r="844">
          <cell r="D844" t="str">
            <v>East</v>
          </cell>
          <cell r="E844">
            <v>176552</v>
          </cell>
          <cell r="F844">
            <v>13552</v>
          </cell>
          <cell r="H844" t="str">
            <v>PRW-AmerGen</v>
          </cell>
        </row>
        <row r="845">
          <cell r="D845" t="str">
            <v>East</v>
          </cell>
          <cell r="E845">
            <v>159989</v>
          </cell>
          <cell r="F845">
            <v>15557</v>
          </cell>
          <cell r="H845" t="str">
            <v>PRW-AmerGen</v>
          </cell>
        </row>
        <row r="846">
          <cell r="D846" t="str">
            <v>East</v>
          </cell>
          <cell r="E846">
            <v>197049</v>
          </cell>
          <cell r="F846">
            <v>3339</v>
          </cell>
          <cell r="H846" t="str">
            <v>PRW-AmerGen</v>
          </cell>
        </row>
        <row r="847">
          <cell r="D847" t="str">
            <v>East</v>
          </cell>
          <cell r="E847">
            <v>157933</v>
          </cell>
          <cell r="F847">
            <v>14080</v>
          </cell>
          <cell r="H847" t="str">
            <v>PRW-AmerGen</v>
          </cell>
        </row>
        <row r="848">
          <cell r="D848" t="str">
            <v>East</v>
          </cell>
          <cell r="E848">
            <v>170785</v>
          </cell>
          <cell r="F848">
            <v>13402</v>
          </cell>
          <cell r="H848" t="str">
            <v>PRW-AmerGen</v>
          </cell>
        </row>
        <row r="849">
          <cell r="D849" t="str">
            <v>East</v>
          </cell>
          <cell r="E849">
            <v>175663</v>
          </cell>
          <cell r="F849">
            <v>14596</v>
          </cell>
          <cell r="H849" t="str">
            <v>PRW-AmerGen</v>
          </cell>
        </row>
        <row r="850">
          <cell r="D850" t="str">
            <v>East</v>
          </cell>
          <cell r="E850">
            <v>100941</v>
          </cell>
          <cell r="F850">
            <v>16106</v>
          </cell>
          <cell r="H850" t="str">
            <v>PRW-AmerGen</v>
          </cell>
        </row>
        <row r="851">
          <cell r="D851" t="str">
            <v>East</v>
          </cell>
          <cell r="E851">
            <v>101638</v>
          </cell>
          <cell r="F851">
            <v>16013</v>
          </cell>
          <cell r="H851" t="str">
            <v>PRW-AmerGen</v>
          </cell>
        </row>
        <row r="852">
          <cell r="D852" t="str">
            <v>East</v>
          </cell>
          <cell r="E852">
            <v>182783</v>
          </cell>
          <cell r="F852">
            <v>0</v>
          </cell>
          <cell r="H852" t="str">
            <v>PRW-AmerGen</v>
          </cell>
        </row>
        <row r="853">
          <cell r="D853" t="str">
            <v>East</v>
          </cell>
          <cell r="E853">
            <v>201499</v>
          </cell>
          <cell r="F853">
            <v>0</v>
          </cell>
          <cell r="H853" t="str">
            <v>PRW-AmerGen</v>
          </cell>
        </row>
        <row r="854">
          <cell r="D854" t="str">
            <v>East</v>
          </cell>
          <cell r="E854">
            <v>155079</v>
          </cell>
          <cell r="F854">
            <v>14143</v>
          </cell>
          <cell r="H854" t="str">
            <v>PRW-AmerGen</v>
          </cell>
        </row>
        <row r="855">
          <cell r="D855" t="str">
            <v>East</v>
          </cell>
          <cell r="E855">
            <v>117563</v>
          </cell>
          <cell r="F855">
            <v>15822</v>
          </cell>
          <cell r="H855" t="str">
            <v>PRW-AmerGen</v>
          </cell>
        </row>
        <row r="856">
          <cell r="D856" t="str">
            <v>East</v>
          </cell>
          <cell r="E856">
            <v>165702</v>
          </cell>
          <cell r="F856">
            <v>0</v>
          </cell>
          <cell r="H856" t="str">
            <v>PRW-AmerGen</v>
          </cell>
        </row>
        <row r="857">
          <cell r="D857" t="str">
            <v>East</v>
          </cell>
          <cell r="E857">
            <v>187826</v>
          </cell>
          <cell r="F857">
            <v>0</v>
          </cell>
          <cell r="H857" t="str">
            <v>PRW-AmerGen</v>
          </cell>
        </row>
        <row r="858">
          <cell r="D858" t="str">
            <v>East</v>
          </cell>
          <cell r="E858">
            <v>127676</v>
          </cell>
          <cell r="F858">
            <v>14703</v>
          </cell>
          <cell r="H858" t="str">
            <v>PRW-AmerGen</v>
          </cell>
        </row>
        <row r="859">
          <cell r="D859" t="str">
            <v>East</v>
          </cell>
          <cell r="E859">
            <v>53753</v>
          </cell>
          <cell r="F859">
            <v>14964</v>
          </cell>
          <cell r="H859" t="str">
            <v>PRW-AmerGen</v>
          </cell>
        </row>
        <row r="860">
          <cell r="D860" t="str">
            <v>East</v>
          </cell>
          <cell r="E860">
            <v>167063</v>
          </cell>
          <cell r="F860">
            <v>0</v>
          </cell>
          <cell r="H860" t="str">
            <v>PRW-AmerGen</v>
          </cell>
        </row>
        <row r="861">
          <cell r="D861" t="str">
            <v>East</v>
          </cell>
          <cell r="E861">
            <v>53493</v>
          </cell>
          <cell r="F861">
            <v>11020</v>
          </cell>
          <cell r="H861" t="str">
            <v>PRW-AmerGen</v>
          </cell>
        </row>
        <row r="862">
          <cell r="D862" t="str">
            <v>East</v>
          </cell>
          <cell r="E862">
            <v>176447</v>
          </cell>
          <cell r="F862">
            <v>14344</v>
          </cell>
          <cell r="H862" t="str">
            <v>PRW-AmerGen</v>
          </cell>
        </row>
        <row r="863">
          <cell r="D863" t="str">
            <v>East</v>
          </cell>
          <cell r="E863">
            <v>74719</v>
          </cell>
          <cell r="F863">
            <v>11763</v>
          </cell>
          <cell r="H863" t="str">
            <v>PRW-AmerGen</v>
          </cell>
        </row>
        <row r="864">
          <cell r="D864" t="str">
            <v>East</v>
          </cell>
          <cell r="E864">
            <v>196217</v>
          </cell>
          <cell r="F864">
            <v>14147</v>
          </cell>
          <cell r="H864" t="str">
            <v>PRW-AmerGen</v>
          </cell>
        </row>
        <row r="865">
          <cell r="D865" t="str">
            <v>East</v>
          </cell>
          <cell r="E865">
            <v>184621</v>
          </cell>
          <cell r="F865">
            <v>14553</v>
          </cell>
          <cell r="H865" t="str">
            <v>PRW-AmerGen</v>
          </cell>
        </row>
        <row r="866">
          <cell r="D866" t="str">
            <v>East</v>
          </cell>
          <cell r="E866">
            <v>206689</v>
          </cell>
          <cell r="F866">
            <v>7214</v>
          </cell>
          <cell r="H866" t="str">
            <v>PRW-AmerGen</v>
          </cell>
        </row>
        <row r="867">
          <cell r="D867" t="str">
            <v>East</v>
          </cell>
          <cell r="E867">
            <v>105142</v>
          </cell>
          <cell r="F867">
            <v>10044</v>
          </cell>
          <cell r="H867" t="str">
            <v>PRW-AmerGen</v>
          </cell>
        </row>
        <row r="868">
          <cell r="D868" t="str">
            <v>East</v>
          </cell>
          <cell r="E868">
            <v>190493</v>
          </cell>
          <cell r="F868">
            <v>13165</v>
          </cell>
          <cell r="H868" t="str">
            <v>PRW-AmerGen</v>
          </cell>
        </row>
        <row r="869">
          <cell r="D869" t="str">
            <v>East</v>
          </cell>
          <cell r="E869">
            <v>134686</v>
          </cell>
          <cell r="F869">
            <v>0</v>
          </cell>
          <cell r="H869" t="str">
            <v>PRW-AmerGen</v>
          </cell>
        </row>
        <row r="870">
          <cell r="D870" t="str">
            <v>East</v>
          </cell>
          <cell r="E870">
            <v>182783</v>
          </cell>
          <cell r="F870">
            <v>0</v>
          </cell>
          <cell r="H870" t="str">
            <v>PRW-AmerGen</v>
          </cell>
        </row>
        <row r="871">
          <cell r="D871" t="str">
            <v>East</v>
          </cell>
          <cell r="E871">
            <v>156340</v>
          </cell>
          <cell r="F871">
            <v>0</v>
          </cell>
          <cell r="H871" t="str">
            <v>PRW-AmerGen</v>
          </cell>
        </row>
        <row r="872">
          <cell r="D872" t="str">
            <v>East</v>
          </cell>
          <cell r="E872">
            <v>129580</v>
          </cell>
          <cell r="F872">
            <v>0</v>
          </cell>
          <cell r="H872" t="str">
            <v>PRW-AmerGen</v>
          </cell>
        </row>
        <row r="873">
          <cell r="D873" t="str">
            <v>East</v>
          </cell>
          <cell r="E873">
            <v>161728</v>
          </cell>
          <cell r="F873">
            <v>15102</v>
          </cell>
          <cell r="H873" t="str">
            <v>PRW-AmerGen</v>
          </cell>
        </row>
        <row r="874">
          <cell r="D874" t="str">
            <v>East</v>
          </cell>
          <cell r="E874">
            <v>147044</v>
          </cell>
          <cell r="F874">
            <v>14923</v>
          </cell>
          <cell r="H874" t="str">
            <v>PRW-AmerGen</v>
          </cell>
        </row>
        <row r="875">
          <cell r="D875" t="str">
            <v>East</v>
          </cell>
          <cell r="E875">
            <v>159989</v>
          </cell>
          <cell r="F875">
            <v>15557</v>
          </cell>
          <cell r="H875" t="str">
            <v>PRW-AmerGen</v>
          </cell>
        </row>
        <row r="876">
          <cell r="D876" t="str">
            <v>East</v>
          </cell>
          <cell r="E876">
            <v>176192</v>
          </cell>
          <cell r="F876">
            <v>14424</v>
          </cell>
          <cell r="H876" t="str">
            <v>PRW-AmerGen</v>
          </cell>
        </row>
        <row r="877">
          <cell r="D877" t="str">
            <v>East</v>
          </cell>
          <cell r="E877">
            <v>195858</v>
          </cell>
          <cell r="F877">
            <v>14390</v>
          </cell>
          <cell r="H877" t="str">
            <v>PRW-AmerGen</v>
          </cell>
        </row>
        <row r="878">
          <cell r="D878" t="str">
            <v>East</v>
          </cell>
          <cell r="E878">
            <v>150654</v>
          </cell>
          <cell r="F878">
            <v>5286</v>
          </cell>
          <cell r="H878" t="str">
            <v>PRW-AmerGen</v>
          </cell>
        </row>
        <row r="879">
          <cell r="D879" t="str">
            <v>East</v>
          </cell>
          <cell r="E879">
            <v>178633</v>
          </cell>
          <cell r="F879">
            <v>13539</v>
          </cell>
          <cell r="H879" t="str">
            <v>PRW-AmerGen</v>
          </cell>
        </row>
        <row r="880">
          <cell r="D880" t="str">
            <v>East</v>
          </cell>
          <cell r="E880">
            <v>167148</v>
          </cell>
          <cell r="F880">
            <v>17143</v>
          </cell>
          <cell r="H880" t="str">
            <v>PRW-AmerGen</v>
          </cell>
        </row>
        <row r="881">
          <cell r="D881" t="str">
            <v>East</v>
          </cell>
          <cell r="E881">
            <v>96200</v>
          </cell>
          <cell r="F881">
            <v>10661</v>
          </cell>
          <cell r="H881" t="str">
            <v>PRW-AmerGen</v>
          </cell>
        </row>
        <row r="882">
          <cell r="D882" t="str">
            <v>East</v>
          </cell>
          <cell r="E882">
            <v>140711</v>
          </cell>
          <cell r="F882">
            <v>14238</v>
          </cell>
          <cell r="H882" t="str">
            <v>PRW-AmerGen</v>
          </cell>
        </row>
        <row r="883">
          <cell r="D883" t="str">
            <v>East</v>
          </cell>
          <cell r="E883">
            <v>150561</v>
          </cell>
          <cell r="F883">
            <v>15188</v>
          </cell>
          <cell r="H883" t="str">
            <v>PRW-AmerGen</v>
          </cell>
        </row>
        <row r="884">
          <cell r="D884" t="str">
            <v>East</v>
          </cell>
          <cell r="E884">
            <v>57242</v>
          </cell>
          <cell r="F884">
            <v>5804</v>
          </cell>
          <cell r="H884" t="str">
            <v>PRW-AmerGen</v>
          </cell>
        </row>
        <row r="885">
          <cell r="D885" t="str">
            <v>East</v>
          </cell>
          <cell r="E885">
            <v>76044</v>
          </cell>
          <cell r="F885">
            <v>5708</v>
          </cell>
          <cell r="H885" t="str">
            <v>PRW-AmerGen</v>
          </cell>
        </row>
        <row r="886">
          <cell r="D886" t="str">
            <v>East</v>
          </cell>
          <cell r="E886">
            <v>190696</v>
          </cell>
          <cell r="F886">
            <v>10382</v>
          </cell>
          <cell r="H886" t="str">
            <v>PRW-AmerGen</v>
          </cell>
        </row>
        <row r="887">
          <cell r="D887" t="str">
            <v>East</v>
          </cell>
          <cell r="E887">
            <v>162808</v>
          </cell>
          <cell r="F887">
            <v>2893</v>
          </cell>
          <cell r="H887" t="str">
            <v>PRW-AmerGen</v>
          </cell>
        </row>
        <row r="888">
          <cell r="D888" t="str">
            <v>East</v>
          </cell>
          <cell r="E888">
            <v>46788</v>
          </cell>
          <cell r="F888">
            <v>4742</v>
          </cell>
          <cell r="H888" t="str">
            <v>PRW-AmerGen</v>
          </cell>
        </row>
        <row r="889">
          <cell r="D889" t="str">
            <v>East</v>
          </cell>
          <cell r="E889">
            <v>115759</v>
          </cell>
          <cell r="F889">
            <v>16116</v>
          </cell>
          <cell r="H889" t="str">
            <v>PRW-AmerGen</v>
          </cell>
        </row>
        <row r="890">
          <cell r="D890" t="str">
            <v>East</v>
          </cell>
          <cell r="E890">
            <v>83792</v>
          </cell>
          <cell r="F890">
            <v>16708</v>
          </cell>
          <cell r="H890" t="str">
            <v>PRW-AmerGen</v>
          </cell>
        </row>
        <row r="891">
          <cell r="D891" t="str">
            <v>East</v>
          </cell>
          <cell r="E891">
            <v>67844</v>
          </cell>
          <cell r="F891">
            <v>16584</v>
          </cell>
          <cell r="H891" t="str">
            <v>PRW-AmerGen</v>
          </cell>
        </row>
        <row r="892">
          <cell r="D892" t="str">
            <v>East</v>
          </cell>
          <cell r="E892">
            <v>32439</v>
          </cell>
          <cell r="F892">
            <v>10773</v>
          </cell>
          <cell r="H892" t="str">
            <v>PRW-AmerGen</v>
          </cell>
        </row>
        <row r="893">
          <cell r="D893" t="str">
            <v>East</v>
          </cell>
          <cell r="E893">
            <v>68196</v>
          </cell>
          <cell r="F893">
            <v>6912</v>
          </cell>
          <cell r="H893" t="str">
            <v>PRW-AmerGen</v>
          </cell>
        </row>
        <row r="894">
          <cell r="D894" t="str">
            <v>East</v>
          </cell>
          <cell r="E894">
            <v>68222</v>
          </cell>
          <cell r="F894">
            <v>6964</v>
          </cell>
          <cell r="H894" t="str">
            <v>PRW-AmerGen</v>
          </cell>
        </row>
        <row r="895">
          <cell r="D895" t="str">
            <v>East</v>
          </cell>
          <cell r="E895">
            <v>61313</v>
          </cell>
          <cell r="F895">
            <v>6159</v>
          </cell>
          <cell r="H895" t="str">
            <v>PRW-AmerGen</v>
          </cell>
        </row>
        <row r="896">
          <cell r="D896" t="str">
            <v>East</v>
          </cell>
          <cell r="E896">
            <v>182738</v>
          </cell>
          <cell r="F896">
            <v>4694</v>
          </cell>
          <cell r="H896" t="str">
            <v>PRW-AmerGen</v>
          </cell>
        </row>
        <row r="897">
          <cell r="D897" t="str">
            <v>East</v>
          </cell>
          <cell r="E897">
            <v>5345</v>
          </cell>
          <cell r="F897">
            <v>15876</v>
          </cell>
          <cell r="H897" t="str">
            <v>PRW-AmerGen</v>
          </cell>
        </row>
        <row r="898">
          <cell r="D898" t="str">
            <v>East</v>
          </cell>
          <cell r="E898">
            <v>161180</v>
          </cell>
          <cell r="F898">
            <v>8562</v>
          </cell>
          <cell r="H898" t="str">
            <v>PRW-AmerGen</v>
          </cell>
        </row>
        <row r="899">
          <cell r="D899" t="str">
            <v>East</v>
          </cell>
          <cell r="E899">
            <v>69711</v>
          </cell>
          <cell r="F899">
            <v>16364</v>
          </cell>
          <cell r="H899" t="str">
            <v>PRW-AmerGen</v>
          </cell>
        </row>
        <row r="900">
          <cell r="D900" t="str">
            <v>East</v>
          </cell>
          <cell r="E900">
            <v>52681</v>
          </cell>
          <cell r="F900">
            <v>6368</v>
          </cell>
          <cell r="H900" t="str">
            <v>PRW-AmerGen</v>
          </cell>
        </row>
        <row r="901">
          <cell r="D901" t="str">
            <v>East</v>
          </cell>
          <cell r="E901">
            <v>50748</v>
          </cell>
          <cell r="F901">
            <v>7334</v>
          </cell>
          <cell r="H901" t="str">
            <v>PRW-AmerGen</v>
          </cell>
        </row>
        <row r="902">
          <cell r="D902" t="str">
            <v>East</v>
          </cell>
          <cell r="E902">
            <v>45653</v>
          </cell>
          <cell r="F902">
            <v>5544</v>
          </cell>
          <cell r="H902" t="str">
            <v>PRW-AmerGen</v>
          </cell>
        </row>
        <row r="903">
          <cell r="D903" t="str">
            <v>East</v>
          </cell>
          <cell r="E903">
            <v>71304</v>
          </cell>
          <cell r="F903">
            <v>8830</v>
          </cell>
          <cell r="H903" t="str">
            <v>PRW-AmerGen</v>
          </cell>
        </row>
        <row r="904">
          <cell r="D904" t="str">
            <v>East</v>
          </cell>
          <cell r="E904">
            <v>40823</v>
          </cell>
          <cell r="F904">
            <v>6995</v>
          </cell>
          <cell r="H904" t="str">
            <v>PRW-AmerGen</v>
          </cell>
        </row>
        <row r="905">
          <cell r="D905" t="str">
            <v>East</v>
          </cell>
          <cell r="E905">
            <v>61170</v>
          </cell>
          <cell r="F905">
            <v>7321</v>
          </cell>
          <cell r="H905" t="str">
            <v>PRW-AmerGen</v>
          </cell>
        </row>
        <row r="906">
          <cell r="D906" t="str">
            <v>East</v>
          </cell>
          <cell r="E906">
            <v>59757</v>
          </cell>
          <cell r="F906">
            <v>7299</v>
          </cell>
          <cell r="H906" t="str">
            <v>PRW-AmerGen</v>
          </cell>
        </row>
        <row r="907">
          <cell r="D907" t="str">
            <v>East</v>
          </cell>
          <cell r="E907">
            <v>18540</v>
          </cell>
          <cell r="F907">
            <v>5705</v>
          </cell>
          <cell r="H907" t="str">
            <v>PRW-AmerGen</v>
          </cell>
        </row>
        <row r="908">
          <cell r="D908" t="str">
            <v>East</v>
          </cell>
          <cell r="E908">
            <v>94770</v>
          </cell>
          <cell r="F908">
            <v>7132</v>
          </cell>
          <cell r="H908" t="str">
            <v>PRW-AmerGen</v>
          </cell>
        </row>
        <row r="909">
          <cell r="D909" t="str">
            <v>East</v>
          </cell>
          <cell r="E909">
            <v>37702</v>
          </cell>
          <cell r="F909">
            <v>4686</v>
          </cell>
          <cell r="H909" t="str">
            <v>PRW-AmerGen</v>
          </cell>
        </row>
        <row r="910">
          <cell r="D910" t="str">
            <v>East</v>
          </cell>
          <cell r="E910">
            <v>38217</v>
          </cell>
          <cell r="F910">
            <v>7163</v>
          </cell>
          <cell r="H910" t="str">
            <v>PRW-AmerGen</v>
          </cell>
        </row>
        <row r="911">
          <cell r="D911" t="str">
            <v>East</v>
          </cell>
          <cell r="E911">
            <v>8259</v>
          </cell>
          <cell r="F911">
            <v>5505</v>
          </cell>
          <cell r="H911" t="str">
            <v>PRW-AmerGen</v>
          </cell>
        </row>
        <row r="912">
          <cell r="D912" t="str">
            <v>East</v>
          </cell>
          <cell r="E912">
            <v>69528</v>
          </cell>
          <cell r="F912">
            <v>8733</v>
          </cell>
          <cell r="H912" t="str">
            <v>PRW-AmerGen</v>
          </cell>
        </row>
        <row r="913">
          <cell r="D913" t="str">
            <v>East</v>
          </cell>
          <cell r="E913">
            <v>83348</v>
          </cell>
          <cell r="F913">
            <v>10225</v>
          </cell>
          <cell r="H913" t="str">
            <v>PRW-AmerGen</v>
          </cell>
        </row>
        <row r="914">
          <cell r="D914" t="str">
            <v>East</v>
          </cell>
          <cell r="E914">
            <v>72693</v>
          </cell>
          <cell r="F914">
            <v>8981</v>
          </cell>
          <cell r="H914" t="str">
            <v>PRW-AmerGen</v>
          </cell>
        </row>
        <row r="915">
          <cell r="D915" t="str">
            <v>East</v>
          </cell>
          <cell r="E915">
            <v>29417</v>
          </cell>
          <cell r="F915">
            <v>3560</v>
          </cell>
          <cell r="H915" t="str">
            <v>PRW-AmerGen</v>
          </cell>
        </row>
        <row r="916">
          <cell r="D916" t="str">
            <v>East</v>
          </cell>
          <cell r="E916">
            <v>53725</v>
          </cell>
          <cell r="F916">
            <v>6484</v>
          </cell>
          <cell r="H916" t="str">
            <v>PRW-AmerGen</v>
          </cell>
        </row>
        <row r="917">
          <cell r="D917" t="str">
            <v>East</v>
          </cell>
          <cell r="E917">
            <v>31707</v>
          </cell>
          <cell r="F917">
            <v>6670</v>
          </cell>
          <cell r="H917" t="str">
            <v>PRW-AmerGen</v>
          </cell>
        </row>
        <row r="918">
          <cell r="D918" t="str">
            <v>East</v>
          </cell>
          <cell r="E918">
            <v>83771</v>
          </cell>
          <cell r="F918">
            <v>10017</v>
          </cell>
          <cell r="H918" t="str">
            <v>PRW-AmerGen</v>
          </cell>
        </row>
        <row r="919">
          <cell r="D919" t="str">
            <v>East</v>
          </cell>
          <cell r="E919">
            <v>116963</v>
          </cell>
          <cell r="F919">
            <v>13557</v>
          </cell>
          <cell r="H919" t="str">
            <v>PRW-AmerGen</v>
          </cell>
        </row>
        <row r="920">
          <cell r="D920" t="str">
            <v>East</v>
          </cell>
          <cell r="E920">
            <v>52385</v>
          </cell>
          <cell r="F920">
            <v>6019</v>
          </cell>
          <cell r="H920" t="str">
            <v>PRW-AmerGen</v>
          </cell>
        </row>
        <row r="921">
          <cell r="D921" t="str">
            <v>East</v>
          </cell>
          <cell r="E921">
            <v>3404</v>
          </cell>
          <cell r="F921">
            <v>5103</v>
          </cell>
          <cell r="H921" t="str">
            <v>PRW-AmerGen</v>
          </cell>
        </row>
        <row r="922">
          <cell r="D922" t="str">
            <v>East</v>
          </cell>
          <cell r="E922">
            <v>76359</v>
          </cell>
          <cell r="F922">
            <v>8622</v>
          </cell>
          <cell r="H922" t="str">
            <v>PRW-AmerGen</v>
          </cell>
        </row>
        <row r="923">
          <cell r="D923" t="str">
            <v>East</v>
          </cell>
          <cell r="E923">
            <v>112237</v>
          </cell>
          <cell r="F923">
            <v>13674</v>
          </cell>
          <cell r="H923" t="str">
            <v>PRW-AmerGen</v>
          </cell>
        </row>
        <row r="924">
          <cell r="D924" t="str">
            <v>East</v>
          </cell>
          <cell r="E924">
            <v>91994</v>
          </cell>
          <cell r="F924">
            <v>10570</v>
          </cell>
          <cell r="H924" t="str">
            <v>PRW-AmerGen</v>
          </cell>
        </row>
        <row r="925">
          <cell r="D925" t="str">
            <v>East</v>
          </cell>
          <cell r="E925">
            <v>67903</v>
          </cell>
          <cell r="F925">
            <v>7668</v>
          </cell>
          <cell r="H925" t="str">
            <v>PRW-AmerGen</v>
          </cell>
        </row>
        <row r="926">
          <cell r="D926" t="str">
            <v>East</v>
          </cell>
          <cell r="E926">
            <v>63627</v>
          </cell>
          <cell r="F926">
            <v>7185</v>
          </cell>
          <cell r="H926" t="str">
            <v>PRW-AmerGen</v>
          </cell>
        </row>
        <row r="927">
          <cell r="D927" t="str">
            <v>East</v>
          </cell>
          <cell r="E927">
            <v>9536</v>
          </cell>
          <cell r="F927">
            <v>5448</v>
          </cell>
          <cell r="H927" t="str">
            <v>PRW-AmerGen</v>
          </cell>
        </row>
        <row r="928">
          <cell r="D928" t="str">
            <v>East</v>
          </cell>
          <cell r="E928">
            <v>57225</v>
          </cell>
          <cell r="F928">
            <v>6468</v>
          </cell>
          <cell r="H928" t="str">
            <v>PRW-AmerGen</v>
          </cell>
        </row>
        <row r="929">
          <cell r="D929" t="str">
            <v>East</v>
          </cell>
          <cell r="E929">
            <v>75854</v>
          </cell>
          <cell r="F929">
            <v>8431</v>
          </cell>
          <cell r="H929" t="str">
            <v>PRW-AmerGen</v>
          </cell>
        </row>
        <row r="930">
          <cell r="D930" t="str">
            <v>East</v>
          </cell>
          <cell r="E930">
            <v>81307</v>
          </cell>
          <cell r="F930">
            <v>9870</v>
          </cell>
          <cell r="H930" t="str">
            <v>PRW-AmerGen</v>
          </cell>
        </row>
        <row r="931">
          <cell r="D931" t="str">
            <v>East</v>
          </cell>
          <cell r="E931">
            <v>195057</v>
          </cell>
          <cell r="F931">
            <v>16086</v>
          </cell>
          <cell r="H931" t="str">
            <v>PRW-AmerGen</v>
          </cell>
        </row>
        <row r="932">
          <cell r="D932" t="str">
            <v>East</v>
          </cell>
          <cell r="E932">
            <v>50242</v>
          </cell>
          <cell r="F932">
            <v>7350</v>
          </cell>
          <cell r="H932" t="str">
            <v>PRW-AmerGen</v>
          </cell>
        </row>
        <row r="933">
          <cell r="D933" t="str">
            <v>East</v>
          </cell>
          <cell r="E933">
            <v>16486</v>
          </cell>
          <cell r="F933">
            <v>5817</v>
          </cell>
          <cell r="H933" t="str">
            <v>PRW-AmerGen</v>
          </cell>
        </row>
        <row r="934">
          <cell r="D934" t="str">
            <v>East</v>
          </cell>
          <cell r="E934">
            <v>41423</v>
          </cell>
          <cell r="F934">
            <v>5800</v>
          </cell>
          <cell r="H934" t="str">
            <v>PRW-AmerGen</v>
          </cell>
        </row>
        <row r="935">
          <cell r="D935" t="str">
            <v>East</v>
          </cell>
          <cell r="E935">
            <v>56435</v>
          </cell>
          <cell r="F935">
            <v>7786</v>
          </cell>
          <cell r="H935" t="str">
            <v>PRW-AmerGen</v>
          </cell>
        </row>
        <row r="936">
          <cell r="D936" t="str">
            <v>East</v>
          </cell>
          <cell r="E936">
            <v>26978</v>
          </cell>
          <cell r="F936">
            <v>3539</v>
          </cell>
          <cell r="H936" t="str">
            <v>PRW-AmerGen</v>
          </cell>
        </row>
        <row r="937">
          <cell r="D937" t="str">
            <v>East</v>
          </cell>
          <cell r="E937">
            <v>61876</v>
          </cell>
          <cell r="F937">
            <v>8625</v>
          </cell>
          <cell r="H937" t="str">
            <v>PRW-AmerGen</v>
          </cell>
        </row>
        <row r="938">
          <cell r="D938" t="str">
            <v>East</v>
          </cell>
          <cell r="E938">
            <v>64801</v>
          </cell>
          <cell r="F938">
            <v>8665</v>
          </cell>
          <cell r="H938" t="str">
            <v>PRW-AmerGen</v>
          </cell>
        </row>
        <row r="939">
          <cell r="D939" t="str">
            <v>East</v>
          </cell>
          <cell r="E939">
            <v>69339</v>
          </cell>
          <cell r="F939">
            <v>9601</v>
          </cell>
          <cell r="H939" t="str">
            <v>PRW-AmerGen</v>
          </cell>
        </row>
        <row r="940">
          <cell r="D940" t="str">
            <v>East</v>
          </cell>
          <cell r="E940">
            <v>22074</v>
          </cell>
          <cell r="F940">
            <v>6305</v>
          </cell>
          <cell r="H940" t="str">
            <v>PRW-AmerGen</v>
          </cell>
        </row>
        <row r="941">
          <cell r="D941" t="str">
            <v>East</v>
          </cell>
          <cell r="E941">
            <v>189369</v>
          </cell>
          <cell r="F941">
            <v>0</v>
          </cell>
          <cell r="H941" t="str">
            <v>PRW-AmerGen</v>
          </cell>
        </row>
        <row r="942">
          <cell r="D942" t="str">
            <v>East</v>
          </cell>
          <cell r="E942">
            <v>95027</v>
          </cell>
          <cell r="F942">
            <v>7078</v>
          </cell>
          <cell r="H942" t="str">
            <v>PRW-AmerGen</v>
          </cell>
        </row>
        <row r="943">
          <cell r="D943" t="str">
            <v>East</v>
          </cell>
          <cell r="E943">
            <v>5061</v>
          </cell>
          <cell r="F943">
            <v>5061</v>
          </cell>
          <cell r="H943" t="str">
            <v>PRW-AmerGen</v>
          </cell>
        </row>
        <row r="944">
          <cell r="D944" t="str">
            <v>East</v>
          </cell>
          <cell r="E944">
            <v>5571</v>
          </cell>
          <cell r="F944">
            <v>5564</v>
          </cell>
          <cell r="H944" t="str">
            <v>PRW-AmerGen</v>
          </cell>
        </row>
        <row r="945">
          <cell r="D945" t="str">
            <v>East</v>
          </cell>
          <cell r="E945">
            <v>34584</v>
          </cell>
          <cell r="F945">
            <v>4572</v>
          </cell>
          <cell r="H945" t="str">
            <v>PRW-AmerGen</v>
          </cell>
        </row>
        <row r="946">
          <cell r="D946" t="str">
            <v>East</v>
          </cell>
          <cell r="E946">
            <v>33299</v>
          </cell>
          <cell r="F946">
            <v>4434</v>
          </cell>
          <cell r="H946" t="str">
            <v>PRW-AmerGen</v>
          </cell>
        </row>
        <row r="947">
          <cell r="D947" t="str">
            <v>East</v>
          </cell>
          <cell r="E947">
            <v>5571</v>
          </cell>
          <cell r="F947">
            <v>5564</v>
          </cell>
          <cell r="H947" t="str">
            <v>PRW-AmerGen</v>
          </cell>
        </row>
        <row r="948">
          <cell r="D948" t="str">
            <v>East</v>
          </cell>
          <cell r="E948">
            <v>61649</v>
          </cell>
          <cell r="F948">
            <v>8644</v>
          </cell>
          <cell r="H948" t="str">
            <v>PRW-AmerGen</v>
          </cell>
        </row>
        <row r="949">
          <cell r="D949" t="str">
            <v>East</v>
          </cell>
          <cell r="E949">
            <v>85756</v>
          </cell>
          <cell r="F949">
            <v>0</v>
          </cell>
          <cell r="H949" t="str">
            <v>PRW-AmerGen</v>
          </cell>
        </row>
        <row r="950">
          <cell r="D950" t="str">
            <v>East</v>
          </cell>
          <cell r="E950">
            <v>16937</v>
          </cell>
          <cell r="F950">
            <v>5805</v>
          </cell>
          <cell r="H950" t="str">
            <v>PRW-AmerGen</v>
          </cell>
        </row>
        <row r="951">
          <cell r="D951" t="str">
            <v>East</v>
          </cell>
          <cell r="E951">
            <v>29071</v>
          </cell>
          <cell r="F951">
            <v>6458</v>
          </cell>
          <cell r="H951" t="str">
            <v>PRW-AmerGen</v>
          </cell>
        </row>
        <row r="952">
          <cell r="D952" t="str">
            <v>East</v>
          </cell>
          <cell r="E952">
            <v>26912</v>
          </cell>
          <cell r="F952">
            <v>3572</v>
          </cell>
          <cell r="H952" t="str">
            <v>PRW-AmerGen</v>
          </cell>
        </row>
        <row r="953">
          <cell r="D953" t="str">
            <v>East</v>
          </cell>
          <cell r="E953">
            <v>12665</v>
          </cell>
          <cell r="F953">
            <v>6078</v>
          </cell>
          <cell r="H953" t="str">
            <v>PRW-AmerGen</v>
          </cell>
        </row>
        <row r="954">
          <cell r="D954" t="str">
            <v>East</v>
          </cell>
          <cell r="E954">
            <v>106825</v>
          </cell>
          <cell r="F954">
            <v>14111</v>
          </cell>
          <cell r="H954" t="str">
            <v>PRW-AmerGen</v>
          </cell>
        </row>
        <row r="955">
          <cell r="D955" t="str">
            <v>East</v>
          </cell>
          <cell r="E955">
            <v>33176</v>
          </cell>
          <cell r="F955">
            <v>4659</v>
          </cell>
          <cell r="H955" t="str">
            <v>PRW-AmerGen</v>
          </cell>
        </row>
        <row r="956">
          <cell r="D956" t="str">
            <v>East</v>
          </cell>
          <cell r="E956">
            <v>443</v>
          </cell>
          <cell r="F956">
            <v>5310</v>
          </cell>
          <cell r="H956" t="str">
            <v>PRW-AmerGen</v>
          </cell>
        </row>
        <row r="957">
          <cell r="D957" t="str">
            <v>East</v>
          </cell>
          <cell r="E957">
            <v>54480</v>
          </cell>
          <cell r="F957">
            <v>8960</v>
          </cell>
          <cell r="H957" t="str">
            <v>PRW-AmerGen</v>
          </cell>
        </row>
        <row r="958">
          <cell r="D958" t="str">
            <v>East</v>
          </cell>
          <cell r="E958">
            <v>39764</v>
          </cell>
          <cell r="F958">
            <v>6625</v>
          </cell>
          <cell r="H958" t="str">
            <v>PRW-AmerGen</v>
          </cell>
        </row>
        <row r="959">
          <cell r="D959" t="str">
            <v>East</v>
          </cell>
          <cell r="E959">
            <v>51014</v>
          </cell>
          <cell r="F959">
            <v>7959</v>
          </cell>
          <cell r="H959" t="str">
            <v>PRW-AmerGen</v>
          </cell>
        </row>
        <row r="960">
          <cell r="D960" t="str">
            <v>East</v>
          </cell>
          <cell r="E960">
            <v>49534</v>
          </cell>
          <cell r="F960">
            <v>7470</v>
          </cell>
          <cell r="H960" t="str">
            <v>PRW-AmerGen</v>
          </cell>
        </row>
        <row r="961">
          <cell r="D961" t="str">
            <v>East</v>
          </cell>
          <cell r="E961">
            <v>37190</v>
          </cell>
          <cell r="F961">
            <v>6759</v>
          </cell>
          <cell r="H961" t="str">
            <v>PRW-AmerGen</v>
          </cell>
        </row>
        <row r="962">
          <cell r="D962" t="str">
            <v>East</v>
          </cell>
          <cell r="E962">
            <v>137131</v>
          </cell>
          <cell r="F962">
            <v>11283</v>
          </cell>
          <cell r="H962" t="str">
            <v>PRW-AmerGen</v>
          </cell>
        </row>
        <row r="963">
          <cell r="D963" t="str">
            <v>East</v>
          </cell>
          <cell r="E963">
            <v>47790</v>
          </cell>
          <cell r="F963">
            <v>7463</v>
          </cell>
          <cell r="H963" t="str">
            <v>PRW-AmerGen</v>
          </cell>
        </row>
        <row r="964">
          <cell r="D964" t="str">
            <v>East</v>
          </cell>
          <cell r="E964">
            <v>35329</v>
          </cell>
          <cell r="F964">
            <v>6620</v>
          </cell>
          <cell r="H964" t="str">
            <v>PRW-AmerGen</v>
          </cell>
        </row>
        <row r="965">
          <cell r="D965" t="str">
            <v>East</v>
          </cell>
          <cell r="E965">
            <v>30298</v>
          </cell>
          <cell r="F965">
            <v>4571</v>
          </cell>
          <cell r="H965" t="str">
            <v>PRW-AmerGen</v>
          </cell>
        </row>
        <row r="966">
          <cell r="D966" t="str">
            <v>East</v>
          </cell>
          <cell r="E966">
            <v>25149</v>
          </cell>
          <cell r="F966">
            <v>4004</v>
          </cell>
          <cell r="H966" t="str">
            <v>PRW-AmerGen</v>
          </cell>
        </row>
        <row r="967">
          <cell r="D967" t="str">
            <v>East</v>
          </cell>
          <cell r="E967">
            <v>47017</v>
          </cell>
          <cell r="F967">
            <v>7039</v>
          </cell>
          <cell r="H967" t="str">
            <v>PRW-AmerGen</v>
          </cell>
        </row>
        <row r="968">
          <cell r="D968" t="str">
            <v>East</v>
          </cell>
          <cell r="E968">
            <v>43196</v>
          </cell>
          <cell r="F968">
            <v>6821</v>
          </cell>
          <cell r="H968" t="str">
            <v>PRW-AmerGen</v>
          </cell>
        </row>
        <row r="969">
          <cell r="D969" t="str">
            <v>East</v>
          </cell>
          <cell r="E969">
            <v>25325</v>
          </cell>
          <cell r="F969">
            <v>4000</v>
          </cell>
          <cell r="H969" t="str">
            <v>PRW-AmerGen</v>
          </cell>
        </row>
        <row r="970">
          <cell r="D970" t="str">
            <v>East</v>
          </cell>
          <cell r="E970">
            <v>46541</v>
          </cell>
          <cell r="F970">
            <v>7067</v>
          </cell>
          <cell r="H970" t="str">
            <v>PRW-AmerGen</v>
          </cell>
        </row>
        <row r="971">
          <cell r="D971" t="str">
            <v>East</v>
          </cell>
          <cell r="E971">
            <v>55656</v>
          </cell>
          <cell r="F971">
            <v>8448</v>
          </cell>
          <cell r="H971" t="str">
            <v>PRW-AmerGen</v>
          </cell>
        </row>
        <row r="972">
          <cell r="D972" t="str">
            <v>East</v>
          </cell>
          <cell r="E972">
            <v>36715</v>
          </cell>
          <cell r="F972">
            <v>5796</v>
          </cell>
          <cell r="H972" t="str">
            <v>PRW-AmerGen</v>
          </cell>
        </row>
        <row r="973">
          <cell r="D973" t="str">
            <v>East</v>
          </cell>
          <cell r="E973">
            <v>31155</v>
          </cell>
          <cell r="F973">
            <v>4718</v>
          </cell>
          <cell r="H973" t="str">
            <v>PRW-AmerGen</v>
          </cell>
        </row>
        <row r="974">
          <cell r="D974" t="str">
            <v>East</v>
          </cell>
          <cell r="E974">
            <v>35326</v>
          </cell>
          <cell r="F974">
            <v>5574</v>
          </cell>
          <cell r="H974" t="str">
            <v>PRW-AmerGen</v>
          </cell>
        </row>
        <row r="975">
          <cell r="D975" t="str">
            <v>East</v>
          </cell>
          <cell r="E975">
            <v>44603</v>
          </cell>
          <cell r="F975">
            <v>6735</v>
          </cell>
          <cell r="H975" t="str">
            <v>PRW-AmerGen</v>
          </cell>
        </row>
        <row r="976">
          <cell r="D976" t="str">
            <v>East</v>
          </cell>
          <cell r="E976">
            <v>26885</v>
          </cell>
          <cell r="F976">
            <v>4071</v>
          </cell>
          <cell r="H976" t="str">
            <v>PRW-AmerGen</v>
          </cell>
        </row>
        <row r="977">
          <cell r="D977" t="str">
            <v>East</v>
          </cell>
          <cell r="E977">
            <v>57203</v>
          </cell>
          <cell r="F977">
            <v>9094</v>
          </cell>
          <cell r="H977" t="str">
            <v>PRW-AmerGen</v>
          </cell>
        </row>
        <row r="978">
          <cell r="D978" t="str">
            <v>East</v>
          </cell>
          <cell r="E978">
            <v>35840</v>
          </cell>
          <cell r="F978">
            <v>5279</v>
          </cell>
          <cell r="H978" t="str">
            <v>PRW-AmerGen</v>
          </cell>
        </row>
        <row r="979">
          <cell r="D979" t="str">
            <v>East</v>
          </cell>
          <cell r="E979">
            <v>35162</v>
          </cell>
          <cell r="F979">
            <v>5307</v>
          </cell>
          <cell r="H979" t="str">
            <v>PRW-AmerGen</v>
          </cell>
        </row>
        <row r="980">
          <cell r="D980" t="str">
            <v>East</v>
          </cell>
          <cell r="E980">
            <v>44603</v>
          </cell>
          <cell r="F980">
            <v>6735</v>
          </cell>
          <cell r="H980" t="str">
            <v>PRW-AmerGen</v>
          </cell>
        </row>
        <row r="981">
          <cell r="D981" t="str">
            <v>East</v>
          </cell>
          <cell r="E981">
            <v>58834</v>
          </cell>
          <cell r="F981">
            <v>8871</v>
          </cell>
          <cell r="H981" t="str">
            <v>PRW-AmerGen</v>
          </cell>
        </row>
        <row r="982">
          <cell r="D982" t="str">
            <v>East</v>
          </cell>
          <cell r="E982">
            <v>41222</v>
          </cell>
          <cell r="F982">
            <v>6260</v>
          </cell>
          <cell r="H982" t="str">
            <v>PRW-AmerGen</v>
          </cell>
        </row>
        <row r="983">
          <cell r="D983" t="str">
            <v>East</v>
          </cell>
          <cell r="E983">
            <v>54803</v>
          </cell>
          <cell r="F983">
            <v>7959</v>
          </cell>
          <cell r="H983" t="str">
            <v>PRW-AmerGen</v>
          </cell>
        </row>
        <row r="984">
          <cell r="D984" t="str">
            <v>East</v>
          </cell>
          <cell r="E984">
            <v>47257</v>
          </cell>
          <cell r="F984">
            <v>7773</v>
          </cell>
          <cell r="H984" t="str">
            <v>PRW-AmerGen</v>
          </cell>
        </row>
        <row r="985">
          <cell r="D985" t="str">
            <v>East</v>
          </cell>
          <cell r="E985">
            <v>29222</v>
          </cell>
          <cell r="F985">
            <v>6873</v>
          </cell>
          <cell r="H985" t="str">
            <v>PRW-AmerGen</v>
          </cell>
        </row>
        <row r="986">
          <cell r="D986" t="str">
            <v>East</v>
          </cell>
          <cell r="E986">
            <v>55333</v>
          </cell>
          <cell r="F986">
            <v>8131</v>
          </cell>
          <cell r="H986" t="str">
            <v>PRW-AmerGen</v>
          </cell>
        </row>
        <row r="987">
          <cell r="D987" t="str">
            <v>East</v>
          </cell>
          <cell r="E987">
            <v>29269</v>
          </cell>
          <cell r="F987">
            <v>4618</v>
          </cell>
          <cell r="H987" t="str">
            <v>PRW-AmerGen</v>
          </cell>
        </row>
        <row r="988">
          <cell r="D988" t="str">
            <v>East</v>
          </cell>
          <cell r="E988">
            <v>56560</v>
          </cell>
          <cell r="F988">
            <v>9186</v>
          </cell>
          <cell r="H988" t="str">
            <v>PRW-AmerGen</v>
          </cell>
        </row>
        <row r="989">
          <cell r="D989" t="str">
            <v>East</v>
          </cell>
          <cell r="E989">
            <v>50454</v>
          </cell>
          <cell r="F989">
            <v>7655</v>
          </cell>
          <cell r="H989" t="str">
            <v>PRW-AmerGen</v>
          </cell>
        </row>
        <row r="990">
          <cell r="D990" t="str">
            <v>East</v>
          </cell>
          <cell r="E990">
            <v>66970</v>
          </cell>
          <cell r="F990">
            <v>10837</v>
          </cell>
          <cell r="H990" t="str">
            <v>PRW-AmerGen</v>
          </cell>
        </row>
        <row r="991">
          <cell r="D991" t="str">
            <v>East</v>
          </cell>
          <cell r="E991">
            <v>58621</v>
          </cell>
          <cell r="F991">
            <v>8902</v>
          </cell>
          <cell r="H991" t="str">
            <v>PRW-AmerGen</v>
          </cell>
        </row>
        <row r="992">
          <cell r="D992" t="str">
            <v>East</v>
          </cell>
          <cell r="E992">
            <v>63237</v>
          </cell>
          <cell r="F992">
            <v>9597</v>
          </cell>
          <cell r="H992" t="str">
            <v>PRW-AmerGen</v>
          </cell>
        </row>
        <row r="993">
          <cell r="D993" t="str">
            <v>East</v>
          </cell>
          <cell r="E993">
            <v>84637</v>
          </cell>
          <cell r="F993">
            <v>12841</v>
          </cell>
          <cell r="H993" t="str">
            <v>PRW-AmerGen</v>
          </cell>
        </row>
        <row r="994">
          <cell r="D994" t="str">
            <v>East</v>
          </cell>
          <cell r="E994">
            <v>27216</v>
          </cell>
          <cell r="F994">
            <v>4296</v>
          </cell>
          <cell r="H994" t="str">
            <v>PRW-AmerGen</v>
          </cell>
        </row>
        <row r="995">
          <cell r="D995" t="str">
            <v>East</v>
          </cell>
          <cell r="E995">
            <v>48750</v>
          </cell>
          <cell r="F995">
            <v>7567</v>
          </cell>
          <cell r="H995" t="str">
            <v>PRW-AmerGen</v>
          </cell>
        </row>
        <row r="996">
          <cell r="D996" t="str">
            <v>East</v>
          </cell>
          <cell r="E996">
            <v>54204</v>
          </cell>
          <cell r="F996">
            <v>8618</v>
          </cell>
          <cell r="H996" t="str">
            <v>PRW-AmerGen</v>
          </cell>
        </row>
        <row r="997">
          <cell r="D997" t="str">
            <v>East</v>
          </cell>
          <cell r="E997">
            <v>53591</v>
          </cell>
          <cell r="F997">
            <v>8455</v>
          </cell>
          <cell r="H997" t="str">
            <v>PRW-AmerGen</v>
          </cell>
        </row>
        <row r="998">
          <cell r="D998" t="str">
            <v>East</v>
          </cell>
          <cell r="E998">
            <v>91555</v>
          </cell>
          <cell r="F998">
            <v>13890</v>
          </cell>
          <cell r="H998" t="str">
            <v>PRW-AmerGen</v>
          </cell>
        </row>
        <row r="999">
          <cell r="D999" t="str">
            <v>East</v>
          </cell>
          <cell r="E999">
            <v>50138</v>
          </cell>
          <cell r="F999">
            <v>7537</v>
          </cell>
          <cell r="H999" t="str">
            <v>PRW-AmerGen</v>
          </cell>
        </row>
        <row r="1000">
          <cell r="D1000" t="str">
            <v>East</v>
          </cell>
          <cell r="E1000">
            <v>57382</v>
          </cell>
          <cell r="F1000">
            <v>9317</v>
          </cell>
          <cell r="H1000" t="str">
            <v>PRW-AmerGen</v>
          </cell>
        </row>
        <row r="1001">
          <cell r="D1001" t="str">
            <v>East</v>
          </cell>
          <cell r="E1001">
            <v>443</v>
          </cell>
          <cell r="F1001">
            <v>5310</v>
          </cell>
          <cell r="H1001" t="str">
            <v>PRW-AmerGen</v>
          </cell>
        </row>
        <row r="1002">
          <cell r="D1002" t="str">
            <v>East</v>
          </cell>
          <cell r="E1002">
            <v>65857</v>
          </cell>
          <cell r="F1002">
            <v>9397</v>
          </cell>
          <cell r="H1002" t="str">
            <v>PRW-AmerGen</v>
          </cell>
        </row>
        <row r="1003">
          <cell r="D1003" t="str">
            <v>East</v>
          </cell>
          <cell r="E1003">
            <v>21283</v>
          </cell>
          <cell r="F1003">
            <v>6383</v>
          </cell>
          <cell r="H1003" t="str">
            <v>PRW-AmerGen</v>
          </cell>
        </row>
        <row r="1004">
          <cell r="D1004" t="str">
            <v>East</v>
          </cell>
          <cell r="E1004">
            <v>67034</v>
          </cell>
          <cell r="F1004">
            <v>9793</v>
          </cell>
          <cell r="H1004" t="str">
            <v>PRW-AmerGen</v>
          </cell>
        </row>
        <row r="1005">
          <cell r="D1005" t="str">
            <v>East</v>
          </cell>
          <cell r="E1005">
            <v>21872</v>
          </cell>
          <cell r="F1005">
            <v>3913</v>
          </cell>
          <cell r="H1005" t="str">
            <v>PRW-AmerGen</v>
          </cell>
        </row>
        <row r="1006">
          <cell r="D1006" t="str">
            <v>East</v>
          </cell>
          <cell r="E1006">
            <v>40408</v>
          </cell>
          <cell r="F1006">
            <v>7115</v>
          </cell>
          <cell r="H1006" t="str">
            <v>PRW-AmerGen</v>
          </cell>
        </row>
        <row r="1007">
          <cell r="D1007" t="str">
            <v>East</v>
          </cell>
          <cell r="E1007">
            <v>35949</v>
          </cell>
          <cell r="F1007">
            <v>6388</v>
          </cell>
          <cell r="H1007" t="str">
            <v>PRW-AmerGen</v>
          </cell>
        </row>
        <row r="1008">
          <cell r="D1008" t="str">
            <v>East</v>
          </cell>
          <cell r="E1008">
            <v>10830</v>
          </cell>
          <cell r="F1008">
            <v>5413</v>
          </cell>
          <cell r="H1008" t="str">
            <v>PRW-AmerGen</v>
          </cell>
        </row>
        <row r="1009">
          <cell r="D1009" t="str">
            <v>East</v>
          </cell>
          <cell r="E1009">
            <v>18719</v>
          </cell>
          <cell r="F1009">
            <v>3326</v>
          </cell>
          <cell r="H1009" t="str">
            <v>PRW-AmerGen</v>
          </cell>
        </row>
        <row r="1010">
          <cell r="D1010" t="str">
            <v>East</v>
          </cell>
          <cell r="E1010">
            <v>25206</v>
          </cell>
          <cell r="F1010">
            <v>4804</v>
          </cell>
          <cell r="H1010" t="str">
            <v>PRW-AmerGen</v>
          </cell>
        </row>
        <row r="1011">
          <cell r="D1011" t="str">
            <v>East</v>
          </cell>
          <cell r="E1011">
            <v>34988</v>
          </cell>
          <cell r="F1011">
            <v>6695</v>
          </cell>
          <cell r="H1011" t="str">
            <v>PRW-AmerGen</v>
          </cell>
        </row>
        <row r="1012">
          <cell r="D1012" t="str">
            <v>East</v>
          </cell>
          <cell r="E1012">
            <v>38454</v>
          </cell>
          <cell r="F1012">
            <v>7553</v>
          </cell>
          <cell r="H1012" t="str">
            <v>PRW-AmerGen</v>
          </cell>
        </row>
        <row r="1013">
          <cell r="D1013" t="str">
            <v>East</v>
          </cell>
          <cell r="E1013">
            <v>48849</v>
          </cell>
          <cell r="F1013">
            <v>8541</v>
          </cell>
          <cell r="H1013" t="str">
            <v>PRW-AmerGen</v>
          </cell>
        </row>
        <row r="1014">
          <cell r="D1014" t="str">
            <v>East</v>
          </cell>
          <cell r="E1014">
            <v>41999</v>
          </cell>
          <cell r="F1014">
            <v>7443</v>
          </cell>
          <cell r="H1014" t="str">
            <v>PRW-AmerGen</v>
          </cell>
        </row>
        <row r="1015">
          <cell r="D1015" t="str">
            <v>East</v>
          </cell>
          <cell r="E1015">
            <v>30196</v>
          </cell>
          <cell r="F1015">
            <v>5753</v>
          </cell>
          <cell r="H1015" t="str">
            <v>PRW-AmerGen</v>
          </cell>
        </row>
        <row r="1016">
          <cell r="D1016" t="str">
            <v>East</v>
          </cell>
          <cell r="E1016">
            <v>45806</v>
          </cell>
          <cell r="F1016">
            <v>8891</v>
          </cell>
          <cell r="H1016" t="str">
            <v>PRW-AmerGen</v>
          </cell>
        </row>
        <row r="1017">
          <cell r="D1017" t="str">
            <v>East</v>
          </cell>
          <cell r="E1017">
            <v>27211</v>
          </cell>
          <cell r="F1017">
            <v>6663</v>
          </cell>
          <cell r="H1017" t="str">
            <v>PRW-AmerGen</v>
          </cell>
        </row>
        <row r="1018">
          <cell r="D1018" t="str">
            <v>East</v>
          </cell>
          <cell r="E1018">
            <v>43681</v>
          </cell>
          <cell r="F1018">
            <v>8429</v>
          </cell>
          <cell r="H1018" t="str">
            <v>PRW-AmerGen</v>
          </cell>
        </row>
        <row r="1019">
          <cell r="D1019" t="str">
            <v>East</v>
          </cell>
          <cell r="E1019">
            <v>4650</v>
          </cell>
          <cell r="F1019">
            <v>5068</v>
          </cell>
          <cell r="H1019" t="str">
            <v>PRW-AmerGen</v>
          </cell>
        </row>
        <row r="1020">
          <cell r="D1020" t="str">
            <v>East</v>
          </cell>
          <cell r="E1020">
            <v>60347</v>
          </cell>
          <cell r="F1020">
            <v>4225</v>
          </cell>
          <cell r="H1020" t="str">
            <v>PRW-AmerGen</v>
          </cell>
        </row>
        <row r="1021">
          <cell r="D1021" t="str">
            <v>East</v>
          </cell>
          <cell r="E1021">
            <v>61870</v>
          </cell>
          <cell r="F1021">
            <v>10506</v>
          </cell>
          <cell r="H1021" t="str">
            <v>PRW-AmerGen</v>
          </cell>
        </row>
        <row r="1022">
          <cell r="D1022" t="str">
            <v>East</v>
          </cell>
          <cell r="E1022">
            <v>46455</v>
          </cell>
          <cell r="F1022">
            <v>8807</v>
          </cell>
          <cell r="H1022" t="str">
            <v>PRW-AmerGen</v>
          </cell>
        </row>
        <row r="1023">
          <cell r="D1023" t="str">
            <v>East</v>
          </cell>
          <cell r="E1023">
            <v>22074</v>
          </cell>
          <cell r="F1023">
            <v>6305</v>
          </cell>
          <cell r="H1023" t="str">
            <v>PRW-AmerGen</v>
          </cell>
        </row>
        <row r="1024">
          <cell r="D1024" t="str">
            <v>East</v>
          </cell>
          <cell r="E1024">
            <v>32434</v>
          </cell>
          <cell r="F1024">
            <v>6295</v>
          </cell>
          <cell r="H1024" t="str">
            <v>PRW-AmerGen</v>
          </cell>
        </row>
        <row r="1025">
          <cell r="D1025" t="str">
            <v>East</v>
          </cell>
          <cell r="E1025">
            <v>3822</v>
          </cell>
          <cell r="F1025">
            <v>5091</v>
          </cell>
          <cell r="H1025" t="str">
            <v>PRW-AmerGen</v>
          </cell>
        </row>
        <row r="1026">
          <cell r="D1026" t="str">
            <v>East</v>
          </cell>
          <cell r="E1026">
            <v>40715</v>
          </cell>
          <cell r="F1026">
            <v>7912</v>
          </cell>
          <cell r="H1026" t="str">
            <v>PRW-AmerGen</v>
          </cell>
        </row>
        <row r="1027">
          <cell r="D1027" t="str">
            <v>East</v>
          </cell>
          <cell r="E1027">
            <v>50994</v>
          </cell>
          <cell r="F1027">
            <v>9692</v>
          </cell>
          <cell r="H1027" t="str">
            <v>PRW-AmerGen</v>
          </cell>
        </row>
        <row r="1028">
          <cell r="D1028" t="str">
            <v>East</v>
          </cell>
          <cell r="E1028">
            <v>39436</v>
          </cell>
          <cell r="F1028">
            <v>7114</v>
          </cell>
          <cell r="H1028" t="str">
            <v>PRW-AmerGen</v>
          </cell>
        </row>
        <row r="1029">
          <cell r="D1029" t="str">
            <v>East</v>
          </cell>
          <cell r="E1029">
            <v>73076</v>
          </cell>
          <cell r="F1029">
            <v>13709</v>
          </cell>
          <cell r="H1029" t="str">
            <v>PRW-AmerGen</v>
          </cell>
        </row>
        <row r="1030">
          <cell r="D1030" t="str">
            <v>East</v>
          </cell>
          <cell r="E1030">
            <v>73489</v>
          </cell>
          <cell r="F1030">
            <v>12993</v>
          </cell>
          <cell r="H1030" t="str">
            <v>PRW-AmerGen</v>
          </cell>
        </row>
        <row r="1031">
          <cell r="D1031" t="str">
            <v>East</v>
          </cell>
          <cell r="E1031">
            <v>58860</v>
          </cell>
          <cell r="F1031">
            <v>0</v>
          </cell>
          <cell r="H1031" t="str">
            <v>PRW-AmerGen</v>
          </cell>
        </row>
        <row r="1032">
          <cell r="D1032" t="str">
            <v>East</v>
          </cell>
          <cell r="E1032">
            <v>27682</v>
          </cell>
          <cell r="F1032">
            <v>5233</v>
          </cell>
          <cell r="H1032" t="str">
            <v>PRW-AmerGen</v>
          </cell>
        </row>
        <row r="1033">
          <cell r="D1033" t="str">
            <v>East</v>
          </cell>
          <cell r="E1033">
            <v>43524</v>
          </cell>
          <cell r="F1033">
            <v>8099</v>
          </cell>
          <cell r="H1033" t="str">
            <v>PRW-AmerGen</v>
          </cell>
        </row>
        <row r="1034">
          <cell r="D1034" t="str">
            <v>East</v>
          </cell>
          <cell r="E1034">
            <v>56292</v>
          </cell>
          <cell r="F1034">
            <v>10018</v>
          </cell>
          <cell r="H1034" t="str">
            <v>PRW-AmerGen</v>
          </cell>
        </row>
        <row r="1035">
          <cell r="D1035" t="str">
            <v>East</v>
          </cell>
          <cell r="E1035">
            <v>22388</v>
          </cell>
          <cell r="F1035">
            <v>3988</v>
          </cell>
          <cell r="H1035" t="str">
            <v>PRW-AmerGen</v>
          </cell>
        </row>
        <row r="1036">
          <cell r="D1036" t="str">
            <v>East</v>
          </cell>
          <cell r="E1036">
            <v>35703</v>
          </cell>
          <cell r="F1036">
            <v>6358</v>
          </cell>
          <cell r="H1036" t="str">
            <v>PRW-AmerGen</v>
          </cell>
        </row>
        <row r="1037">
          <cell r="D1037" t="str">
            <v>East</v>
          </cell>
          <cell r="E1037">
            <v>68375</v>
          </cell>
          <cell r="F1037">
            <v>12169</v>
          </cell>
          <cell r="H1037" t="str">
            <v>PRW-AmerGen</v>
          </cell>
        </row>
        <row r="1038">
          <cell r="D1038" t="str">
            <v>East</v>
          </cell>
          <cell r="E1038">
            <v>19028</v>
          </cell>
          <cell r="F1038">
            <v>3627</v>
          </cell>
          <cell r="H1038" t="str">
            <v>PRW-AmerGen</v>
          </cell>
        </row>
        <row r="1039">
          <cell r="D1039" t="str">
            <v>East</v>
          </cell>
          <cell r="E1039">
            <v>56646</v>
          </cell>
          <cell r="F1039">
            <v>10082</v>
          </cell>
          <cell r="H1039" t="str">
            <v>PRW-AmerGen</v>
          </cell>
        </row>
        <row r="1040">
          <cell r="D1040" t="str">
            <v>East</v>
          </cell>
          <cell r="E1040">
            <v>50800</v>
          </cell>
          <cell r="F1040">
            <v>8483</v>
          </cell>
          <cell r="H1040" t="str">
            <v>PRW-AmerGen</v>
          </cell>
        </row>
        <row r="1041">
          <cell r="D1041" t="str">
            <v>East</v>
          </cell>
          <cell r="E1041">
            <v>2984</v>
          </cell>
          <cell r="F1041">
            <v>5117</v>
          </cell>
          <cell r="H1041" t="str">
            <v>PRW-AmerGen</v>
          </cell>
        </row>
        <row r="1042">
          <cell r="D1042" t="str">
            <v>East</v>
          </cell>
          <cell r="E1042">
            <v>41607</v>
          </cell>
          <cell r="F1042">
            <v>6950</v>
          </cell>
          <cell r="H1042" t="str">
            <v>PRW-AmerGen</v>
          </cell>
        </row>
        <row r="1043">
          <cell r="D1043" t="str">
            <v>East</v>
          </cell>
          <cell r="E1043">
            <v>29337</v>
          </cell>
          <cell r="F1043">
            <v>5218</v>
          </cell>
          <cell r="H1043" t="str">
            <v>PRW-AmerGen</v>
          </cell>
        </row>
        <row r="1044">
          <cell r="D1044" t="str">
            <v>East</v>
          </cell>
          <cell r="E1044">
            <v>43932</v>
          </cell>
          <cell r="F1044">
            <v>7788</v>
          </cell>
          <cell r="H1044" t="str">
            <v>PRW-AmerGen</v>
          </cell>
        </row>
        <row r="1045">
          <cell r="D1045" t="str">
            <v>East</v>
          </cell>
          <cell r="E1045">
            <v>26697</v>
          </cell>
          <cell r="F1045">
            <v>5203</v>
          </cell>
          <cell r="H1045" t="str">
            <v>PRW-AmerGen</v>
          </cell>
        </row>
        <row r="1046">
          <cell r="D1046" t="str">
            <v>East</v>
          </cell>
          <cell r="E1046">
            <v>76791</v>
          </cell>
          <cell r="F1046">
            <v>13667</v>
          </cell>
          <cell r="H1046" t="str">
            <v>PRW-AmerGen</v>
          </cell>
        </row>
        <row r="1047">
          <cell r="D1047" t="str">
            <v>East</v>
          </cell>
          <cell r="E1047">
            <v>24353</v>
          </cell>
          <cell r="F1047">
            <v>4275</v>
          </cell>
          <cell r="H1047" t="str">
            <v>PRW-AmerGen</v>
          </cell>
        </row>
        <row r="1048">
          <cell r="D1048" t="str">
            <v>East</v>
          </cell>
          <cell r="E1048">
            <v>20171</v>
          </cell>
          <cell r="F1048">
            <v>3963</v>
          </cell>
          <cell r="H1048" t="str">
            <v>PRW-AmerGen</v>
          </cell>
        </row>
        <row r="1049">
          <cell r="D1049" t="str">
            <v>East</v>
          </cell>
          <cell r="E1049">
            <v>36341</v>
          </cell>
          <cell r="F1049">
            <v>7417</v>
          </cell>
          <cell r="H1049" t="str">
            <v>PRW-AmerGen</v>
          </cell>
        </row>
        <row r="1050">
          <cell r="D1050" t="str">
            <v>East</v>
          </cell>
          <cell r="E1050">
            <v>35574</v>
          </cell>
          <cell r="F1050">
            <v>8301</v>
          </cell>
          <cell r="H1050" t="str">
            <v>PRW-AmerGen</v>
          </cell>
        </row>
        <row r="1051">
          <cell r="D1051" t="str">
            <v>East</v>
          </cell>
          <cell r="E1051">
            <v>53412</v>
          </cell>
          <cell r="F1051">
            <v>10964</v>
          </cell>
          <cell r="H1051" t="str">
            <v>PRW-AmerGen</v>
          </cell>
        </row>
        <row r="1052">
          <cell r="D1052" t="str">
            <v>East</v>
          </cell>
          <cell r="E1052">
            <v>37586</v>
          </cell>
          <cell r="F1052">
            <v>7998</v>
          </cell>
          <cell r="H1052" t="str">
            <v>PRW-AmerGen</v>
          </cell>
        </row>
        <row r="1053">
          <cell r="D1053" t="str">
            <v>East</v>
          </cell>
          <cell r="E1053">
            <v>65573</v>
          </cell>
          <cell r="F1053">
            <v>13460</v>
          </cell>
          <cell r="H1053" t="str">
            <v>PRW-AmerGen</v>
          </cell>
        </row>
        <row r="1054">
          <cell r="D1054" t="str">
            <v>East</v>
          </cell>
          <cell r="E1054">
            <v>20037</v>
          </cell>
          <cell r="F1054">
            <v>4112</v>
          </cell>
          <cell r="H1054" t="str">
            <v>PRW-AmerGen</v>
          </cell>
        </row>
        <row r="1055">
          <cell r="D1055" t="str">
            <v>East</v>
          </cell>
          <cell r="E1055">
            <v>25852</v>
          </cell>
          <cell r="F1055">
            <v>5308</v>
          </cell>
          <cell r="H1055" t="str">
            <v>PRW-AmerGen</v>
          </cell>
        </row>
        <row r="1056">
          <cell r="D1056" t="str">
            <v>East</v>
          </cell>
          <cell r="E1056">
            <v>28221</v>
          </cell>
          <cell r="F1056">
            <v>6481</v>
          </cell>
          <cell r="H1056" t="str">
            <v>PRW-AmerGen</v>
          </cell>
        </row>
        <row r="1057">
          <cell r="D1057" t="str">
            <v>East</v>
          </cell>
          <cell r="E1057">
            <v>42173</v>
          </cell>
          <cell r="F1057">
            <v>8486</v>
          </cell>
          <cell r="H1057" t="str">
            <v>PRW-AmerGen</v>
          </cell>
        </row>
        <row r="1058">
          <cell r="D1058" t="str">
            <v>East</v>
          </cell>
          <cell r="E1058">
            <v>34484</v>
          </cell>
          <cell r="F1058">
            <v>6939</v>
          </cell>
          <cell r="H1058" t="str">
            <v>PRW-AmerGen</v>
          </cell>
        </row>
        <row r="1059">
          <cell r="D1059" t="str">
            <v>East</v>
          </cell>
          <cell r="E1059">
            <v>24595</v>
          </cell>
          <cell r="F1059">
            <v>4945</v>
          </cell>
          <cell r="H1059" t="str">
            <v>PRW-AmerGen</v>
          </cell>
        </row>
        <row r="1060">
          <cell r="D1060" t="str">
            <v>East</v>
          </cell>
          <cell r="E1060">
            <v>26289</v>
          </cell>
          <cell r="F1060">
            <v>5290</v>
          </cell>
          <cell r="H1060" t="str">
            <v>PRW-AmerGen</v>
          </cell>
        </row>
        <row r="1061">
          <cell r="D1061" t="str">
            <v>East</v>
          </cell>
          <cell r="E1061">
            <v>7432</v>
          </cell>
          <cell r="F1061">
            <v>5574</v>
          </cell>
          <cell r="H1061" t="str">
            <v>PRW-AmerGen</v>
          </cell>
        </row>
        <row r="1062">
          <cell r="D1062" t="str">
            <v>East</v>
          </cell>
          <cell r="E1062">
            <v>34484</v>
          </cell>
          <cell r="F1062">
            <v>6939</v>
          </cell>
          <cell r="H1062" t="str">
            <v>PRW-AmerGen</v>
          </cell>
        </row>
        <row r="1063">
          <cell r="D1063" t="str">
            <v>East</v>
          </cell>
          <cell r="E1063">
            <v>14226</v>
          </cell>
          <cell r="F1063">
            <v>3315</v>
          </cell>
          <cell r="H1063" t="str">
            <v>PRW-AmerGen</v>
          </cell>
        </row>
        <row r="1064">
          <cell r="D1064" t="str">
            <v>East</v>
          </cell>
          <cell r="E1064">
            <v>20396</v>
          </cell>
          <cell r="F1064">
            <v>4104</v>
          </cell>
          <cell r="H1064" t="str">
            <v>PRW-AmerGen</v>
          </cell>
        </row>
        <row r="1065">
          <cell r="D1065" t="str">
            <v>East</v>
          </cell>
          <cell r="E1065">
            <v>21545</v>
          </cell>
          <cell r="F1065">
            <v>6885</v>
          </cell>
          <cell r="H1065" t="str">
            <v>PRW-AmerGen</v>
          </cell>
        </row>
        <row r="1066">
          <cell r="D1066" t="str">
            <v>East</v>
          </cell>
          <cell r="E1066">
            <v>49846</v>
          </cell>
          <cell r="F1066">
            <v>5771</v>
          </cell>
          <cell r="H1066" t="str">
            <v>PRW-AmerGen</v>
          </cell>
        </row>
        <row r="1067">
          <cell r="D1067" t="str">
            <v>East</v>
          </cell>
          <cell r="E1067">
            <v>41827</v>
          </cell>
          <cell r="F1067">
            <v>6228</v>
          </cell>
          <cell r="H1067" t="str">
            <v>PRW-AmerGen</v>
          </cell>
        </row>
        <row r="1068">
          <cell r="D1068" t="str">
            <v>East</v>
          </cell>
          <cell r="E1068">
            <v>27194</v>
          </cell>
          <cell r="F1068">
            <v>7198</v>
          </cell>
          <cell r="H1068" t="str">
            <v>PRW-AmerGen</v>
          </cell>
        </row>
        <row r="1069">
          <cell r="D1069" t="str">
            <v>East</v>
          </cell>
          <cell r="E1069">
            <v>25879</v>
          </cell>
          <cell r="F1069">
            <v>6467</v>
          </cell>
          <cell r="H1069" t="str">
            <v>PRW-AmerGen</v>
          </cell>
        </row>
        <row r="1070">
          <cell r="D1070" t="str">
            <v>East</v>
          </cell>
          <cell r="E1070">
            <v>31269</v>
          </cell>
          <cell r="F1070">
            <v>8270</v>
          </cell>
          <cell r="H1070" t="str">
            <v>PRW-AmerGen</v>
          </cell>
        </row>
        <row r="1071">
          <cell r="D1071" t="str">
            <v>East</v>
          </cell>
          <cell r="E1071">
            <v>19217</v>
          </cell>
          <cell r="F1071">
            <v>6295</v>
          </cell>
          <cell r="H1071" t="str">
            <v>PRW-AmerGen</v>
          </cell>
        </row>
        <row r="1072">
          <cell r="D1072" t="str">
            <v>East</v>
          </cell>
          <cell r="E1072">
            <v>18535</v>
          </cell>
          <cell r="F1072">
            <v>5925</v>
          </cell>
          <cell r="H1072" t="str">
            <v>PRW-AmerGen</v>
          </cell>
        </row>
        <row r="1073">
          <cell r="D1073" t="str">
            <v>East</v>
          </cell>
          <cell r="E1073">
            <v>31831</v>
          </cell>
          <cell r="F1073">
            <v>4692</v>
          </cell>
          <cell r="H1073" t="str">
            <v>PRW-AmerGen</v>
          </cell>
        </row>
        <row r="1074">
          <cell r="D1074" t="str">
            <v>East</v>
          </cell>
          <cell r="E1074">
            <v>14473</v>
          </cell>
          <cell r="F1074">
            <v>5603</v>
          </cell>
          <cell r="H1074" t="str">
            <v>PRW-AmerGen</v>
          </cell>
        </row>
        <row r="1075">
          <cell r="D1075" t="str">
            <v>East</v>
          </cell>
          <cell r="E1075">
            <v>21085</v>
          </cell>
          <cell r="F1075">
            <v>6696</v>
          </cell>
          <cell r="H1075" t="str">
            <v>PRW-AmerGen</v>
          </cell>
        </row>
        <row r="1076">
          <cell r="D1076" t="str">
            <v>East</v>
          </cell>
          <cell r="E1076">
            <v>15907</v>
          </cell>
          <cell r="F1076">
            <v>5299</v>
          </cell>
          <cell r="H1076" t="str">
            <v>PRW-AmerGen</v>
          </cell>
        </row>
        <row r="1077">
          <cell r="D1077" t="str">
            <v>East</v>
          </cell>
          <cell r="E1077">
            <v>16742</v>
          </cell>
          <cell r="F1077">
            <v>6467</v>
          </cell>
          <cell r="H1077" t="str">
            <v>PRW-AmerGen</v>
          </cell>
        </row>
        <row r="1078">
          <cell r="D1078" t="str">
            <v>East</v>
          </cell>
          <cell r="E1078">
            <v>13986</v>
          </cell>
          <cell r="F1078">
            <v>3498</v>
          </cell>
          <cell r="H1078" t="str">
            <v>PRW-AmerGen</v>
          </cell>
        </row>
        <row r="1079">
          <cell r="D1079" t="str">
            <v>East</v>
          </cell>
          <cell r="E1079">
            <v>9714</v>
          </cell>
          <cell r="F1079">
            <v>2427</v>
          </cell>
          <cell r="H1079" t="str">
            <v>PRW-AmerGen</v>
          </cell>
        </row>
        <row r="1080">
          <cell r="D1080" t="str">
            <v>East</v>
          </cell>
          <cell r="E1080">
            <v>8918</v>
          </cell>
          <cell r="F1080">
            <v>2475</v>
          </cell>
          <cell r="H1080" t="str">
            <v>PRW-AmerGen</v>
          </cell>
        </row>
        <row r="1081">
          <cell r="D1081" t="str">
            <v>East</v>
          </cell>
          <cell r="E1081">
            <v>24633</v>
          </cell>
          <cell r="F1081">
            <v>7800</v>
          </cell>
          <cell r="H1081" t="str">
            <v>PRW-AmerGen</v>
          </cell>
        </row>
        <row r="1082">
          <cell r="D1082" t="str">
            <v>East</v>
          </cell>
          <cell r="E1082">
            <v>14628</v>
          </cell>
          <cell r="F1082">
            <v>5333</v>
          </cell>
          <cell r="H1082" t="str">
            <v>PRW-AmerGen</v>
          </cell>
        </row>
        <row r="1083">
          <cell r="D1083" t="str">
            <v>East</v>
          </cell>
          <cell r="E1083">
            <v>16481</v>
          </cell>
          <cell r="F1083">
            <v>5158</v>
          </cell>
          <cell r="H1083" t="str">
            <v>PRW-AmerGen</v>
          </cell>
        </row>
        <row r="1084">
          <cell r="D1084" t="str">
            <v>East</v>
          </cell>
          <cell r="E1084">
            <v>4634</v>
          </cell>
          <cell r="F1084">
            <v>4627</v>
          </cell>
          <cell r="H1084" t="str">
            <v>PRW-AmerGen</v>
          </cell>
        </row>
        <row r="1085">
          <cell r="D1085" t="str">
            <v>East</v>
          </cell>
          <cell r="E1085">
            <v>18355</v>
          </cell>
          <cell r="F1085">
            <v>5747</v>
          </cell>
          <cell r="H1085" t="str">
            <v>PRW-AmerGen</v>
          </cell>
        </row>
        <row r="1086">
          <cell r="D1086" t="str">
            <v>East</v>
          </cell>
          <cell r="E1086">
            <v>16396</v>
          </cell>
          <cell r="F1086">
            <v>4098</v>
          </cell>
          <cell r="H1086" t="str">
            <v>PRW-AmerGen</v>
          </cell>
        </row>
        <row r="1087">
          <cell r="D1087" t="str">
            <v>East</v>
          </cell>
          <cell r="E1087">
            <v>33757</v>
          </cell>
          <cell r="F1087">
            <v>0</v>
          </cell>
          <cell r="H1087" t="str">
            <v>PRW-AmerGen</v>
          </cell>
        </row>
        <row r="1088">
          <cell r="D1088" t="str">
            <v>East</v>
          </cell>
          <cell r="E1088">
            <v>18631</v>
          </cell>
          <cell r="F1088">
            <v>6789</v>
          </cell>
          <cell r="H1088" t="str">
            <v>PRW-AmerGen</v>
          </cell>
        </row>
        <row r="1089">
          <cell r="D1089" t="str">
            <v>East</v>
          </cell>
          <cell r="E1089">
            <v>15482</v>
          </cell>
          <cell r="F1089">
            <v>5533</v>
          </cell>
          <cell r="H1089" t="str">
            <v>PRW-AmerGen</v>
          </cell>
        </row>
        <row r="1090">
          <cell r="D1090" t="str">
            <v>East</v>
          </cell>
          <cell r="E1090">
            <v>15523</v>
          </cell>
          <cell r="F1090">
            <v>5350</v>
          </cell>
          <cell r="H1090" t="str">
            <v>PRW-AmerGen</v>
          </cell>
        </row>
        <row r="1091">
          <cell r="D1091" t="str">
            <v>East</v>
          </cell>
          <cell r="E1091">
            <v>41814</v>
          </cell>
          <cell r="F1091">
            <v>4356</v>
          </cell>
          <cell r="H1091" t="str">
            <v>PRW-AmerGen</v>
          </cell>
        </row>
        <row r="1092">
          <cell r="D1092" t="str">
            <v>East</v>
          </cell>
          <cell r="E1092">
            <v>16504</v>
          </cell>
          <cell r="F1092">
            <v>6422</v>
          </cell>
          <cell r="H1092" t="str">
            <v>PRW-AmerGen</v>
          </cell>
        </row>
        <row r="1093">
          <cell r="D1093" t="str">
            <v>East</v>
          </cell>
          <cell r="E1093">
            <v>16260</v>
          </cell>
          <cell r="F1093">
            <v>6330</v>
          </cell>
          <cell r="H1093" t="str">
            <v>PRW-AmerGen</v>
          </cell>
        </row>
        <row r="1094">
          <cell r="D1094" t="str">
            <v>East</v>
          </cell>
          <cell r="E1094">
            <v>7263</v>
          </cell>
          <cell r="F1094">
            <v>2453</v>
          </cell>
          <cell r="H1094" t="str">
            <v>PRW-AmerGen</v>
          </cell>
        </row>
        <row r="1095">
          <cell r="D1095" t="str">
            <v>East</v>
          </cell>
          <cell r="E1095">
            <v>14982</v>
          </cell>
          <cell r="F1095">
            <v>5623</v>
          </cell>
          <cell r="H1095" t="str">
            <v>PRW-AmerGen</v>
          </cell>
        </row>
        <row r="1096">
          <cell r="D1096" t="str">
            <v>East</v>
          </cell>
          <cell r="E1096">
            <v>17292</v>
          </cell>
          <cell r="F1096">
            <v>6398</v>
          </cell>
          <cell r="H1096" t="str">
            <v>PRW-AmerGen</v>
          </cell>
        </row>
        <row r="1097">
          <cell r="D1097" t="str">
            <v>East</v>
          </cell>
          <cell r="E1097">
            <v>39047</v>
          </cell>
          <cell r="F1097">
            <v>10948</v>
          </cell>
          <cell r="H1097" t="str">
            <v>PRW-AmerGen</v>
          </cell>
        </row>
        <row r="1098">
          <cell r="D1098" t="str">
            <v>East</v>
          </cell>
          <cell r="E1098">
            <v>12893</v>
          </cell>
          <cell r="F1098">
            <v>3600</v>
          </cell>
          <cell r="H1098" t="str">
            <v>PRW-AmerGen</v>
          </cell>
        </row>
        <row r="1099">
          <cell r="D1099" t="str">
            <v>East</v>
          </cell>
          <cell r="E1099">
            <v>17229</v>
          </cell>
          <cell r="F1099">
            <v>5826</v>
          </cell>
          <cell r="H1099" t="str">
            <v>PRW-AmerGen</v>
          </cell>
        </row>
        <row r="1100">
          <cell r="D1100" t="str">
            <v>East</v>
          </cell>
          <cell r="E1100">
            <v>15505</v>
          </cell>
          <cell r="F1100">
            <v>4230</v>
          </cell>
          <cell r="H1100" t="str">
            <v>PRW-AmerGen</v>
          </cell>
        </row>
        <row r="1101">
          <cell r="D1101" t="str">
            <v>East</v>
          </cell>
          <cell r="E1101">
            <v>35126</v>
          </cell>
          <cell r="F1101">
            <v>11876</v>
          </cell>
          <cell r="H1101" t="str">
            <v>PRW-AmerGen</v>
          </cell>
        </row>
        <row r="1102">
          <cell r="D1102" t="str">
            <v>East</v>
          </cell>
          <cell r="E1102">
            <v>43171</v>
          </cell>
          <cell r="F1102">
            <v>12104</v>
          </cell>
          <cell r="H1102" t="str">
            <v>PRW-AmerGen</v>
          </cell>
        </row>
        <row r="1103">
          <cell r="D1103" t="str">
            <v>East</v>
          </cell>
          <cell r="E1103">
            <v>26136</v>
          </cell>
          <cell r="F1103">
            <v>10170</v>
          </cell>
          <cell r="H1103" t="str">
            <v>PRW-AmerGen</v>
          </cell>
        </row>
        <row r="1104">
          <cell r="D1104" t="str">
            <v>East</v>
          </cell>
          <cell r="E1104">
            <v>56807</v>
          </cell>
          <cell r="F1104">
            <v>10427</v>
          </cell>
          <cell r="H1104" t="str">
            <v>PRW-AmerGen</v>
          </cell>
        </row>
        <row r="1105">
          <cell r="D1105" t="str">
            <v>East</v>
          </cell>
          <cell r="E1105">
            <v>18337</v>
          </cell>
          <cell r="F1105">
            <v>5134</v>
          </cell>
          <cell r="H1105" t="str">
            <v>PRW-AmerGen</v>
          </cell>
        </row>
        <row r="1106">
          <cell r="D1106" t="str">
            <v>East</v>
          </cell>
          <cell r="E1106">
            <v>18892</v>
          </cell>
          <cell r="F1106">
            <v>5913</v>
          </cell>
          <cell r="H1106" t="str">
            <v>PRW-AmerGen</v>
          </cell>
        </row>
        <row r="1107">
          <cell r="D1107" t="str">
            <v>East</v>
          </cell>
          <cell r="E1107">
            <v>66287</v>
          </cell>
          <cell r="F1107">
            <v>18785</v>
          </cell>
          <cell r="H1107" t="str">
            <v>PRW-AmerGen</v>
          </cell>
        </row>
        <row r="1108">
          <cell r="D1108" t="str">
            <v>East</v>
          </cell>
          <cell r="E1108">
            <v>42129</v>
          </cell>
          <cell r="F1108">
            <v>11817</v>
          </cell>
          <cell r="H1108" t="str">
            <v>PRW-AmerGen</v>
          </cell>
        </row>
        <row r="1109">
          <cell r="D1109" t="str">
            <v>East</v>
          </cell>
          <cell r="E1109">
            <v>18481</v>
          </cell>
          <cell r="F1109">
            <v>5180</v>
          </cell>
          <cell r="H1109" t="str">
            <v>PRW-AmerGen</v>
          </cell>
        </row>
        <row r="1110">
          <cell r="D1110" t="str">
            <v>East</v>
          </cell>
          <cell r="E1110">
            <v>14012</v>
          </cell>
          <cell r="F1110">
            <v>3924</v>
          </cell>
          <cell r="H1110" t="str">
            <v>PRW-AmerGen</v>
          </cell>
        </row>
        <row r="1111">
          <cell r="D1111" t="str">
            <v>East</v>
          </cell>
          <cell r="E1111">
            <v>15955</v>
          </cell>
          <cell r="F1111">
            <v>3988</v>
          </cell>
          <cell r="H1111" t="str">
            <v>PRW-AmerGen</v>
          </cell>
        </row>
        <row r="1112">
          <cell r="D1112" t="str">
            <v>East</v>
          </cell>
          <cell r="E1112">
            <v>19940</v>
          </cell>
          <cell r="F1112">
            <v>4984</v>
          </cell>
          <cell r="H1112" t="str">
            <v>PRW-AmerGen</v>
          </cell>
        </row>
        <row r="1113">
          <cell r="D1113" t="str">
            <v>East</v>
          </cell>
          <cell r="E1113">
            <v>8550</v>
          </cell>
          <cell r="F1113">
            <v>4187</v>
          </cell>
          <cell r="H1113" t="str">
            <v>PRW-AmerGen</v>
          </cell>
        </row>
        <row r="1114">
          <cell r="D1114" t="str">
            <v>East</v>
          </cell>
          <cell r="E1114">
            <v>7368</v>
          </cell>
          <cell r="F1114">
            <v>3603</v>
          </cell>
          <cell r="H1114" t="str">
            <v>PRW-AmerGen</v>
          </cell>
        </row>
        <row r="1115">
          <cell r="D1115" t="str">
            <v>East</v>
          </cell>
          <cell r="E1115">
            <v>15506</v>
          </cell>
          <cell r="F1115">
            <v>7579</v>
          </cell>
          <cell r="H1115" t="str">
            <v>PRW-AmerGen</v>
          </cell>
        </row>
        <row r="1116">
          <cell r="D1116" t="str">
            <v>East</v>
          </cell>
          <cell r="E1116">
            <v>9237</v>
          </cell>
          <cell r="F1116">
            <v>4519</v>
          </cell>
          <cell r="H1116" t="str">
            <v>PRW-AmerGen</v>
          </cell>
        </row>
        <row r="1117">
          <cell r="D1117" t="str">
            <v>East</v>
          </cell>
          <cell r="E1117">
            <v>4197</v>
          </cell>
          <cell r="F1117">
            <v>2684</v>
          </cell>
          <cell r="H1117" t="str">
            <v>PRW-AmerGen</v>
          </cell>
        </row>
        <row r="1118">
          <cell r="D1118" t="str">
            <v>East</v>
          </cell>
          <cell r="E1118">
            <v>8363</v>
          </cell>
          <cell r="F1118">
            <v>4092</v>
          </cell>
          <cell r="H1118" t="str">
            <v>PRW-AmerGen</v>
          </cell>
        </row>
        <row r="1119">
          <cell r="D1119" t="str">
            <v>East</v>
          </cell>
          <cell r="E1119">
            <v>45999</v>
          </cell>
          <cell r="F1119">
            <v>24425</v>
          </cell>
          <cell r="H1119" t="str">
            <v>PRW-AmerGen</v>
          </cell>
        </row>
        <row r="1120">
          <cell r="D1120" t="str">
            <v>East</v>
          </cell>
          <cell r="E1120">
            <v>4219</v>
          </cell>
          <cell r="F1120">
            <v>2060</v>
          </cell>
          <cell r="H1120" t="str">
            <v>PRW-AmerGen</v>
          </cell>
        </row>
        <row r="1121">
          <cell r="D1121" t="str">
            <v>East</v>
          </cell>
          <cell r="E1121">
            <v>8943</v>
          </cell>
          <cell r="F1121">
            <v>3467</v>
          </cell>
          <cell r="H1121" t="str">
            <v>PRW-AmerGen</v>
          </cell>
        </row>
        <row r="1122">
          <cell r="D1122" t="str">
            <v>East</v>
          </cell>
          <cell r="E1122">
            <v>13542</v>
          </cell>
          <cell r="F1122">
            <v>7494</v>
          </cell>
          <cell r="H1122" t="str">
            <v>PRW-AmerGen</v>
          </cell>
        </row>
        <row r="1123">
          <cell r="D1123" t="str">
            <v>East</v>
          </cell>
          <cell r="E1123">
            <v>27027</v>
          </cell>
          <cell r="F1123">
            <v>5242</v>
          </cell>
          <cell r="H1123" t="str">
            <v>PRW-AmerGen</v>
          </cell>
        </row>
        <row r="1124">
          <cell r="D1124" t="str">
            <v>East</v>
          </cell>
          <cell r="E1124">
            <v>12729</v>
          </cell>
          <cell r="F1124">
            <v>2940</v>
          </cell>
          <cell r="H1124" t="str">
            <v>PRW-AmerGen</v>
          </cell>
        </row>
        <row r="1125">
          <cell r="D1125" t="str">
            <v>East</v>
          </cell>
          <cell r="E1125">
            <v>11412</v>
          </cell>
          <cell r="F1125">
            <v>4497</v>
          </cell>
          <cell r="H1125" t="str">
            <v>PRW-AmerGen</v>
          </cell>
        </row>
        <row r="1126">
          <cell r="D1126" t="str">
            <v>East</v>
          </cell>
          <cell r="E1126">
            <v>7037</v>
          </cell>
          <cell r="F1126">
            <v>2726</v>
          </cell>
          <cell r="H1126" t="str">
            <v>PRW-AmerGen</v>
          </cell>
        </row>
        <row r="1127">
          <cell r="D1127" t="str">
            <v>East</v>
          </cell>
          <cell r="E1127">
            <v>35540</v>
          </cell>
          <cell r="F1127">
            <v>5291</v>
          </cell>
          <cell r="H1127" t="str">
            <v>PRW-AmerGen</v>
          </cell>
        </row>
        <row r="1128">
          <cell r="D1128" t="str">
            <v>East</v>
          </cell>
          <cell r="E1128">
            <v>6243</v>
          </cell>
          <cell r="F1128">
            <v>2421</v>
          </cell>
          <cell r="H1128" t="str">
            <v>PRW-AmerGen</v>
          </cell>
        </row>
        <row r="1129">
          <cell r="D1129" t="str">
            <v>East</v>
          </cell>
          <cell r="E1129">
            <v>8626</v>
          </cell>
          <cell r="F1129">
            <v>4934</v>
          </cell>
          <cell r="H1129" t="str">
            <v>PRW-AmerGen</v>
          </cell>
        </row>
        <row r="1130">
          <cell r="D1130" t="str">
            <v>East</v>
          </cell>
          <cell r="E1130">
            <v>6509</v>
          </cell>
          <cell r="F1130">
            <v>2526</v>
          </cell>
          <cell r="H1130" t="str">
            <v>PRW-AmerGen</v>
          </cell>
        </row>
        <row r="1131">
          <cell r="D1131" t="str">
            <v>East</v>
          </cell>
          <cell r="E1131">
            <v>8928</v>
          </cell>
          <cell r="F1131">
            <v>5532</v>
          </cell>
          <cell r="H1131" t="str">
            <v>PRW-AmerGen</v>
          </cell>
        </row>
        <row r="1132">
          <cell r="D1132" t="str">
            <v>East</v>
          </cell>
          <cell r="E1132">
            <v>9746</v>
          </cell>
          <cell r="F1132">
            <v>5120</v>
          </cell>
          <cell r="H1132" t="str">
            <v>PRW-AmerGen</v>
          </cell>
        </row>
        <row r="1133">
          <cell r="D1133" t="str">
            <v>East</v>
          </cell>
          <cell r="E1133">
            <v>9956</v>
          </cell>
          <cell r="F1133">
            <v>7292</v>
          </cell>
          <cell r="H1133" t="str">
            <v>PRW-AmerGen</v>
          </cell>
        </row>
        <row r="1134">
          <cell r="D1134" t="str">
            <v>East</v>
          </cell>
          <cell r="E1134">
            <v>9012</v>
          </cell>
          <cell r="F1134">
            <v>4743</v>
          </cell>
          <cell r="H1134" t="str">
            <v>PRW-AmerGen</v>
          </cell>
        </row>
        <row r="1135">
          <cell r="D1135" t="str">
            <v>East</v>
          </cell>
          <cell r="E1135">
            <v>7973</v>
          </cell>
          <cell r="F1135">
            <v>6097</v>
          </cell>
          <cell r="H1135" t="str">
            <v>PRW-AmerGen</v>
          </cell>
        </row>
        <row r="1136">
          <cell r="D1136" t="str">
            <v>East</v>
          </cell>
          <cell r="E1136">
            <v>2164</v>
          </cell>
          <cell r="F1136">
            <v>4323</v>
          </cell>
          <cell r="H1136" t="str">
            <v>PRW-AmerGen</v>
          </cell>
        </row>
        <row r="1137">
          <cell r="D1137" t="str">
            <v>East</v>
          </cell>
          <cell r="E1137">
            <v>1102</v>
          </cell>
          <cell r="F1137">
            <v>4405</v>
          </cell>
          <cell r="H1137" t="str">
            <v>PRW-AmerGen</v>
          </cell>
        </row>
        <row r="1138">
          <cell r="D1138" t="str">
            <v>East</v>
          </cell>
          <cell r="E1138">
            <v>10693</v>
          </cell>
          <cell r="F1138">
            <v>5236</v>
          </cell>
          <cell r="H1138" t="str">
            <v>PRW-AmerGen</v>
          </cell>
        </row>
        <row r="1139">
          <cell r="D1139" t="str">
            <v>East</v>
          </cell>
          <cell r="E1139">
            <v>15613</v>
          </cell>
          <cell r="F1139">
            <v>8577</v>
          </cell>
          <cell r="H1139" t="str">
            <v>PRW-AmerGen</v>
          </cell>
        </row>
        <row r="1140">
          <cell r="D1140" t="str">
            <v>East</v>
          </cell>
          <cell r="E1140">
            <v>12367</v>
          </cell>
          <cell r="F1140">
            <v>3132</v>
          </cell>
          <cell r="H1140" t="str">
            <v>PRW-AmerGen</v>
          </cell>
        </row>
        <row r="1141">
          <cell r="D1141" t="str">
            <v>East</v>
          </cell>
          <cell r="E1141">
            <v>113961</v>
          </cell>
          <cell r="F1141">
            <v>14440</v>
          </cell>
          <cell r="H1141" t="str">
            <v>PRW-AmerGen</v>
          </cell>
        </row>
        <row r="1142">
          <cell r="D1142" t="str">
            <v>East</v>
          </cell>
          <cell r="E1142">
            <v>117077</v>
          </cell>
          <cell r="F1142">
            <v>8835</v>
          </cell>
          <cell r="H1142" t="str">
            <v>PRW-AmerGen</v>
          </cell>
        </row>
        <row r="1143">
          <cell r="D1143" t="str">
            <v>East</v>
          </cell>
          <cell r="E1143">
            <v>77648</v>
          </cell>
          <cell r="F1143">
            <v>8378</v>
          </cell>
          <cell r="H1143" t="str">
            <v>PRW-AmerGen</v>
          </cell>
        </row>
        <row r="1144">
          <cell r="D1144" t="str">
            <v>East</v>
          </cell>
          <cell r="E1144">
            <v>11233</v>
          </cell>
          <cell r="F1144">
            <v>9498</v>
          </cell>
          <cell r="H1144" t="str">
            <v>PRW-AmerGen</v>
          </cell>
        </row>
        <row r="1145">
          <cell r="D1145" t="str">
            <v>East</v>
          </cell>
          <cell r="E1145">
            <v>55484</v>
          </cell>
          <cell r="F1145">
            <v>9492</v>
          </cell>
          <cell r="H1145" t="str">
            <v>PRW-AmerGen</v>
          </cell>
        </row>
        <row r="1146">
          <cell r="D1146" t="str">
            <v>East</v>
          </cell>
          <cell r="E1146">
            <v>7571</v>
          </cell>
          <cell r="F1146">
            <v>5548</v>
          </cell>
          <cell r="H1146" t="str">
            <v>PRW-AmerGen</v>
          </cell>
        </row>
        <row r="1147">
          <cell r="D1147" t="str">
            <v>East</v>
          </cell>
          <cell r="E1147">
            <v>4383</v>
          </cell>
          <cell r="F1147">
            <v>3513</v>
          </cell>
          <cell r="H1147" t="str">
            <v>PRW-AmerGen</v>
          </cell>
        </row>
        <row r="1148">
          <cell r="D1148" t="str">
            <v>East</v>
          </cell>
          <cell r="E1148">
            <v>5117</v>
          </cell>
          <cell r="F1148">
            <v>4099</v>
          </cell>
          <cell r="H1148" t="str">
            <v>PRW-AmerGen</v>
          </cell>
        </row>
        <row r="1149">
          <cell r="D1149" t="str">
            <v>East</v>
          </cell>
          <cell r="E1149">
            <v>4061</v>
          </cell>
          <cell r="F1149">
            <v>2606</v>
          </cell>
          <cell r="H1149" t="str">
            <v>PRW-AmerGen</v>
          </cell>
        </row>
        <row r="1150">
          <cell r="D1150" t="str">
            <v>East</v>
          </cell>
          <cell r="E1150">
            <v>11674</v>
          </cell>
          <cell r="F1150">
            <v>7504</v>
          </cell>
          <cell r="H1150" t="str">
            <v>PRW-AmerGen</v>
          </cell>
        </row>
        <row r="1151">
          <cell r="D1151" t="str">
            <v>East</v>
          </cell>
          <cell r="E1151">
            <v>5013</v>
          </cell>
          <cell r="F1151">
            <v>4012</v>
          </cell>
          <cell r="H1151" t="str">
            <v>PRW-AmerGen</v>
          </cell>
        </row>
        <row r="1152">
          <cell r="D1152" t="str">
            <v>East</v>
          </cell>
          <cell r="E1152">
            <v>3535</v>
          </cell>
          <cell r="F1152">
            <v>2830</v>
          </cell>
          <cell r="H1152" t="str">
            <v>PRW-AmerGen</v>
          </cell>
        </row>
        <row r="1153">
          <cell r="D1153" t="str">
            <v>East</v>
          </cell>
          <cell r="E1153">
            <v>28921</v>
          </cell>
          <cell r="F1153">
            <v>5617</v>
          </cell>
          <cell r="H1153" t="str">
            <v>PRW-AmerGen</v>
          </cell>
        </row>
        <row r="1154">
          <cell r="D1154" t="str">
            <v>East</v>
          </cell>
          <cell r="E1154">
            <v>16732</v>
          </cell>
          <cell r="F1154">
            <v>10757</v>
          </cell>
          <cell r="H1154" t="str">
            <v>PRW-AmerGen</v>
          </cell>
        </row>
        <row r="1155">
          <cell r="D1155" t="str">
            <v>East</v>
          </cell>
          <cell r="E1155">
            <v>36732</v>
          </cell>
          <cell r="F1155">
            <v>3847</v>
          </cell>
          <cell r="H1155" t="str">
            <v>PRW-AmerGen</v>
          </cell>
        </row>
        <row r="1156">
          <cell r="D1156" t="str">
            <v>East</v>
          </cell>
          <cell r="E1156">
            <v>11799</v>
          </cell>
          <cell r="F1156">
            <v>7588</v>
          </cell>
          <cell r="H1156" t="str">
            <v>PRW-AmerGen</v>
          </cell>
        </row>
        <row r="1157">
          <cell r="D1157" t="str">
            <v>East</v>
          </cell>
          <cell r="E1157">
            <v>3370</v>
          </cell>
          <cell r="F1157">
            <v>2701</v>
          </cell>
          <cell r="H1157" t="str">
            <v>PRW-AmerGen</v>
          </cell>
        </row>
        <row r="1158">
          <cell r="D1158" t="str">
            <v>East</v>
          </cell>
          <cell r="E1158">
            <v>12303</v>
          </cell>
          <cell r="F1158">
            <v>7912</v>
          </cell>
          <cell r="H1158" t="str">
            <v>PRW-AmerGen</v>
          </cell>
        </row>
        <row r="1159">
          <cell r="D1159" t="str">
            <v>East</v>
          </cell>
          <cell r="E1159">
            <v>4104</v>
          </cell>
          <cell r="F1159">
            <v>3291</v>
          </cell>
          <cell r="H1159" t="str">
            <v>PRW-AmerGen</v>
          </cell>
        </row>
        <row r="1160">
          <cell r="D1160" t="str">
            <v>East</v>
          </cell>
          <cell r="E1160">
            <v>5759</v>
          </cell>
          <cell r="F1160">
            <v>4611</v>
          </cell>
          <cell r="H1160" t="str">
            <v>PRW-AmerGen</v>
          </cell>
        </row>
        <row r="1161">
          <cell r="D1161" t="str">
            <v>East</v>
          </cell>
          <cell r="E1161">
            <v>11747</v>
          </cell>
          <cell r="F1161">
            <v>7557</v>
          </cell>
          <cell r="H1161" t="str">
            <v>PRW-AmerGen</v>
          </cell>
        </row>
        <row r="1162">
          <cell r="D1162" t="str">
            <v>East</v>
          </cell>
          <cell r="E1162">
            <v>5367</v>
          </cell>
          <cell r="F1162">
            <v>4300</v>
          </cell>
          <cell r="H1162" t="str">
            <v>PRW-AmerGen</v>
          </cell>
        </row>
        <row r="1163">
          <cell r="D1163" t="str">
            <v>East</v>
          </cell>
          <cell r="E1163">
            <v>5700</v>
          </cell>
          <cell r="F1163">
            <v>5294</v>
          </cell>
          <cell r="H1163" t="str">
            <v>PRW-AmerGen</v>
          </cell>
        </row>
        <row r="1164">
          <cell r="D1164" t="str">
            <v>East</v>
          </cell>
          <cell r="E1164">
            <v>7329</v>
          </cell>
          <cell r="F1164">
            <v>5869</v>
          </cell>
          <cell r="H1164" t="str">
            <v>PRW-AmerGen</v>
          </cell>
        </row>
        <row r="1165">
          <cell r="D1165" t="str">
            <v>East</v>
          </cell>
          <cell r="E1165">
            <v>26664</v>
          </cell>
          <cell r="F1165">
            <v>5817</v>
          </cell>
          <cell r="H1165" t="str">
            <v>PRW-AmerGen</v>
          </cell>
        </row>
        <row r="1166">
          <cell r="D1166" t="str">
            <v>East</v>
          </cell>
          <cell r="E1166">
            <v>3131</v>
          </cell>
          <cell r="F1166">
            <v>2505</v>
          </cell>
          <cell r="H1166" t="str">
            <v>PRW-AmerGen</v>
          </cell>
        </row>
        <row r="1167">
          <cell r="D1167" t="str">
            <v>East</v>
          </cell>
          <cell r="E1167">
            <v>108326</v>
          </cell>
          <cell r="F1167">
            <v>9494</v>
          </cell>
          <cell r="H1167" t="str">
            <v>PRW-AmerGen</v>
          </cell>
        </row>
        <row r="1168">
          <cell r="D1168" t="str">
            <v>East</v>
          </cell>
          <cell r="E1168">
            <v>13516</v>
          </cell>
          <cell r="F1168">
            <v>3725</v>
          </cell>
          <cell r="H1168" t="str">
            <v>PRW-AmerGen</v>
          </cell>
        </row>
        <row r="1169">
          <cell r="D1169" t="str">
            <v>East</v>
          </cell>
          <cell r="E1169">
            <v>21728</v>
          </cell>
          <cell r="F1169">
            <v>4215</v>
          </cell>
          <cell r="H1169" t="str">
            <v>PRW-AmerGen</v>
          </cell>
        </row>
        <row r="1170">
          <cell r="D1170" t="str">
            <v>East</v>
          </cell>
          <cell r="E1170">
            <v>27590</v>
          </cell>
          <cell r="F1170">
            <v>4062</v>
          </cell>
          <cell r="H1170" t="str">
            <v>PRW-AmerGen</v>
          </cell>
        </row>
        <row r="1171">
          <cell r="D1171" t="str">
            <v>East</v>
          </cell>
          <cell r="E1171">
            <v>610</v>
          </cell>
          <cell r="F1171">
            <v>2077</v>
          </cell>
          <cell r="H1171" t="str">
            <v>PRW-AmerGen</v>
          </cell>
        </row>
        <row r="1172">
          <cell r="D1172" t="str">
            <v>East</v>
          </cell>
          <cell r="E1172">
            <v>807</v>
          </cell>
          <cell r="F1172">
            <v>2744</v>
          </cell>
          <cell r="H1172" t="str">
            <v>PRW-AmerGen</v>
          </cell>
        </row>
        <row r="1173">
          <cell r="D1173" t="str">
            <v>East</v>
          </cell>
          <cell r="E1173">
            <v>526</v>
          </cell>
          <cell r="F1173">
            <v>1788</v>
          </cell>
          <cell r="H1173" t="str">
            <v>PRW-AmerGen</v>
          </cell>
        </row>
        <row r="1174">
          <cell r="D1174" t="str">
            <v>East</v>
          </cell>
          <cell r="E1174">
            <v>807</v>
          </cell>
          <cell r="F1174">
            <v>2744</v>
          </cell>
          <cell r="H1174" t="str">
            <v>PRW-AmerGen</v>
          </cell>
        </row>
        <row r="1175">
          <cell r="D1175" t="str">
            <v>East</v>
          </cell>
          <cell r="E1175">
            <v>2123</v>
          </cell>
          <cell r="F1175">
            <v>3789</v>
          </cell>
          <cell r="H1175" t="str">
            <v>PRW-AmerGen</v>
          </cell>
        </row>
        <row r="1176">
          <cell r="D1176" t="str">
            <v>East</v>
          </cell>
          <cell r="E1176">
            <v>13970</v>
          </cell>
          <cell r="F1176">
            <v>3276</v>
          </cell>
          <cell r="H1176" t="str">
            <v>PRW-AmerGen</v>
          </cell>
        </row>
        <row r="1177">
          <cell r="D1177" t="str">
            <v>East</v>
          </cell>
          <cell r="E1177">
            <v>931</v>
          </cell>
          <cell r="F1177">
            <v>3168</v>
          </cell>
          <cell r="H1177" t="str">
            <v>PRW-AmerGen</v>
          </cell>
        </row>
        <row r="1178">
          <cell r="D1178" t="str">
            <v>East</v>
          </cell>
          <cell r="E1178">
            <v>959</v>
          </cell>
          <cell r="F1178">
            <v>3281</v>
          </cell>
          <cell r="H1178" t="str">
            <v>PRW-AmerGen</v>
          </cell>
        </row>
        <row r="1179">
          <cell r="D1179" t="str">
            <v>East</v>
          </cell>
          <cell r="E1179">
            <v>1668</v>
          </cell>
          <cell r="F1179">
            <v>5690</v>
          </cell>
          <cell r="H1179" t="str">
            <v>PRW-AmerGen</v>
          </cell>
        </row>
        <row r="1180">
          <cell r="D1180" t="str">
            <v>East</v>
          </cell>
          <cell r="E1180">
            <v>3802</v>
          </cell>
          <cell r="F1180">
            <v>6687</v>
          </cell>
          <cell r="H1180" t="str">
            <v>PRW-AmerGen</v>
          </cell>
        </row>
        <row r="1181">
          <cell r="D1181" t="str">
            <v>East</v>
          </cell>
          <cell r="E1181">
            <v>5513</v>
          </cell>
          <cell r="F1181">
            <v>9614</v>
          </cell>
          <cell r="H1181" t="str">
            <v>PRW-AmerGen</v>
          </cell>
        </row>
        <row r="1182">
          <cell r="D1182" t="str">
            <v>East</v>
          </cell>
          <cell r="E1182">
            <v>664</v>
          </cell>
          <cell r="F1182">
            <v>2266</v>
          </cell>
          <cell r="H1182" t="str">
            <v>PRW-AmerGen</v>
          </cell>
        </row>
        <row r="1183">
          <cell r="D1183" t="str">
            <v>East</v>
          </cell>
          <cell r="E1183">
            <v>664</v>
          </cell>
          <cell r="F1183">
            <v>2266</v>
          </cell>
          <cell r="H1183" t="str">
            <v>PRW-AmerGen</v>
          </cell>
        </row>
        <row r="1184">
          <cell r="D1184" t="str">
            <v>East</v>
          </cell>
          <cell r="E1184">
            <v>5804</v>
          </cell>
          <cell r="F1184">
            <v>3676</v>
          </cell>
          <cell r="H1184" t="str">
            <v>PRW-AmerGen</v>
          </cell>
        </row>
        <row r="1185">
          <cell r="D1185" t="str">
            <v>East</v>
          </cell>
          <cell r="E1185">
            <v>7037</v>
          </cell>
          <cell r="F1185">
            <v>2726</v>
          </cell>
          <cell r="H1185" t="str">
            <v>PRW-AmerGen</v>
          </cell>
        </row>
        <row r="1186">
          <cell r="D1186" t="str">
            <v>East</v>
          </cell>
          <cell r="E1186">
            <v>2407</v>
          </cell>
          <cell r="F1186">
            <v>4324</v>
          </cell>
          <cell r="H1186" t="str">
            <v>PRW-AmerGen</v>
          </cell>
        </row>
        <row r="1187">
          <cell r="D1187" t="str">
            <v>East</v>
          </cell>
          <cell r="E1187">
            <v>1162</v>
          </cell>
          <cell r="F1187">
            <v>3961</v>
          </cell>
          <cell r="H1187" t="str">
            <v>PRW-AmerGen</v>
          </cell>
        </row>
        <row r="1188">
          <cell r="D1188" t="str">
            <v>East</v>
          </cell>
          <cell r="E1188">
            <v>886</v>
          </cell>
          <cell r="F1188">
            <v>3019</v>
          </cell>
          <cell r="H1188" t="str">
            <v>PRW-AmerGen</v>
          </cell>
        </row>
        <row r="1189">
          <cell r="D1189" t="str">
            <v>East</v>
          </cell>
          <cell r="E1189">
            <v>2676</v>
          </cell>
          <cell r="F1189">
            <v>4820</v>
          </cell>
          <cell r="H1189" t="str">
            <v>PRW-AmerGen</v>
          </cell>
        </row>
        <row r="1190">
          <cell r="D1190" t="str">
            <v>East</v>
          </cell>
          <cell r="E1190">
            <v>3054</v>
          </cell>
          <cell r="F1190">
            <v>5505</v>
          </cell>
          <cell r="H1190" t="str">
            <v>PRW-AmerGen</v>
          </cell>
        </row>
        <row r="1191">
          <cell r="D1191" t="str">
            <v>East</v>
          </cell>
          <cell r="E1191">
            <v>1224</v>
          </cell>
          <cell r="F1191">
            <v>2209</v>
          </cell>
          <cell r="H1191" t="str">
            <v>PRW-AmerGen</v>
          </cell>
        </row>
        <row r="1192">
          <cell r="D1192" t="str">
            <v>East</v>
          </cell>
          <cell r="E1192">
            <v>2660</v>
          </cell>
          <cell r="F1192">
            <v>5152</v>
          </cell>
          <cell r="H1192" t="str">
            <v>PRW-AmerGen</v>
          </cell>
        </row>
        <row r="1193">
          <cell r="D1193" t="str">
            <v>East</v>
          </cell>
          <cell r="E1193">
            <v>3020</v>
          </cell>
          <cell r="F1193">
            <v>5442</v>
          </cell>
          <cell r="H1193" t="str">
            <v>PRW-AmerGen</v>
          </cell>
        </row>
        <row r="1194">
          <cell r="D1194" t="str">
            <v>East</v>
          </cell>
          <cell r="E1194">
            <v>1141</v>
          </cell>
          <cell r="F1194">
            <v>2210</v>
          </cell>
          <cell r="H1194" t="str">
            <v>PRW-AmerGen</v>
          </cell>
        </row>
        <row r="1195">
          <cell r="D1195" t="str">
            <v>East</v>
          </cell>
          <cell r="E1195">
            <v>5181</v>
          </cell>
          <cell r="F1195">
            <v>9332</v>
          </cell>
          <cell r="H1195" t="str">
            <v>PRW-AmerGen</v>
          </cell>
        </row>
        <row r="1196">
          <cell r="D1196" t="str">
            <v>East</v>
          </cell>
          <cell r="E1196">
            <v>4830</v>
          </cell>
          <cell r="F1196">
            <v>8697</v>
          </cell>
          <cell r="H1196" t="str">
            <v>PRW-AmerGen</v>
          </cell>
        </row>
        <row r="1197">
          <cell r="D1197" t="str">
            <v>East</v>
          </cell>
          <cell r="E1197">
            <v>2494</v>
          </cell>
          <cell r="F1197">
            <v>4493</v>
          </cell>
          <cell r="H1197" t="str">
            <v>PRW-AmerGen</v>
          </cell>
        </row>
        <row r="1198">
          <cell r="D1198" t="str">
            <v>East</v>
          </cell>
          <cell r="E1198">
            <v>1488</v>
          </cell>
          <cell r="F1198">
            <v>2985</v>
          </cell>
          <cell r="H1198" t="str">
            <v>PRW-AmerGen</v>
          </cell>
        </row>
        <row r="1199">
          <cell r="D1199" t="str">
            <v>East</v>
          </cell>
          <cell r="E1199">
            <v>4863</v>
          </cell>
          <cell r="F1199">
            <v>4682</v>
          </cell>
          <cell r="H1199" t="str">
            <v>PRW-AmerGen</v>
          </cell>
        </row>
        <row r="1200">
          <cell r="D1200" t="str">
            <v>East</v>
          </cell>
          <cell r="E1200">
            <v>1496</v>
          </cell>
          <cell r="F1200">
            <v>2896</v>
          </cell>
          <cell r="H1200" t="str">
            <v>PRW-AmerGen</v>
          </cell>
        </row>
        <row r="1201">
          <cell r="D1201" t="str">
            <v>East</v>
          </cell>
          <cell r="E1201">
            <v>868</v>
          </cell>
          <cell r="F1201">
            <v>2645</v>
          </cell>
          <cell r="H1201" t="str">
            <v>PRW-AmerGen</v>
          </cell>
        </row>
        <row r="1202">
          <cell r="D1202" t="str">
            <v>East</v>
          </cell>
          <cell r="E1202">
            <v>142</v>
          </cell>
          <cell r="F1202">
            <v>3540</v>
          </cell>
          <cell r="H1202" t="str">
            <v>PRW-AmerGen</v>
          </cell>
        </row>
        <row r="1203">
          <cell r="D1203" t="str">
            <v>East</v>
          </cell>
          <cell r="E1203">
            <v>2765</v>
          </cell>
          <cell r="F1203">
            <v>4898</v>
          </cell>
          <cell r="H1203" t="str">
            <v>PRW-AmerGen</v>
          </cell>
        </row>
        <row r="1204">
          <cell r="D1204" t="str">
            <v>East</v>
          </cell>
          <cell r="E1204">
            <v>98777</v>
          </cell>
          <cell r="F1204">
            <v>0</v>
          </cell>
          <cell r="H1204" t="str">
            <v>PRW-East</v>
          </cell>
        </row>
        <row r="1205">
          <cell r="D1205" t="str">
            <v>East</v>
          </cell>
          <cell r="E1205">
            <v>116184</v>
          </cell>
          <cell r="F1205">
            <v>13512</v>
          </cell>
          <cell r="H1205" t="str">
            <v>PRW-East</v>
          </cell>
        </row>
        <row r="1206">
          <cell r="D1206" t="str">
            <v>East</v>
          </cell>
          <cell r="E1206">
            <v>66539</v>
          </cell>
          <cell r="F1206">
            <v>13472</v>
          </cell>
          <cell r="H1206" t="str">
            <v>PRW-East</v>
          </cell>
        </row>
        <row r="1207">
          <cell r="D1207" t="str">
            <v>East</v>
          </cell>
          <cell r="E1207">
            <v>76971</v>
          </cell>
          <cell r="F1207">
            <v>14847</v>
          </cell>
          <cell r="H1207" t="str">
            <v>PRW-East</v>
          </cell>
        </row>
        <row r="1208">
          <cell r="D1208" t="str">
            <v>East</v>
          </cell>
          <cell r="E1208">
            <v>104539</v>
          </cell>
          <cell r="F1208">
            <v>13454</v>
          </cell>
          <cell r="H1208" t="str">
            <v>PRW-East</v>
          </cell>
        </row>
        <row r="1209">
          <cell r="D1209" t="str">
            <v>East</v>
          </cell>
          <cell r="E1209">
            <v>170094</v>
          </cell>
          <cell r="F1209">
            <v>11880</v>
          </cell>
          <cell r="H1209" t="str">
            <v>PRW-East</v>
          </cell>
        </row>
        <row r="1210">
          <cell r="D1210" t="str">
            <v>East</v>
          </cell>
          <cell r="E1210">
            <v>151642</v>
          </cell>
          <cell r="F1210">
            <v>12039</v>
          </cell>
          <cell r="H1210" t="str">
            <v>PRW-East</v>
          </cell>
        </row>
        <row r="1211">
          <cell r="D1211" t="str">
            <v>East</v>
          </cell>
          <cell r="E1211">
            <v>187971</v>
          </cell>
          <cell r="F1211">
            <v>6672</v>
          </cell>
          <cell r="H1211" t="str">
            <v>PRW-East</v>
          </cell>
        </row>
        <row r="1212">
          <cell r="D1212" t="str">
            <v>East</v>
          </cell>
          <cell r="E1212">
            <v>105951</v>
          </cell>
          <cell r="F1212">
            <v>14747</v>
          </cell>
          <cell r="H1212" t="str">
            <v>PRW-East</v>
          </cell>
        </row>
        <row r="1213">
          <cell r="D1213" t="str">
            <v>East</v>
          </cell>
          <cell r="E1213">
            <v>178428</v>
          </cell>
          <cell r="F1213">
            <v>12767</v>
          </cell>
          <cell r="H1213" t="str">
            <v>PRW-East</v>
          </cell>
        </row>
        <row r="1214">
          <cell r="D1214" t="str">
            <v>East</v>
          </cell>
          <cell r="E1214">
            <v>122344</v>
          </cell>
          <cell r="F1214">
            <v>8545</v>
          </cell>
          <cell r="H1214" t="str">
            <v>PRW-East</v>
          </cell>
        </row>
        <row r="1215">
          <cell r="D1215" t="str">
            <v>East</v>
          </cell>
          <cell r="E1215">
            <v>177885</v>
          </cell>
          <cell r="F1215">
            <v>13134</v>
          </cell>
          <cell r="H1215" t="str">
            <v>PRW-East</v>
          </cell>
        </row>
        <row r="1216">
          <cell r="D1216" t="str">
            <v>East</v>
          </cell>
          <cell r="E1216">
            <v>63204</v>
          </cell>
          <cell r="F1216">
            <v>14839</v>
          </cell>
          <cell r="H1216" t="str">
            <v>PRW-East</v>
          </cell>
        </row>
        <row r="1217">
          <cell r="D1217" t="str">
            <v>East</v>
          </cell>
          <cell r="E1217">
            <v>19057</v>
          </cell>
          <cell r="F1217">
            <v>14219</v>
          </cell>
          <cell r="H1217" t="str">
            <v>PRW-East</v>
          </cell>
        </row>
        <row r="1218">
          <cell r="D1218" t="str">
            <v>East</v>
          </cell>
          <cell r="E1218">
            <v>115796</v>
          </cell>
          <cell r="F1218">
            <v>13468</v>
          </cell>
          <cell r="H1218" t="str">
            <v>PRW-East</v>
          </cell>
        </row>
        <row r="1219">
          <cell r="D1219" t="str">
            <v>East</v>
          </cell>
          <cell r="E1219">
            <v>52389</v>
          </cell>
          <cell r="F1219">
            <v>13343</v>
          </cell>
          <cell r="H1219" t="str">
            <v>PRW-East</v>
          </cell>
        </row>
        <row r="1220">
          <cell r="D1220" t="str">
            <v>East</v>
          </cell>
          <cell r="E1220">
            <v>178428</v>
          </cell>
          <cell r="F1220">
            <v>12767</v>
          </cell>
          <cell r="H1220" t="str">
            <v>PRW-East</v>
          </cell>
        </row>
        <row r="1221">
          <cell r="D1221" t="str">
            <v>East</v>
          </cell>
          <cell r="E1221">
            <v>140839</v>
          </cell>
          <cell r="F1221">
            <v>12642</v>
          </cell>
          <cell r="H1221" t="str">
            <v>PRW-East</v>
          </cell>
        </row>
        <row r="1222">
          <cell r="D1222" t="str">
            <v>East</v>
          </cell>
          <cell r="E1222">
            <v>63204</v>
          </cell>
          <cell r="F1222">
            <v>14839</v>
          </cell>
          <cell r="H1222" t="str">
            <v>PRW-East</v>
          </cell>
        </row>
        <row r="1223">
          <cell r="D1223" t="str">
            <v>East</v>
          </cell>
          <cell r="E1223">
            <v>136155</v>
          </cell>
          <cell r="F1223">
            <v>13497</v>
          </cell>
          <cell r="H1223" t="str">
            <v>PRW-East</v>
          </cell>
        </row>
        <row r="1224">
          <cell r="D1224" t="str">
            <v>East</v>
          </cell>
          <cell r="E1224">
            <v>130415</v>
          </cell>
          <cell r="F1224">
            <v>12608</v>
          </cell>
          <cell r="H1224" t="str">
            <v>PRW-East</v>
          </cell>
        </row>
        <row r="1225">
          <cell r="D1225" t="str">
            <v>East</v>
          </cell>
          <cell r="E1225">
            <v>161741</v>
          </cell>
          <cell r="F1225">
            <v>12177</v>
          </cell>
          <cell r="H1225" t="str">
            <v>PRW-East</v>
          </cell>
        </row>
        <row r="1226">
          <cell r="D1226" t="str">
            <v>East</v>
          </cell>
          <cell r="E1226">
            <v>135435</v>
          </cell>
          <cell r="F1226">
            <v>13661</v>
          </cell>
          <cell r="H1226" t="str">
            <v>PRW-East</v>
          </cell>
        </row>
        <row r="1227">
          <cell r="D1227" t="str">
            <v>East</v>
          </cell>
          <cell r="E1227">
            <v>93366</v>
          </cell>
          <cell r="F1227">
            <v>14509</v>
          </cell>
          <cell r="H1227" t="str">
            <v>PRW-East</v>
          </cell>
        </row>
        <row r="1228">
          <cell r="D1228" t="str">
            <v>East</v>
          </cell>
          <cell r="E1228">
            <v>45960</v>
          </cell>
          <cell r="F1228">
            <v>14869</v>
          </cell>
          <cell r="H1228" t="str">
            <v>PRW-East</v>
          </cell>
        </row>
        <row r="1229">
          <cell r="D1229" t="str">
            <v>East</v>
          </cell>
          <cell r="E1229">
            <v>89514</v>
          </cell>
          <cell r="F1229">
            <v>13559</v>
          </cell>
          <cell r="H1229" t="str">
            <v>PRW-East</v>
          </cell>
        </row>
        <row r="1230">
          <cell r="D1230" t="str">
            <v>East</v>
          </cell>
          <cell r="E1230">
            <v>178102</v>
          </cell>
          <cell r="F1230">
            <v>0</v>
          </cell>
          <cell r="H1230" t="str">
            <v>PRW-East</v>
          </cell>
        </row>
        <row r="1231">
          <cell r="D1231" t="str">
            <v>East</v>
          </cell>
          <cell r="E1231">
            <v>178140</v>
          </cell>
          <cell r="F1231">
            <v>3019</v>
          </cell>
          <cell r="H1231" t="str">
            <v>PRW-East</v>
          </cell>
        </row>
        <row r="1232">
          <cell r="D1232" t="str">
            <v>East</v>
          </cell>
          <cell r="E1232">
            <v>77967</v>
          </cell>
          <cell r="F1232">
            <v>14797</v>
          </cell>
          <cell r="H1232" t="str">
            <v>PRW-East</v>
          </cell>
        </row>
        <row r="1233">
          <cell r="D1233" t="str">
            <v>East</v>
          </cell>
          <cell r="E1233">
            <v>178102</v>
          </cell>
          <cell r="F1233">
            <v>0</v>
          </cell>
          <cell r="H1233" t="str">
            <v>PRW-East</v>
          </cell>
        </row>
        <row r="1234">
          <cell r="D1234" t="str">
            <v>East</v>
          </cell>
          <cell r="E1234">
            <v>188083</v>
          </cell>
          <cell r="F1234">
            <v>6560</v>
          </cell>
          <cell r="H1234" t="str">
            <v>PRW-East</v>
          </cell>
        </row>
        <row r="1235">
          <cell r="D1235" t="str">
            <v>East</v>
          </cell>
          <cell r="E1235">
            <v>107400</v>
          </cell>
          <cell r="F1235">
            <v>14607</v>
          </cell>
          <cell r="H1235" t="str">
            <v>PRW-East</v>
          </cell>
        </row>
        <row r="1236">
          <cell r="D1236" t="str">
            <v>East</v>
          </cell>
          <cell r="E1236">
            <v>64842</v>
          </cell>
          <cell r="F1236">
            <v>13600</v>
          </cell>
          <cell r="H1236" t="str">
            <v>PRW-East</v>
          </cell>
        </row>
        <row r="1237">
          <cell r="D1237" t="str">
            <v>East</v>
          </cell>
          <cell r="E1237">
            <v>157999</v>
          </cell>
          <cell r="F1237">
            <v>12206</v>
          </cell>
          <cell r="H1237" t="str">
            <v>PRW-East</v>
          </cell>
        </row>
        <row r="1238">
          <cell r="D1238" t="str">
            <v>East</v>
          </cell>
          <cell r="E1238">
            <v>153344</v>
          </cell>
          <cell r="F1238">
            <v>12017</v>
          </cell>
          <cell r="H1238" t="str">
            <v>PRW-East</v>
          </cell>
        </row>
        <row r="1239">
          <cell r="D1239" t="str">
            <v>East</v>
          </cell>
          <cell r="E1239">
            <v>94297</v>
          </cell>
          <cell r="F1239">
            <v>14470</v>
          </cell>
          <cell r="H1239" t="str">
            <v>PRW-East</v>
          </cell>
        </row>
        <row r="1240">
          <cell r="D1240" t="str">
            <v>East</v>
          </cell>
          <cell r="E1240">
            <v>159640</v>
          </cell>
          <cell r="F1240">
            <v>12962</v>
          </cell>
          <cell r="H1240" t="str">
            <v>PRW-East</v>
          </cell>
        </row>
        <row r="1241">
          <cell r="D1241" t="str">
            <v>East</v>
          </cell>
          <cell r="E1241">
            <v>133139</v>
          </cell>
          <cell r="F1241">
            <v>12461</v>
          </cell>
          <cell r="H1241" t="str">
            <v>PRW-East</v>
          </cell>
        </row>
        <row r="1242">
          <cell r="D1242" t="str">
            <v>East</v>
          </cell>
          <cell r="E1242">
            <v>92100</v>
          </cell>
          <cell r="F1242">
            <v>14693</v>
          </cell>
          <cell r="H1242" t="str">
            <v>PRW-East</v>
          </cell>
        </row>
        <row r="1243">
          <cell r="D1243" t="str">
            <v>East</v>
          </cell>
          <cell r="E1243">
            <v>106853</v>
          </cell>
          <cell r="F1243">
            <v>14698</v>
          </cell>
          <cell r="H1243" t="str">
            <v>PRW-East</v>
          </cell>
        </row>
        <row r="1244">
          <cell r="D1244" t="str">
            <v>East</v>
          </cell>
          <cell r="E1244">
            <v>58437</v>
          </cell>
          <cell r="F1244">
            <v>9707</v>
          </cell>
          <cell r="H1244" t="str">
            <v>PRW-East</v>
          </cell>
        </row>
        <row r="1245">
          <cell r="D1245" t="str">
            <v>East</v>
          </cell>
          <cell r="E1245">
            <v>104622</v>
          </cell>
          <cell r="F1245">
            <v>10080</v>
          </cell>
          <cell r="H1245" t="str">
            <v>PRW-East</v>
          </cell>
        </row>
        <row r="1246">
          <cell r="D1246" t="str">
            <v>East</v>
          </cell>
          <cell r="E1246">
            <v>34516</v>
          </cell>
          <cell r="F1246">
            <v>13315</v>
          </cell>
          <cell r="H1246" t="str">
            <v>PRW-East</v>
          </cell>
        </row>
        <row r="1247">
          <cell r="D1247" t="str">
            <v>East</v>
          </cell>
          <cell r="E1247">
            <v>188120</v>
          </cell>
          <cell r="F1247">
            <v>6523</v>
          </cell>
          <cell r="H1247" t="str">
            <v>PRW-East</v>
          </cell>
        </row>
        <row r="1248">
          <cell r="D1248" t="str">
            <v>East</v>
          </cell>
          <cell r="E1248">
            <v>158935</v>
          </cell>
          <cell r="F1248">
            <v>13188</v>
          </cell>
          <cell r="H1248" t="str">
            <v>PRW-East</v>
          </cell>
        </row>
        <row r="1249">
          <cell r="D1249" t="str">
            <v>East</v>
          </cell>
          <cell r="E1249">
            <v>135435</v>
          </cell>
          <cell r="F1249">
            <v>13661</v>
          </cell>
          <cell r="H1249" t="str">
            <v>PRW-East</v>
          </cell>
        </row>
        <row r="1250">
          <cell r="D1250" t="str">
            <v>East</v>
          </cell>
          <cell r="E1250">
            <v>141373</v>
          </cell>
          <cell r="F1250">
            <v>12691</v>
          </cell>
          <cell r="H1250" t="str">
            <v>PRW-East</v>
          </cell>
        </row>
        <row r="1251">
          <cell r="D1251" t="str">
            <v>East</v>
          </cell>
          <cell r="E1251">
            <v>65862</v>
          </cell>
          <cell r="F1251">
            <v>14602</v>
          </cell>
          <cell r="H1251" t="str">
            <v>PRW-East</v>
          </cell>
        </row>
        <row r="1252">
          <cell r="D1252" t="str">
            <v>East</v>
          </cell>
          <cell r="E1252">
            <v>178102</v>
          </cell>
          <cell r="F1252">
            <v>0</v>
          </cell>
          <cell r="H1252" t="str">
            <v>PRW-East</v>
          </cell>
        </row>
        <row r="1253">
          <cell r="D1253" t="str">
            <v>East</v>
          </cell>
          <cell r="E1253">
            <v>159634</v>
          </cell>
          <cell r="F1253">
            <v>0</v>
          </cell>
          <cell r="H1253" t="str">
            <v>PRW-East</v>
          </cell>
        </row>
        <row r="1254">
          <cell r="D1254" t="str">
            <v>East</v>
          </cell>
          <cell r="E1254">
            <v>145580</v>
          </cell>
          <cell r="F1254">
            <v>13689</v>
          </cell>
          <cell r="H1254" t="str">
            <v>PRW-East</v>
          </cell>
        </row>
        <row r="1255">
          <cell r="D1255" t="str">
            <v>East</v>
          </cell>
          <cell r="E1255">
            <v>16919</v>
          </cell>
          <cell r="F1255">
            <v>14418</v>
          </cell>
          <cell r="H1255" t="str">
            <v>PRW-East</v>
          </cell>
        </row>
        <row r="1256">
          <cell r="D1256" t="str">
            <v>East</v>
          </cell>
          <cell r="E1256">
            <v>107589</v>
          </cell>
          <cell r="F1256">
            <v>14465</v>
          </cell>
          <cell r="H1256" t="str">
            <v>PRW-East</v>
          </cell>
        </row>
        <row r="1257">
          <cell r="D1257" t="str">
            <v>East</v>
          </cell>
          <cell r="E1257">
            <v>63678</v>
          </cell>
          <cell r="F1257">
            <v>13588</v>
          </cell>
          <cell r="H1257" t="str">
            <v>PRW-East</v>
          </cell>
        </row>
        <row r="1258">
          <cell r="D1258" t="str">
            <v>East</v>
          </cell>
          <cell r="E1258">
            <v>168588</v>
          </cell>
          <cell r="F1258">
            <v>0</v>
          </cell>
          <cell r="H1258" t="str">
            <v>PRW-East</v>
          </cell>
        </row>
        <row r="1259">
          <cell r="D1259" t="str">
            <v>East</v>
          </cell>
          <cell r="E1259">
            <v>178319</v>
          </cell>
          <cell r="F1259">
            <v>12844</v>
          </cell>
          <cell r="H1259" t="str">
            <v>PRW-East</v>
          </cell>
        </row>
        <row r="1260">
          <cell r="D1260" t="str">
            <v>East</v>
          </cell>
          <cell r="E1260">
            <v>63408</v>
          </cell>
          <cell r="F1260">
            <v>14890</v>
          </cell>
          <cell r="H1260" t="str">
            <v>PRW-East</v>
          </cell>
        </row>
        <row r="1261">
          <cell r="D1261" t="str">
            <v>East</v>
          </cell>
          <cell r="E1261">
            <v>168178</v>
          </cell>
          <cell r="F1261">
            <v>11885</v>
          </cell>
          <cell r="H1261" t="str">
            <v>PRW-East</v>
          </cell>
        </row>
        <row r="1262">
          <cell r="D1262" t="str">
            <v>East</v>
          </cell>
          <cell r="E1262">
            <v>157064</v>
          </cell>
          <cell r="F1262">
            <v>12208</v>
          </cell>
          <cell r="H1262" t="str">
            <v>PRW-East</v>
          </cell>
        </row>
        <row r="1263">
          <cell r="D1263" t="str">
            <v>East</v>
          </cell>
          <cell r="E1263">
            <v>116969</v>
          </cell>
          <cell r="F1263">
            <v>0</v>
          </cell>
          <cell r="H1263" t="str">
            <v>PRW-East</v>
          </cell>
        </row>
        <row r="1264">
          <cell r="D1264" t="str">
            <v>East</v>
          </cell>
          <cell r="E1264">
            <v>170094</v>
          </cell>
          <cell r="F1264">
            <v>11880</v>
          </cell>
          <cell r="H1264" t="str">
            <v>PRW-East</v>
          </cell>
        </row>
        <row r="1265">
          <cell r="D1265" t="str">
            <v>East</v>
          </cell>
          <cell r="E1265">
            <v>168588</v>
          </cell>
          <cell r="F1265">
            <v>0</v>
          </cell>
          <cell r="H1265" t="str">
            <v>PRW-East</v>
          </cell>
        </row>
        <row r="1266">
          <cell r="D1266" t="str">
            <v>East</v>
          </cell>
          <cell r="E1266">
            <v>188043</v>
          </cell>
          <cell r="F1266">
            <v>6600</v>
          </cell>
          <cell r="H1266" t="str">
            <v>PRW-East</v>
          </cell>
        </row>
        <row r="1267">
          <cell r="D1267" t="str">
            <v>East</v>
          </cell>
          <cell r="E1267">
            <v>182260</v>
          </cell>
          <cell r="F1267">
            <v>0</v>
          </cell>
          <cell r="H1267" t="str">
            <v>PRW-East</v>
          </cell>
        </row>
        <row r="1268">
          <cell r="D1268" t="str">
            <v>East</v>
          </cell>
          <cell r="E1268">
            <v>153344</v>
          </cell>
          <cell r="F1268">
            <v>12017</v>
          </cell>
          <cell r="H1268" t="str">
            <v>PRW-East</v>
          </cell>
        </row>
        <row r="1269">
          <cell r="D1269" t="str">
            <v>East</v>
          </cell>
          <cell r="E1269">
            <v>127415</v>
          </cell>
          <cell r="F1269">
            <v>2897</v>
          </cell>
          <cell r="H1269" t="str">
            <v>PRW-East</v>
          </cell>
        </row>
        <row r="1270">
          <cell r="D1270" t="str">
            <v>East</v>
          </cell>
          <cell r="E1270">
            <v>130229</v>
          </cell>
          <cell r="F1270">
            <v>0</v>
          </cell>
          <cell r="H1270" t="str">
            <v>PRW-East</v>
          </cell>
        </row>
        <row r="1271">
          <cell r="D1271" t="str">
            <v>East</v>
          </cell>
          <cell r="E1271">
            <v>178428</v>
          </cell>
          <cell r="F1271">
            <v>12767</v>
          </cell>
          <cell r="H1271" t="str">
            <v>PRW-East</v>
          </cell>
        </row>
        <row r="1272">
          <cell r="D1272" t="str">
            <v>East</v>
          </cell>
          <cell r="E1272">
            <v>166878</v>
          </cell>
          <cell r="F1272">
            <v>13335</v>
          </cell>
          <cell r="H1272" t="str">
            <v>PRW-East</v>
          </cell>
        </row>
        <row r="1273">
          <cell r="D1273" t="str">
            <v>East</v>
          </cell>
          <cell r="E1273">
            <v>182260</v>
          </cell>
          <cell r="F1273">
            <v>0</v>
          </cell>
          <cell r="H1273" t="str">
            <v>PRW-East</v>
          </cell>
        </row>
        <row r="1274">
          <cell r="D1274" t="str">
            <v>East</v>
          </cell>
          <cell r="E1274">
            <v>123723</v>
          </cell>
          <cell r="F1274">
            <v>8539</v>
          </cell>
          <cell r="H1274" t="str">
            <v>PRW-East</v>
          </cell>
        </row>
        <row r="1275">
          <cell r="D1275" t="str">
            <v>East</v>
          </cell>
          <cell r="E1275">
            <v>145510</v>
          </cell>
          <cell r="F1275">
            <v>13908</v>
          </cell>
          <cell r="H1275" t="str">
            <v>PRW-East</v>
          </cell>
        </row>
        <row r="1276">
          <cell r="D1276" t="str">
            <v>East</v>
          </cell>
          <cell r="E1276">
            <v>117010</v>
          </cell>
          <cell r="F1276">
            <v>13476</v>
          </cell>
          <cell r="H1276" t="str">
            <v>PRW-East</v>
          </cell>
        </row>
        <row r="1277">
          <cell r="D1277" t="str">
            <v>East</v>
          </cell>
          <cell r="E1277">
            <v>133139</v>
          </cell>
          <cell r="F1277">
            <v>12461</v>
          </cell>
          <cell r="H1277" t="str">
            <v>PRW-East</v>
          </cell>
        </row>
        <row r="1278">
          <cell r="D1278" t="str">
            <v>East</v>
          </cell>
          <cell r="E1278">
            <v>7092</v>
          </cell>
          <cell r="F1278">
            <v>14036</v>
          </cell>
          <cell r="H1278" t="str">
            <v>PRW-East</v>
          </cell>
        </row>
        <row r="1279">
          <cell r="D1279" t="str">
            <v>East</v>
          </cell>
          <cell r="E1279">
            <v>91292</v>
          </cell>
          <cell r="F1279">
            <v>13488</v>
          </cell>
          <cell r="H1279" t="str">
            <v>PRW-East</v>
          </cell>
        </row>
        <row r="1280">
          <cell r="D1280" t="str">
            <v>East</v>
          </cell>
          <cell r="E1280">
            <v>65800</v>
          </cell>
          <cell r="F1280">
            <v>13559</v>
          </cell>
          <cell r="H1280" t="str">
            <v>PRW-East</v>
          </cell>
        </row>
        <row r="1281">
          <cell r="D1281" t="str">
            <v>East</v>
          </cell>
          <cell r="E1281">
            <v>115360</v>
          </cell>
          <cell r="F1281">
            <v>0</v>
          </cell>
          <cell r="H1281" t="str">
            <v>PRW-East</v>
          </cell>
        </row>
        <row r="1282">
          <cell r="D1282" t="str">
            <v>East</v>
          </cell>
          <cell r="E1282">
            <v>182260</v>
          </cell>
          <cell r="F1282">
            <v>0</v>
          </cell>
          <cell r="H1282" t="str">
            <v>PRW-East</v>
          </cell>
        </row>
        <row r="1283">
          <cell r="D1283" t="str">
            <v>East</v>
          </cell>
          <cell r="E1283">
            <v>130311</v>
          </cell>
          <cell r="F1283">
            <v>0</v>
          </cell>
          <cell r="H1283" t="str">
            <v>PRW-East</v>
          </cell>
        </row>
        <row r="1284">
          <cell r="D1284" t="str">
            <v>East</v>
          </cell>
          <cell r="E1284">
            <v>11900</v>
          </cell>
          <cell r="F1284">
            <v>12887</v>
          </cell>
          <cell r="H1284" t="str">
            <v>PRW-East</v>
          </cell>
        </row>
        <row r="1285">
          <cell r="D1285" t="str">
            <v>East</v>
          </cell>
          <cell r="E1285">
            <v>50496</v>
          </cell>
          <cell r="F1285">
            <v>14392</v>
          </cell>
          <cell r="H1285" t="str">
            <v>PRW-East</v>
          </cell>
        </row>
        <row r="1286">
          <cell r="D1286" t="str">
            <v>East</v>
          </cell>
          <cell r="E1286">
            <v>150786</v>
          </cell>
          <cell r="F1286">
            <v>12053</v>
          </cell>
          <cell r="H1286" t="str">
            <v>PRW-East</v>
          </cell>
        </row>
        <row r="1287">
          <cell r="D1287" t="str">
            <v>East</v>
          </cell>
          <cell r="E1287">
            <v>136966</v>
          </cell>
          <cell r="F1287">
            <v>13458</v>
          </cell>
          <cell r="H1287" t="str">
            <v>PRW-East</v>
          </cell>
        </row>
        <row r="1288">
          <cell r="D1288" t="str">
            <v>East</v>
          </cell>
          <cell r="E1288">
            <v>78554</v>
          </cell>
          <cell r="F1288">
            <v>10450</v>
          </cell>
          <cell r="H1288" t="str">
            <v>PRW-East</v>
          </cell>
        </row>
        <row r="1289">
          <cell r="D1289" t="str">
            <v>East</v>
          </cell>
          <cell r="E1289">
            <v>76226</v>
          </cell>
          <cell r="F1289">
            <v>14941</v>
          </cell>
          <cell r="H1289" t="str">
            <v>PRW-East</v>
          </cell>
        </row>
        <row r="1290">
          <cell r="D1290" t="str">
            <v>East</v>
          </cell>
          <cell r="E1290">
            <v>92177</v>
          </cell>
          <cell r="F1290">
            <v>13453</v>
          </cell>
          <cell r="H1290" t="str">
            <v>PRW-East</v>
          </cell>
        </row>
        <row r="1291">
          <cell r="D1291" t="str">
            <v>East</v>
          </cell>
          <cell r="E1291">
            <v>78988</v>
          </cell>
          <cell r="F1291">
            <v>13499</v>
          </cell>
          <cell r="H1291" t="str">
            <v>PRW-East</v>
          </cell>
        </row>
        <row r="1292">
          <cell r="D1292" t="str">
            <v>East</v>
          </cell>
          <cell r="E1292">
            <v>127928</v>
          </cell>
          <cell r="F1292">
            <v>0</v>
          </cell>
          <cell r="H1292" t="str">
            <v>PRW-East</v>
          </cell>
        </row>
        <row r="1293">
          <cell r="D1293" t="str">
            <v>East</v>
          </cell>
          <cell r="E1293">
            <v>136251</v>
          </cell>
          <cell r="F1293">
            <v>13624</v>
          </cell>
          <cell r="H1293" t="str">
            <v>PRW-East</v>
          </cell>
        </row>
        <row r="1294">
          <cell r="D1294" t="str">
            <v>East</v>
          </cell>
          <cell r="E1294">
            <v>178102</v>
          </cell>
          <cell r="F1294">
            <v>0</v>
          </cell>
          <cell r="H1294" t="str">
            <v>PRW-East</v>
          </cell>
        </row>
        <row r="1295">
          <cell r="D1295" t="str">
            <v>East</v>
          </cell>
          <cell r="E1295">
            <v>178102</v>
          </cell>
          <cell r="F1295">
            <v>0</v>
          </cell>
          <cell r="H1295" t="str">
            <v>PRW-East</v>
          </cell>
        </row>
        <row r="1296">
          <cell r="D1296" t="str">
            <v>East</v>
          </cell>
          <cell r="E1296">
            <v>168588</v>
          </cell>
          <cell r="F1296">
            <v>0</v>
          </cell>
          <cell r="H1296" t="str">
            <v>PRW-East</v>
          </cell>
        </row>
        <row r="1297">
          <cell r="D1297" t="str">
            <v>East</v>
          </cell>
          <cell r="E1297">
            <v>114528</v>
          </cell>
          <cell r="F1297">
            <v>9552</v>
          </cell>
          <cell r="H1297" t="str">
            <v>PRW-East</v>
          </cell>
        </row>
        <row r="1298">
          <cell r="D1298" t="str">
            <v>East</v>
          </cell>
          <cell r="E1298">
            <v>20171</v>
          </cell>
          <cell r="F1298">
            <v>14166</v>
          </cell>
          <cell r="H1298" t="str">
            <v>PRW-East</v>
          </cell>
        </row>
        <row r="1299">
          <cell r="D1299" t="str">
            <v>East</v>
          </cell>
          <cell r="E1299">
            <v>98193</v>
          </cell>
          <cell r="F1299">
            <v>10064</v>
          </cell>
          <cell r="H1299" t="str">
            <v>PRW-East</v>
          </cell>
        </row>
        <row r="1300">
          <cell r="D1300" t="str">
            <v>East</v>
          </cell>
          <cell r="E1300">
            <v>91759</v>
          </cell>
          <cell r="F1300">
            <v>14833</v>
          </cell>
          <cell r="H1300" t="str">
            <v>PRW-East</v>
          </cell>
        </row>
        <row r="1301">
          <cell r="D1301" t="str">
            <v>East</v>
          </cell>
          <cell r="E1301">
            <v>136510</v>
          </cell>
          <cell r="F1301">
            <v>13412</v>
          </cell>
          <cell r="H1301" t="str">
            <v>PRW-East</v>
          </cell>
        </row>
        <row r="1302">
          <cell r="D1302" t="str">
            <v>East</v>
          </cell>
          <cell r="E1302">
            <v>120298</v>
          </cell>
          <cell r="F1302">
            <v>13340</v>
          </cell>
          <cell r="H1302" t="str">
            <v>PRW-East</v>
          </cell>
        </row>
        <row r="1303">
          <cell r="D1303" t="str">
            <v>East</v>
          </cell>
          <cell r="E1303">
            <v>106245</v>
          </cell>
          <cell r="F1303">
            <v>13386</v>
          </cell>
          <cell r="H1303" t="str">
            <v>PRW-East</v>
          </cell>
        </row>
        <row r="1304">
          <cell r="D1304" t="str">
            <v>East</v>
          </cell>
          <cell r="E1304">
            <v>46388</v>
          </cell>
          <cell r="F1304">
            <v>9898</v>
          </cell>
          <cell r="H1304" t="str">
            <v>PRW-East</v>
          </cell>
        </row>
        <row r="1305">
          <cell r="D1305" t="str">
            <v>East</v>
          </cell>
          <cell r="E1305">
            <v>148497</v>
          </cell>
          <cell r="F1305">
            <v>0</v>
          </cell>
          <cell r="H1305" t="str">
            <v>PRW-East</v>
          </cell>
        </row>
        <row r="1306">
          <cell r="D1306" t="str">
            <v>East</v>
          </cell>
          <cell r="E1306">
            <v>147599</v>
          </cell>
          <cell r="F1306">
            <v>0</v>
          </cell>
          <cell r="H1306" t="str">
            <v>PRW-East</v>
          </cell>
        </row>
        <row r="1307">
          <cell r="D1307" t="str">
            <v>East</v>
          </cell>
          <cell r="E1307">
            <v>148497</v>
          </cell>
          <cell r="F1307">
            <v>0</v>
          </cell>
          <cell r="H1307" t="str">
            <v>PRW-East</v>
          </cell>
        </row>
        <row r="1308">
          <cell r="D1308" t="str">
            <v>East</v>
          </cell>
          <cell r="E1308">
            <v>163793</v>
          </cell>
          <cell r="F1308">
            <v>0</v>
          </cell>
          <cell r="H1308" t="str">
            <v>PRW-East</v>
          </cell>
        </row>
        <row r="1309">
          <cell r="D1309" t="str">
            <v>East</v>
          </cell>
          <cell r="E1309">
            <v>137979</v>
          </cell>
          <cell r="F1309">
            <v>12768</v>
          </cell>
          <cell r="H1309" t="str">
            <v>PRW-East</v>
          </cell>
        </row>
        <row r="1310">
          <cell r="D1310" t="str">
            <v>East</v>
          </cell>
          <cell r="E1310">
            <v>105391</v>
          </cell>
          <cell r="F1310">
            <v>13425</v>
          </cell>
          <cell r="H1310" t="str">
            <v>PRW-East</v>
          </cell>
        </row>
        <row r="1311">
          <cell r="D1311" t="str">
            <v>East</v>
          </cell>
          <cell r="E1311">
            <v>34681</v>
          </cell>
          <cell r="F1311">
            <v>14292</v>
          </cell>
          <cell r="H1311" t="str">
            <v>PRW-East</v>
          </cell>
        </row>
        <row r="1312">
          <cell r="D1312" t="str">
            <v>East</v>
          </cell>
          <cell r="E1312">
            <v>169136</v>
          </cell>
          <cell r="F1312">
            <v>11881</v>
          </cell>
          <cell r="H1312" t="str">
            <v>PRW-East</v>
          </cell>
        </row>
        <row r="1313">
          <cell r="D1313" t="str">
            <v>East</v>
          </cell>
          <cell r="E1313">
            <v>166878</v>
          </cell>
          <cell r="F1313">
            <v>13335</v>
          </cell>
          <cell r="H1313" t="str">
            <v>PRW-East</v>
          </cell>
        </row>
        <row r="1314">
          <cell r="D1314" t="str">
            <v>East</v>
          </cell>
          <cell r="E1314">
            <v>178319</v>
          </cell>
          <cell r="F1314">
            <v>12844</v>
          </cell>
          <cell r="H1314" t="str">
            <v>PRW-East</v>
          </cell>
        </row>
        <row r="1315">
          <cell r="D1315" t="str">
            <v>East</v>
          </cell>
          <cell r="E1315">
            <v>159870</v>
          </cell>
          <cell r="F1315">
            <v>12190</v>
          </cell>
          <cell r="H1315" t="str">
            <v>PRW-East</v>
          </cell>
        </row>
        <row r="1316">
          <cell r="D1316" t="str">
            <v>East</v>
          </cell>
          <cell r="E1316">
            <v>145196</v>
          </cell>
          <cell r="F1316">
            <v>13992</v>
          </cell>
          <cell r="H1316" t="str">
            <v>PRW-East</v>
          </cell>
        </row>
        <row r="1317">
          <cell r="D1317" t="str">
            <v>East</v>
          </cell>
          <cell r="E1317">
            <v>129183</v>
          </cell>
          <cell r="F1317">
            <v>12595</v>
          </cell>
          <cell r="H1317" t="str">
            <v>PRW-East</v>
          </cell>
        </row>
        <row r="1318">
          <cell r="D1318" t="str">
            <v>East</v>
          </cell>
          <cell r="E1318">
            <v>51417</v>
          </cell>
          <cell r="F1318">
            <v>13382</v>
          </cell>
          <cell r="H1318" t="str">
            <v>PRW-East</v>
          </cell>
        </row>
        <row r="1319">
          <cell r="D1319" t="str">
            <v>East</v>
          </cell>
          <cell r="E1319">
            <v>20171</v>
          </cell>
          <cell r="F1319">
            <v>14166</v>
          </cell>
          <cell r="H1319" t="str">
            <v>PRW-East</v>
          </cell>
        </row>
        <row r="1320">
          <cell r="D1320" t="str">
            <v>East</v>
          </cell>
          <cell r="E1320">
            <v>107094</v>
          </cell>
          <cell r="F1320">
            <v>13356</v>
          </cell>
          <cell r="H1320" t="str">
            <v>PRW-East</v>
          </cell>
        </row>
        <row r="1321">
          <cell r="D1321" t="str">
            <v>East</v>
          </cell>
          <cell r="E1321">
            <v>35515</v>
          </cell>
          <cell r="F1321">
            <v>13285</v>
          </cell>
          <cell r="H1321" t="str">
            <v>PRW-East</v>
          </cell>
        </row>
        <row r="1322">
          <cell r="D1322" t="str">
            <v>East</v>
          </cell>
          <cell r="E1322">
            <v>26055</v>
          </cell>
          <cell r="F1322">
            <v>12976</v>
          </cell>
          <cell r="H1322" t="str">
            <v>PRW-East</v>
          </cell>
        </row>
        <row r="1323">
          <cell r="D1323" t="str">
            <v>East</v>
          </cell>
          <cell r="E1323">
            <v>182260</v>
          </cell>
          <cell r="F1323">
            <v>0</v>
          </cell>
          <cell r="H1323" t="str">
            <v>PRW-East</v>
          </cell>
        </row>
        <row r="1324">
          <cell r="D1324" t="str">
            <v>East</v>
          </cell>
          <cell r="E1324">
            <v>138561</v>
          </cell>
          <cell r="F1324">
            <v>0</v>
          </cell>
          <cell r="H1324" t="str">
            <v>PRW-East</v>
          </cell>
        </row>
        <row r="1325">
          <cell r="D1325" t="str">
            <v>East</v>
          </cell>
          <cell r="E1325">
            <v>139146</v>
          </cell>
          <cell r="F1325">
            <v>12679</v>
          </cell>
          <cell r="H1325" t="str">
            <v>PRW-East</v>
          </cell>
        </row>
        <row r="1326">
          <cell r="D1326" t="str">
            <v>East</v>
          </cell>
          <cell r="E1326">
            <v>163793</v>
          </cell>
          <cell r="F1326">
            <v>0</v>
          </cell>
          <cell r="H1326" t="str">
            <v>PRW-East</v>
          </cell>
        </row>
        <row r="1327">
          <cell r="D1327" t="str">
            <v>East</v>
          </cell>
          <cell r="E1327">
            <v>148497</v>
          </cell>
          <cell r="F1327">
            <v>0</v>
          </cell>
          <cell r="H1327" t="str">
            <v>PRW-East</v>
          </cell>
        </row>
        <row r="1328">
          <cell r="D1328" t="str">
            <v>East</v>
          </cell>
          <cell r="E1328">
            <v>163793</v>
          </cell>
          <cell r="F1328">
            <v>0</v>
          </cell>
          <cell r="H1328" t="str">
            <v>PRW-East</v>
          </cell>
        </row>
        <row r="1329">
          <cell r="D1329" t="str">
            <v>East</v>
          </cell>
          <cell r="E1329">
            <v>109850</v>
          </cell>
          <cell r="F1329">
            <v>0</v>
          </cell>
          <cell r="H1329" t="str">
            <v>PRW-East</v>
          </cell>
        </row>
        <row r="1330">
          <cell r="D1330" t="str">
            <v>East</v>
          </cell>
          <cell r="E1330">
            <v>141373</v>
          </cell>
          <cell r="F1330">
            <v>12691</v>
          </cell>
          <cell r="H1330" t="str">
            <v>PRW-East</v>
          </cell>
        </row>
        <row r="1331">
          <cell r="D1331" t="str">
            <v>East</v>
          </cell>
          <cell r="E1331">
            <v>182260</v>
          </cell>
          <cell r="F1331">
            <v>0</v>
          </cell>
          <cell r="H1331" t="str">
            <v>PRW-East</v>
          </cell>
        </row>
        <row r="1332">
          <cell r="D1332" t="str">
            <v>East</v>
          </cell>
          <cell r="E1332">
            <v>140525</v>
          </cell>
          <cell r="F1332">
            <v>12705</v>
          </cell>
          <cell r="H1332" t="str">
            <v>PRW-East</v>
          </cell>
        </row>
        <row r="1333">
          <cell r="D1333" t="str">
            <v>East</v>
          </cell>
          <cell r="E1333">
            <v>188120</v>
          </cell>
          <cell r="F1333">
            <v>6523</v>
          </cell>
          <cell r="H1333" t="str">
            <v>PRW-East</v>
          </cell>
        </row>
        <row r="1334">
          <cell r="D1334" t="str">
            <v>East</v>
          </cell>
          <cell r="E1334">
            <v>136608</v>
          </cell>
          <cell r="F1334">
            <v>13543</v>
          </cell>
          <cell r="H1334" t="str">
            <v>PRW-East</v>
          </cell>
        </row>
        <row r="1335">
          <cell r="D1335" t="str">
            <v>East</v>
          </cell>
          <cell r="E1335">
            <v>135142</v>
          </cell>
          <cell r="F1335">
            <v>13881</v>
          </cell>
          <cell r="H1335" t="str">
            <v>PRW-East</v>
          </cell>
        </row>
        <row r="1336">
          <cell r="D1336" t="str">
            <v>East</v>
          </cell>
          <cell r="E1336">
            <v>98467</v>
          </cell>
          <cell r="F1336">
            <v>9997</v>
          </cell>
          <cell r="H1336" t="str">
            <v>PRW-East</v>
          </cell>
        </row>
        <row r="1337">
          <cell r="D1337" t="str">
            <v>East</v>
          </cell>
          <cell r="E1337">
            <v>130415</v>
          </cell>
          <cell r="F1337">
            <v>12608</v>
          </cell>
          <cell r="H1337" t="str">
            <v>PRW-East</v>
          </cell>
        </row>
        <row r="1338">
          <cell r="D1338" t="str">
            <v>East</v>
          </cell>
          <cell r="E1338">
            <v>144640</v>
          </cell>
          <cell r="F1338">
            <v>13938</v>
          </cell>
          <cell r="H1338" t="str">
            <v>PRW-East</v>
          </cell>
        </row>
        <row r="1339">
          <cell r="D1339" t="str">
            <v>East</v>
          </cell>
          <cell r="E1339">
            <v>136510</v>
          </cell>
          <cell r="F1339">
            <v>13412</v>
          </cell>
          <cell r="H1339" t="str">
            <v>PRW-East</v>
          </cell>
        </row>
        <row r="1340">
          <cell r="D1340" t="str">
            <v>East</v>
          </cell>
          <cell r="E1340">
            <v>88486</v>
          </cell>
          <cell r="F1340">
            <v>10593</v>
          </cell>
          <cell r="H1340" t="str">
            <v>PRW-East</v>
          </cell>
        </row>
        <row r="1341">
          <cell r="D1341" t="str">
            <v>East</v>
          </cell>
          <cell r="E1341">
            <v>79421</v>
          </cell>
          <cell r="F1341">
            <v>14611</v>
          </cell>
          <cell r="H1341" t="str">
            <v>PRW-East</v>
          </cell>
        </row>
        <row r="1342">
          <cell r="D1342" t="str">
            <v>East</v>
          </cell>
          <cell r="E1342">
            <v>118333</v>
          </cell>
          <cell r="F1342">
            <v>0</v>
          </cell>
          <cell r="H1342" t="str">
            <v>PRW-East</v>
          </cell>
        </row>
        <row r="1343">
          <cell r="D1343" t="str">
            <v>East</v>
          </cell>
          <cell r="E1343">
            <v>161741</v>
          </cell>
          <cell r="F1343">
            <v>12177</v>
          </cell>
          <cell r="H1343" t="str">
            <v>PRW-East</v>
          </cell>
        </row>
        <row r="1344">
          <cell r="D1344" t="str">
            <v>East</v>
          </cell>
          <cell r="E1344">
            <v>118333</v>
          </cell>
          <cell r="F1344">
            <v>0</v>
          </cell>
          <cell r="H1344" t="str">
            <v>PRW-East</v>
          </cell>
        </row>
        <row r="1345">
          <cell r="D1345" t="str">
            <v>East</v>
          </cell>
          <cell r="E1345">
            <v>158938</v>
          </cell>
          <cell r="F1345">
            <v>12191</v>
          </cell>
          <cell r="H1345" t="str">
            <v>PRW-East</v>
          </cell>
        </row>
        <row r="1346">
          <cell r="D1346" t="str">
            <v>East</v>
          </cell>
          <cell r="E1346">
            <v>129618</v>
          </cell>
          <cell r="F1346">
            <v>12641</v>
          </cell>
          <cell r="H1346" t="str">
            <v>PRW-East</v>
          </cell>
        </row>
        <row r="1347">
          <cell r="D1347" t="str">
            <v>East</v>
          </cell>
          <cell r="E1347">
            <v>188120</v>
          </cell>
          <cell r="F1347">
            <v>6523</v>
          </cell>
          <cell r="H1347" t="str">
            <v>PRW-East</v>
          </cell>
        </row>
        <row r="1348">
          <cell r="D1348" t="str">
            <v>East</v>
          </cell>
          <cell r="E1348">
            <v>188083</v>
          </cell>
          <cell r="F1348">
            <v>6560</v>
          </cell>
          <cell r="H1348" t="str">
            <v>PRW-East</v>
          </cell>
        </row>
        <row r="1349">
          <cell r="D1349" t="str">
            <v>East</v>
          </cell>
          <cell r="E1349">
            <v>170094</v>
          </cell>
          <cell r="F1349">
            <v>11880</v>
          </cell>
          <cell r="H1349" t="str">
            <v>PRW-East</v>
          </cell>
        </row>
        <row r="1350">
          <cell r="D1350" t="str">
            <v>East</v>
          </cell>
          <cell r="E1350">
            <v>188154</v>
          </cell>
          <cell r="F1350">
            <v>6488</v>
          </cell>
          <cell r="H1350" t="str">
            <v>PRW-East</v>
          </cell>
        </row>
        <row r="1351">
          <cell r="D1351" t="str">
            <v>East</v>
          </cell>
          <cell r="E1351">
            <v>119951</v>
          </cell>
          <cell r="F1351">
            <v>9714</v>
          </cell>
          <cell r="H1351" t="str">
            <v>PRW-East</v>
          </cell>
        </row>
        <row r="1352">
          <cell r="D1352" t="str">
            <v>East</v>
          </cell>
          <cell r="E1352">
            <v>166878</v>
          </cell>
          <cell r="F1352">
            <v>13335</v>
          </cell>
          <cell r="H1352" t="str">
            <v>PRW-East</v>
          </cell>
        </row>
        <row r="1353">
          <cell r="D1353" t="str">
            <v>East</v>
          </cell>
          <cell r="E1353">
            <v>177995</v>
          </cell>
          <cell r="F1353">
            <v>13058</v>
          </cell>
          <cell r="H1353" t="str">
            <v>PRW-East</v>
          </cell>
        </row>
        <row r="1354">
          <cell r="D1354" t="str">
            <v>East</v>
          </cell>
          <cell r="E1354">
            <v>48716</v>
          </cell>
          <cell r="F1354">
            <v>14579</v>
          </cell>
          <cell r="H1354" t="str">
            <v>PRW-East</v>
          </cell>
        </row>
        <row r="1355">
          <cell r="D1355" t="str">
            <v>East</v>
          </cell>
          <cell r="E1355">
            <v>78988</v>
          </cell>
          <cell r="F1355">
            <v>13499</v>
          </cell>
          <cell r="H1355" t="str">
            <v>PRW-East</v>
          </cell>
        </row>
        <row r="1356">
          <cell r="D1356" t="str">
            <v>East</v>
          </cell>
          <cell r="E1356">
            <v>78439</v>
          </cell>
          <cell r="F1356">
            <v>14662</v>
          </cell>
          <cell r="H1356" t="str">
            <v>PRW-East</v>
          </cell>
        </row>
        <row r="1357">
          <cell r="D1357" t="str">
            <v>East</v>
          </cell>
          <cell r="E1357">
            <v>1238</v>
          </cell>
          <cell r="F1357">
            <v>14605</v>
          </cell>
          <cell r="H1357" t="str">
            <v>PRW-East</v>
          </cell>
        </row>
        <row r="1358">
          <cell r="D1358" t="str">
            <v>East</v>
          </cell>
          <cell r="E1358">
            <v>102030</v>
          </cell>
          <cell r="F1358">
            <v>0</v>
          </cell>
          <cell r="H1358" t="str">
            <v>PRW-East</v>
          </cell>
        </row>
        <row r="1359">
          <cell r="D1359" t="str">
            <v>East</v>
          </cell>
          <cell r="E1359">
            <v>188154</v>
          </cell>
          <cell r="F1359">
            <v>6488</v>
          </cell>
          <cell r="H1359" t="str">
            <v>PRW-East</v>
          </cell>
        </row>
        <row r="1360">
          <cell r="D1360" t="str">
            <v>East</v>
          </cell>
          <cell r="E1360">
            <v>159634</v>
          </cell>
          <cell r="F1360">
            <v>0</v>
          </cell>
          <cell r="H1360" t="str">
            <v>PRW-East</v>
          </cell>
        </row>
        <row r="1361">
          <cell r="D1361" t="str">
            <v>East</v>
          </cell>
          <cell r="E1361">
            <v>163793</v>
          </cell>
          <cell r="F1361">
            <v>0</v>
          </cell>
          <cell r="H1361" t="str">
            <v>PRW-East</v>
          </cell>
        </row>
        <row r="1362">
          <cell r="D1362" t="str">
            <v>East</v>
          </cell>
          <cell r="E1362">
            <v>165108</v>
          </cell>
          <cell r="F1362">
            <v>0</v>
          </cell>
          <cell r="H1362" t="str">
            <v>PRW-East</v>
          </cell>
        </row>
        <row r="1363">
          <cell r="D1363" t="str">
            <v>East</v>
          </cell>
          <cell r="E1363">
            <v>148497</v>
          </cell>
          <cell r="F1363">
            <v>0</v>
          </cell>
          <cell r="H1363" t="str">
            <v>PRW-East</v>
          </cell>
        </row>
        <row r="1364">
          <cell r="D1364" t="str">
            <v>East</v>
          </cell>
          <cell r="E1364">
            <v>127202</v>
          </cell>
          <cell r="F1364">
            <v>0</v>
          </cell>
          <cell r="H1364" t="str">
            <v>PRW-East</v>
          </cell>
        </row>
        <row r="1365">
          <cell r="D1365" t="str">
            <v>East</v>
          </cell>
          <cell r="E1365">
            <v>127202</v>
          </cell>
          <cell r="F1365">
            <v>0</v>
          </cell>
          <cell r="H1365" t="str">
            <v>PRW-East</v>
          </cell>
        </row>
        <row r="1366">
          <cell r="D1366" t="str">
            <v>East</v>
          </cell>
          <cell r="E1366">
            <v>120344</v>
          </cell>
          <cell r="F1366">
            <v>9547</v>
          </cell>
          <cell r="H1366" t="str">
            <v>PRW-East</v>
          </cell>
        </row>
        <row r="1367">
          <cell r="D1367" t="str">
            <v>East</v>
          </cell>
          <cell r="E1367">
            <v>159870</v>
          </cell>
          <cell r="F1367">
            <v>12190</v>
          </cell>
          <cell r="H1367" t="str">
            <v>PRW-East</v>
          </cell>
        </row>
        <row r="1368">
          <cell r="D1368" t="str">
            <v>East</v>
          </cell>
          <cell r="E1368">
            <v>164547</v>
          </cell>
          <cell r="F1368">
            <v>0</v>
          </cell>
          <cell r="H1368" t="str">
            <v>PRW-East</v>
          </cell>
        </row>
        <row r="1369">
          <cell r="D1369" t="str">
            <v>East</v>
          </cell>
          <cell r="E1369">
            <v>138829</v>
          </cell>
          <cell r="F1369">
            <v>12747</v>
          </cell>
          <cell r="H1369" t="str">
            <v>PRW-East</v>
          </cell>
        </row>
        <row r="1370">
          <cell r="D1370" t="str">
            <v>East</v>
          </cell>
          <cell r="E1370">
            <v>77967</v>
          </cell>
          <cell r="F1370">
            <v>14797</v>
          </cell>
          <cell r="H1370" t="str">
            <v>PRW-East</v>
          </cell>
        </row>
        <row r="1371">
          <cell r="D1371" t="str">
            <v>East</v>
          </cell>
          <cell r="E1371">
            <v>139993</v>
          </cell>
          <cell r="F1371">
            <v>12656</v>
          </cell>
          <cell r="H1371" t="str">
            <v>PRW-East</v>
          </cell>
        </row>
        <row r="1372">
          <cell r="D1372" t="str">
            <v>East</v>
          </cell>
          <cell r="E1372">
            <v>105391</v>
          </cell>
          <cell r="F1372">
            <v>13425</v>
          </cell>
          <cell r="H1372" t="str">
            <v>PRW-East</v>
          </cell>
        </row>
        <row r="1373">
          <cell r="D1373" t="str">
            <v>East</v>
          </cell>
          <cell r="E1373">
            <v>93068</v>
          </cell>
          <cell r="F1373">
            <v>13413</v>
          </cell>
          <cell r="H1373" t="str">
            <v>PRW-East</v>
          </cell>
        </row>
        <row r="1374">
          <cell r="D1374" t="str">
            <v>East</v>
          </cell>
          <cell r="E1374">
            <v>64235</v>
          </cell>
          <cell r="F1374">
            <v>14797</v>
          </cell>
          <cell r="H1374" t="str">
            <v>PRW-East</v>
          </cell>
        </row>
        <row r="1375">
          <cell r="D1375" t="str">
            <v>East</v>
          </cell>
          <cell r="E1375">
            <v>76971</v>
          </cell>
          <cell r="F1375">
            <v>14847</v>
          </cell>
          <cell r="H1375" t="str">
            <v>PRW-East</v>
          </cell>
        </row>
        <row r="1376">
          <cell r="D1376" t="str">
            <v>East</v>
          </cell>
          <cell r="E1376">
            <v>158621</v>
          </cell>
          <cell r="F1376">
            <v>13158</v>
          </cell>
          <cell r="H1376" t="str">
            <v>PRW-East</v>
          </cell>
        </row>
        <row r="1377">
          <cell r="D1377" t="str">
            <v>East</v>
          </cell>
          <cell r="E1377">
            <v>164547</v>
          </cell>
          <cell r="F1377">
            <v>0</v>
          </cell>
          <cell r="H1377" t="str">
            <v>PRW-East</v>
          </cell>
        </row>
        <row r="1378">
          <cell r="D1378" t="str">
            <v>East</v>
          </cell>
          <cell r="E1378">
            <v>178140</v>
          </cell>
          <cell r="F1378">
            <v>3019</v>
          </cell>
          <cell r="H1378" t="str">
            <v>PRW-East</v>
          </cell>
        </row>
        <row r="1379">
          <cell r="D1379" t="str">
            <v>East</v>
          </cell>
          <cell r="E1379">
            <v>146445</v>
          </cell>
          <cell r="F1379">
            <v>13662</v>
          </cell>
          <cell r="H1379" t="str">
            <v>PRW-East</v>
          </cell>
        </row>
        <row r="1380">
          <cell r="D1380" t="str">
            <v>East</v>
          </cell>
          <cell r="E1380">
            <v>139146</v>
          </cell>
          <cell r="F1380">
            <v>12679</v>
          </cell>
          <cell r="H1380" t="str">
            <v>PRW-East</v>
          </cell>
        </row>
        <row r="1381">
          <cell r="D1381" t="str">
            <v>East</v>
          </cell>
          <cell r="E1381">
            <v>158935</v>
          </cell>
          <cell r="F1381">
            <v>13188</v>
          </cell>
          <cell r="H1381" t="str">
            <v>PRW-East</v>
          </cell>
        </row>
        <row r="1382">
          <cell r="D1382" t="str">
            <v>East</v>
          </cell>
          <cell r="E1382">
            <v>158935</v>
          </cell>
          <cell r="F1382">
            <v>13188</v>
          </cell>
          <cell r="H1382" t="str">
            <v>PRW-East</v>
          </cell>
        </row>
        <row r="1383">
          <cell r="D1383" t="str">
            <v>East</v>
          </cell>
          <cell r="E1383">
            <v>92402</v>
          </cell>
          <cell r="F1383">
            <v>14741</v>
          </cell>
          <cell r="H1383" t="str">
            <v>PRW-East</v>
          </cell>
        </row>
        <row r="1384">
          <cell r="D1384" t="str">
            <v>East</v>
          </cell>
          <cell r="E1384">
            <v>152493</v>
          </cell>
          <cell r="F1384">
            <v>12029</v>
          </cell>
          <cell r="H1384" t="str">
            <v>PRW-East</v>
          </cell>
        </row>
        <row r="1385">
          <cell r="D1385" t="str">
            <v>East</v>
          </cell>
          <cell r="E1385">
            <v>102487</v>
          </cell>
          <cell r="F1385">
            <v>13475</v>
          </cell>
          <cell r="H1385" t="str">
            <v>PRW-East</v>
          </cell>
        </row>
        <row r="1386">
          <cell r="D1386" t="str">
            <v>East</v>
          </cell>
          <cell r="E1386">
            <v>122685</v>
          </cell>
          <cell r="F1386">
            <v>14400</v>
          </cell>
          <cell r="H1386" t="str">
            <v>PRW-East</v>
          </cell>
        </row>
        <row r="1387">
          <cell r="D1387" t="str">
            <v>East</v>
          </cell>
          <cell r="E1387">
            <v>51417</v>
          </cell>
          <cell r="F1387">
            <v>13382</v>
          </cell>
          <cell r="H1387" t="str">
            <v>PRW-East</v>
          </cell>
        </row>
        <row r="1388">
          <cell r="D1388" t="str">
            <v>East</v>
          </cell>
          <cell r="E1388">
            <v>80561</v>
          </cell>
          <cell r="F1388">
            <v>13386</v>
          </cell>
          <cell r="H1388" t="str">
            <v>PRW-East</v>
          </cell>
        </row>
        <row r="1389">
          <cell r="D1389" t="str">
            <v>East</v>
          </cell>
          <cell r="E1389">
            <v>138561</v>
          </cell>
          <cell r="F1389">
            <v>0</v>
          </cell>
          <cell r="H1389" t="str">
            <v>PRW-East</v>
          </cell>
        </row>
        <row r="1390">
          <cell r="D1390" t="str">
            <v>East</v>
          </cell>
          <cell r="E1390">
            <v>164547</v>
          </cell>
          <cell r="F1390">
            <v>0</v>
          </cell>
          <cell r="H1390" t="str">
            <v>PRW-East</v>
          </cell>
        </row>
        <row r="1391">
          <cell r="D1391" t="str">
            <v>East</v>
          </cell>
          <cell r="E1391">
            <v>164547</v>
          </cell>
          <cell r="F1391">
            <v>0</v>
          </cell>
          <cell r="H1391" t="str">
            <v>PRW-East</v>
          </cell>
        </row>
        <row r="1392">
          <cell r="D1392" t="str">
            <v>East</v>
          </cell>
          <cell r="E1392">
            <v>178102</v>
          </cell>
          <cell r="F1392">
            <v>0</v>
          </cell>
          <cell r="H1392" t="str">
            <v>PRW-East</v>
          </cell>
        </row>
        <row r="1393">
          <cell r="D1393" t="str">
            <v>East</v>
          </cell>
          <cell r="E1393">
            <v>128866</v>
          </cell>
          <cell r="F1393">
            <v>1445</v>
          </cell>
          <cell r="H1393" t="str">
            <v>PRW-East</v>
          </cell>
        </row>
        <row r="1394">
          <cell r="D1394" t="str">
            <v>East</v>
          </cell>
          <cell r="E1394">
            <v>150902</v>
          </cell>
          <cell r="F1394">
            <v>0</v>
          </cell>
          <cell r="H1394" t="str">
            <v>PRW-East</v>
          </cell>
        </row>
        <row r="1395">
          <cell r="D1395" t="str">
            <v>East</v>
          </cell>
          <cell r="E1395">
            <v>58627</v>
          </cell>
          <cell r="F1395">
            <v>9740</v>
          </cell>
          <cell r="H1395" t="str">
            <v>PRW-East</v>
          </cell>
        </row>
        <row r="1396">
          <cell r="D1396" t="str">
            <v>East</v>
          </cell>
          <cell r="E1396">
            <v>136251</v>
          </cell>
          <cell r="F1396">
            <v>13624</v>
          </cell>
          <cell r="H1396" t="str">
            <v>PRW-East</v>
          </cell>
        </row>
        <row r="1397">
          <cell r="D1397" t="str">
            <v>East</v>
          </cell>
          <cell r="E1397">
            <v>130311</v>
          </cell>
          <cell r="F1397">
            <v>0</v>
          </cell>
          <cell r="H1397" t="str">
            <v>PRW-East</v>
          </cell>
        </row>
        <row r="1398">
          <cell r="D1398" t="str">
            <v>East</v>
          </cell>
          <cell r="E1398">
            <v>176127</v>
          </cell>
          <cell r="F1398">
            <v>5032</v>
          </cell>
          <cell r="H1398" t="str">
            <v>PRW-East</v>
          </cell>
        </row>
        <row r="1399">
          <cell r="D1399" t="str">
            <v>East</v>
          </cell>
          <cell r="E1399">
            <v>158621</v>
          </cell>
          <cell r="F1399">
            <v>13158</v>
          </cell>
          <cell r="H1399" t="str">
            <v>PRW-East</v>
          </cell>
        </row>
        <row r="1400">
          <cell r="D1400" t="str">
            <v>East</v>
          </cell>
          <cell r="E1400">
            <v>145196</v>
          </cell>
          <cell r="F1400">
            <v>13992</v>
          </cell>
          <cell r="H1400" t="str">
            <v>PRW-East</v>
          </cell>
        </row>
        <row r="1401">
          <cell r="D1401" t="str">
            <v>East</v>
          </cell>
          <cell r="E1401">
            <v>145580</v>
          </cell>
          <cell r="F1401">
            <v>13689</v>
          </cell>
          <cell r="H1401" t="str">
            <v>PRW-East</v>
          </cell>
        </row>
        <row r="1402">
          <cell r="D1402" t="str">
            <v>East</v>
          </cell>
          <cell r="E1402">
            <v>77381</v>
          </cell>
          <cell r="F1402">
            <v>10649</v>
          </cell>
          <cell r="H1402" t="str">
            <v>PRW-East</v>
          </cell>
        </row>
        <row r="1403">
          <cell r="D1403" t="str">
            <v>East</v>
          </cell>
          <cell r="E1403">
            <v>105735</v>
          </cell>
          <cell r="F1403">
            <v>14895</v>
          </cell>
          <cell r="H1403" t="str">
            <v>PRW-East</v>
          </cell>
        </row>
        <row r="1404">
          <cell r="D1404" t="str">
            <v>East</v>
          </cell>
          <cell r="E1404">
            <v>18056</v>
          </cell>
          <cell r="F1404">
            <v>14359</v>
          </cell>
          <cell r="H1404" t="str">
            <v>PRW-East</v>
          </cell>
        </row>
        <row r="1405">
          <cell r="D1405" t="str">
            <v>East</v>
          </cell>
          <cell r="E1405">
            <v>118333</v>
          </cell>
          <cell r="F1405">
            <v>0</v>
          </cell>
          <cell r="H1405" t="str">
            <v>PRW-East</v>
          </cell>
        </row>
        <row r="1406">
          <cell r="D1406" t="str">
            <v>East</v>
          </cell>
          <cell r="E1406">
            <v>150902</v>
          </cell>
          <cell r="F1406">
            <v>0</v>
          </cell>
          <cell r="H1406" t="str">
            <v>PRW-East</v>
          </cell>
        </row>
        <row r="1407">
          <cell r="D1407" t="str">
            <v>East</v>
          </cell>
          <cell r="E1407">
            <v>132044</v>
          </cell>
          <cell r="F1407">
            <v>0</v>
          </cell>
          <cell r="H1407" t="str">
            <v>PRW-East</v>
          </cell>
        </row>
        <row r="1408">
          <cell r="D1408" t="str">
            <v>East</v>
          </cell>
          <cell r="E1408">
            <v>108592</v>
          </cell>
          <cell r="F1408">
            <v>0</v>
          </cell>
          <cell r="H1408" t="str">
            <v>PRW-East</v>
          </cell>
        </row>
        <row r="1409">
          <cell r="D1409" t="str">
            <v>East</v>
          </cell>
          <cell r="E1409">
            <v>187971</v>
          </cell>
          <cell r="F1409">
            <v>6672</v>
          </cell>
          <cell r="H1409" t="str">
            <v>PRW-East</v>
          </cell>
        </row>
        <row r="1410">
          <cell r="D1410" t="str">
            <v>East</v>
          </cell>
          <cell r="E1410">
            <v>128116</v>
          </cell>
          <cell r="F1410">
            <v>9452</v>
          </cell>
          <cell r="H1410" t="str">
            <v>PRW-East</v>
          </cell>
        </row>
        <row r="1411">
          <cell r="D1411" t="str">
            <v>East</v>
          </cell>
          <cell r="E1411">
            <v>158854</v>
          </cell>
          <cell r="F1411">
            <v>13088</v>
          </cell>
          <cell r="H1411" t="str">
            <v>PRW-East</v>
          </cell>
        </row>
        <row r="1412">
          <cell r="D1412" t="str">
            <v>East</v>
          </cell>
          <cell r="E1412">
            <v>171052</v>
          </cell>
          <cell r="F1412">
            <v>11873</v>
          </cell>
          <cell r="H1412" t="str">
            <v>PRW-East</v>
          </cell>
        </row>
        <row r="1413">
          <cell r="D1413" t="str">
            <v>East</v>
          </cell>
          <cell r="E1413">
            <v>92177</v>
          </cell>
          <cell r="F1413">
            <v>13453</v>
          </cell>
          <cell r="H1413" t="str">
            <v>PRW-East</v>
          </cell>
        </row>
        <row r="1414">
          <cell r="D1414" t="str">
            <v>East</v>
          </cell>
          <cell r="E1414">
            <v>122241</v>
          </cell>
          <cell r="F1414">
            <v>14493</v>
          </cell>
          <cell r="H1414" t="str">
            <v>PRW-East</v>
          </cell>
        </row>
        <row r="1415">
          <cell r="D1415" t="str">
            <v>East</v>
          </cell>
          <cell r="E1415">
            <v>64916</v>
          </cell>
          <cell r="F1415">
            <v>9832</v>
          </cell>
          <cell r="H1415" t="str">
            <v>PRW-East</v>
          </cell>
        </row>
        <row r="1416">
          <cell r="D1416" t="str">
            <v>East</v>
          </cell>
          <cell r="E1416">
            <v>46157</v>
          </cell>
          <cell r="F1416">
            <v>10828</v>
          </cell>
          <cell r="H1416" t="str">
            <v>PRW-East</v>
          </cell>
        </row>
        <row r="1417">
          <cell r="D1417" t="str">
            <v>East</v>
          </cell>
          <cell r="E1417">
            <v>188007</v>
          </cell>
          <cell r="F1417">
            <v>6636</v>
          </cell>
          <cell r="H1417" t="str">
            <v>PRW-East</v>
          </cell>
        </row>
        <row r="1418">
          <cell r="D1418" t="str">
            <v>East</v>
          </cell>
          <cell r="E1418">
            <v>164547</v>
          </cell>
          <cell r="F1418">
            <v>0</v>
          </cell>
          <cell r="H1418" t="str">
            <v>PRW-East</v>
          </cell>
        </row>
        <row r="1419">
          <cell r="D1419" t="str">
            <v>East</v>
          </cell>
          <cell r="E1419">
            <v>164547</v>
          </cell>
          <cell r="F1419">
            <v>0</v>
          </cell>
          <cell r="H1419" t="str">
            <v>PRW-East</v>
          </cell>
        </row>
        <row r="1420">
          <cell r="D1420" t="str">
            <v>East</v>
          </cell>
          <cell r="E1420">
            <v>182260</v>
          </cell>
          <cell r="F1420">
            <v>0</v>
          </cell>
          <cell r="H1420" t="str">
            <v>PRW-East</v>
          </cell>
        </row>
        <row r="1421">
          <cell r="D1421" t="str">
            <v>East</v>
          </cell>
          <cell r="E1421">
            <v>105735</v>
          </cell>
          <cell r="F1421">
            <v>14895</v>
          </cell>
          <cell r="H1421" t="str">
            <v>PRW-East</v>
          </cell>
        </row>
        <row r="1422">
          <cell r="D1422" t="str">
            <v>East</v>
          </cell>
          <cell r="E1422">
            <v>146137</v>
          </cell>
          <cell r="F1422">
            <v>13742</v>
          </cell>
          <cell r="H1422" t="str">
            <v>PRW-East</v>
          </cell>
        </row>
        <row r="1423">
          <cell r="D1423" t="str">
            <v>East</v>
          </cell>
          <cell r="E1423">
            <v>104193</v>
          </cell>
          <cell r="F1423">
            <v>13409</v>
          </cell>
          <cell r="H1423" t="str">
            <v>PRW-East</v>
          </cell>
        </row>
        <row r="1424">
          <cell r="D1424" t="str">
            <v>East</v>
          </cell>
          <cell r="E1424">
            <v>122685</v>
          </cell>
          <cell r="F1424">
            <v>14400</v>
          </cell>
          <cell r="H1424" t="str">
            <v>PRW-East</v>
          </cell>
        </row>
        <row r="1425">
          <cell r="D1425" t="str">
            <v>East</v>
          </cell>
          <cell r="E1425">
            <v>132000</v>
          </cell>
          <cell r="F1425">
            <v>12552</v>
          </cell>
          <cell r="H1425" t="str">
            <v>PRW-East</v>
          </cell>
        </row>
        <row r="1426">
          <cell r="D1426" t="str">
            <v>East</v>
          </cell>
          <cell r="E1426">
            <v>136510</v>
          </cell>
          <cell r="F1426">
            <v>13412</v>
          </cell>
          <cell r="H1426" t="str">
            <v>PRW-East</v>
          </cell>
        </row>
        <row r="1427">
          <cell r="D1427" t="str">
            <v>East</v>
          </cell>
          <cell r="E1427">
            <v>51253</v>
          </cell>
          <cell r="F1427">
            <v>13335</v>
          </cell>
          <cell r="H1427" t="str">
            <v>PRW-East</v>
          </cell>
        </row>
        <row r="1428">
          <cell r="D1428" t="str">
            <v>East</v>
          </cell>
          <cell r="E1428">
            <v>119085</v>
          </cell>
          <cell r="F1428">
            <v>13334</v>
          </cell>
          <cell r="H1428" t="str">
            <v>PRW-East</v>
          </cell>
        </row>
        <row r="1429">
          <cell r="D1429" t="str">
            <v>East</v>
          </cell>
          <cell r="E1429">
            <v>76755</v>
          </cell>
          <cell r="F1429">
            <v>9672</v>
          </cell>
          <cell r="H1429" t="str">
            <v>PRW-East</v>
          </cell>
        </row>
        <row r="1430">
          <cell r="D1430" t="str">
            <v>East</v>
          </cell>
          <cell r="E1430">
            <v>105897</v>
          </cell>
          <cell r="F1430">
            <v>13343</v>
          </cell>
          <cell r="H1430" t="str">
            <v>PRW-East</v>
          </cell>
        </row>
        <row r="1431">
          <cell r="D1431" t="str">
            <v>East</v>
          </cell>
          <cell r="E1431">
            <v>78988</v>
          </cell>
          <cell r="F1431">
            <v>13499</v>
          </cell>
          <cell r="H1431" t="str">
            <v>PRW-East</v>
          </cell>
        </row>
        <row r="1432">
          <cell r="D1432" t="str">
            <v>East</v>
          </cell>
          <cell r="E1432">
            <v>134694</v>
          </cell>
          <cell r="F1432">
            <v>13833</v>
          </cell>
          <cell r="H1432" t="str">
            <v>PRW-East</v>
          </cell>
        </row>
        <row r="1433">
          <cell r="D1433" t="str">
            <v>East</v>
          </cell>
          <cell r="E1433">
            <v>136510</v>
          </cell>
          <cell r="F1433">
            <v>13412</v>
          </cell>
          <cell r="H1433" t="str">
            <v>PRW-East</v>
          </cell>
        </row>
        <row r="1434">
          <cell r="D1434" t="str">
            <v>East</v>
          </cell>
          <cell r="E1434">
            <v>86003</v>
          </cell>
          <cell r="F1434">
            <v>9713</v>
          </cell>
          <cell r="H1434" t="str">
            <v>PRW-East</v>
          </cell>
        </row>
        <row r="1435">
          <cell r="D1435" t="str">
            <v>East</v>
          </cell>
          <cell r="E1435">
            <v>118333</v>
          </cell>
          <cell r="F1435">
            <v>0</v>
          </cell>
          <cell r="H1435" t="str">
            <v>PRW-East</v>
          </cell>
        </row>
        <row r="1436">
          <cell r="D1436" t="str">
            <v>East</v>
          </cell>
          <cell r="E1436">
            <v>127202</v>
          </cell>
          <cell r="F1436">
            <v>0</v>
          </cell>
          <cell r="H1436" t="str">
            <v>PRW-East</v>
          </cell>
        </row>
        <row r="1437">
          <cell r="D1437" t="str">
            <v>East</v>
          </cell>
          <cell r="E1437">
            <v>178102</v>
          </cell>
          <cell r="F1437">
            <v>0</v>
          </cell>
          <cell r="H1437" t="str">
            <v>PRW-East</v>
          </cell>
        </row>
        <row r="1438">
          <cell r="D1438" t="str">
            <v>East</v>
          </cell>
          <cell r="E1438">
            <v>116969</v>
          </cell>
          <cell r="F1438">
            <v>0</v>
          </cell>
          <cell r="H1438" t="str">
            <v>PRW-East</v>
          </cell>
        </row>
        <row r="1439">
          <cell r="D1439" t="str">
            <v>East</v>
          </cell>
          <cell r="E1439">
            <v>163793</v>
          </cell>
          <cell r="F1439">
            <v>0</v>
          </cell>
          <cell r="H1439" t="str">
            <v>PRW-East</v>
          </cell>
        </row>
        <row r="1440">
          <cell r="D1440" t="str">
            <v>East</v>
          </cell>
          <cell r="E1440">
            <v>137448</v>
          </cell>
          <cell r="F1440">
            <v>12717</v>
          </cell>
          <cell r="H1440" t="str">
            <v>PRW-East</v>
          </cell>
        </row>
        <row r="1441">
          <cell r="D1441" t="str">
            <v>East</v>
          </cell>
          <cell r="E1441">
            <v>136608</v>
          </cell>
          <cell r="F1441">
            <v>13543</v>
          </cell>
          <cell r="H1441" t="str">
            <v>PRW-East</v>
          </cell>
        </row>
        <row r="1442">
          <cell r="D1442" t="str">
            <v>East</v>
          </cell>
          <cell r="E1442">
            <v>119478</v>
          </cell>
          <cell r="F1442">
            <v>13377</v>
          </cell>
          <cell r="H1442" t="str">
            <v>PRW-East</v>
          </cell>
        </row>
        <row r="1443">
          <cell r="D1443" t="str">
            <v>East</v>
          </cell>
          <cell r="E1443">
            <v>121339</v>
          </cell>
          <cell r="F1443">
            <v>14668</v>
          </cell>
          <cell r="H1443" t="str">
            <v>PRW-East</v>
          </cell>
        </row>
        <row r="1444">
          <cell r="D1444" t="str">
            <v>East</v>
          </cell>
          <cell r="E1444">
            <v>61724</v>
          </cell>
          <cell r="F1444">
            <v>15079</v>
          </cell>
          <cell r="H1444" t="str">
            <v>PRW-East</v>
          </cell>
        </row>
        <row r="1445">
          <cell r="D1445" t="str">
            <v>East</v>
          </cell>
          <cell r="E1445">
            <v>48716</v>
          </cell>
          <cell r="F1445">
            <v>14579</v>
          </cell>
          <cell r="H1445" t="str">
            <v>PRW-East</v>
          </cell>
        </row>
        <row r="1446">
          <cell r="D1446" t="str">
            <v>East</v>
          </cell>
          <cell r="E1446">
            <v>122344</v>
          </cell>
          <cell r="F1446">
            <v>8545</v>
          </cell>
          <cell r="H1446" t="str">
            <v>PRW-East</v>
          </cell>
        </row>
        <row r="1447">
          <cell r="D1447" t="str">
            <v>East</v>
          </cell>
          <cell r="E1447">
            <v>182260</v>
          </cell>
          <cell r="F1447">
            <v>0</v>
          </cell>
          <cell r="H1447" t="str">
            <v>PRW-East</v>
          </cell>
        </row>
        <row r="1448">
          <cell r="D1448" t="str">
            <v>East</v>
          </cell>
          <cell r="E1448">
            <v>177132</v>
          </cell>
          <cell r="F1448">
            <v>4027</v>
          </cell>
          <cell r="H1448" t="str">
            <v>PRW-East</v>
          </cell>
        </row>
        <row r="1449">
          <cell r="D1449" t="str">
            <v>East</v>
          </cell>
          <cell r="E1449">
            <v>188007</v>
          </cell>
          <cell r="F1449">
            <v>6636</v>
          </cell>
          <cell r="H1449" t="str">
            <v>PRW-East</v>
          </cell>
        </row>
        <row r="1450">
          <cell r="D1450" t="str">
            <v>East</v>
          </cell>
          <cell r="E1450">
            <v>135342</v>
          </cell>
          <cell r="F1450">
            <v>4751</v>
          </cell>
          <cell r="H1450" t="str">
            <v>PRW-East</v>
          </cell>
        </row>
        <row r="1451">
          <cell r="D1451" t="str">
            <v>East</v>
          </cell>
          <cell r="E1451">
            <v>92100</v>
          </cell>
          <cell r="F1451">
            <v>14693</v>
          </cell>
          <cell r="H1451" t="str">
            <v>PRW-East</v>
          </cell>
        </row>
        <row r="1452">
          <cell r="D1452" t="str">
            <v>East</v>
          </cell>
          <cell r="E1452">
            <v>128199</v>
          </cell>
          <cell r="F1452">
            <v>9396</v>
          </cell>
          <cell r="H1452" t="str">
            <v>PRW-East</v>
          </cell>
        </row>
        <row r="1453">
          <cell r="D1453" t="str">
            <v>East</v>
          </cell>
          <cell r="E1453">
            <v>132000</v>
          </cell>
          <cell r="F1453">
            <v>12552</v>
          </cell>
          <cell r="H1453" t="str">
            <v>PRW-East</v>
          </cell>
        </row>
        <row r="1454">
          <cell r="D1454" t="str">
            <v>East</v>
          </cell>
          <cell r="E1454">
            <v>158692</v>
          </cell>
          <cell r="F1454">
            <v>13266</v>
          </cell>
          <cell r="H1454" t="str">
            <v>PRW-East</v>
          </cell>
        </row>
        <row r="1455">
          <cell r="D1455" t="str">
            <v>East</v>
          </cell>
          <cell r="E1455">
            <v>114759</v>
          </cell>
          <cell r="F1455">
            <v>9573</v>
          </cell>
          <cell r="H1455" t="str">
            <v>PRW-East</v>
          </cell>
        </row>
        <row r="1456">
          <cell r="D1456" t="str">
            <v>East</v>
          </cell>
          <cell r="E1456">
            <v>107047</v>
          </cell>
          <cell r="F1456">
            <v>14560</v>
          </cell>
          <cell r="H1456" t="str">
            <v>PRW-East</v>
          </cell>
        </row>
        <row r="1457">
          <cell r="D1457" t="str">
            <v>East</v>
          </cell>
          <cell r="E1457">
            <v>90403</v>
          </cell>
          <cell r="F1457">
            <v>13524</v>
          </cell>
          <cell r="H1457" t="str">
            <v>PRW-East</v>
          </cell>
        </row>
        <row r="1458">
          <cell r="D1458" t="str">
            <v>East</v>
          </cell>
          <cell r="E1458">
            <v>103682</v>
          </cell>
          <cell r="F1458">
            <v>13490</v>
          </cell>
          <cell r="H1458" t="str">
            <v>PRW-East</v>
          </cell>
        </row>
        <row r="1459">
          <cell r="D1459" t="str">
            <v>East</v>
          </cell>
          <cell r="E1459">
            <v>50332</v>
          </cell>
          <cell r="F1459">
            <v>14346</v>
          </cell>
          <cell r="H1459" t="str">
            <v>PRW-East</v>
          </cell>
        </row>
        <row r="1460">
          <cell r="D1460" t="str">
            <v>East</v>
          </cell>
          <cell r="E1460">
            <v>136608</v>
          </cell>
          <cell r="F1460">
            <v>13543</v>
          </cell>
          <cell r="H1460" t="str">
            <v>PRW-East</v>
          </cell>
        </row>
        <row r="1461">
          <cell r="D1461" t="str">
            <v>East</v>
          </cell>
          <cell r="E1461">
            <v>37373</v>
          </cell>
          <cell r="F1461">
            <v>9721</v>
          </cell>
          <cell r="H1461" t="str">
            <v>PRW-East</v>
          </cell>
        </row>
        <row r="1462">
          <cell r="D1462" t="str">
            <v>East</v>
          </cell>
          <cell r="E1462">
            <v>93950</v>
          </cell>
          <cell r="F1462">
            <v>13379</v>
          </cell>
          <cell r="H1462" t="str">
            <v>PRW-East</v>
          </cell>
        </row>
        <row r="1463">
          <cell r="D1463" t="str">
            <v>East</v>
          </cell>
          <cell r="E1463">
            <v>11937</v>
          </cell>
          <cell r="F1463">
            <v>12929</v>
          </cell>
          <cell r="H1463" t="str">
            <v>PRW-East</v>
          </cell>
        </row>
        <row r="1464">
          <cell r="D1464" t="str">
            <v>East</v>
          </cell>
          <cell r="E1464">
            <v>108834</v>
          </cell>
          <cell r="F1464">
            <v>8681</v>
          </cell>
          <cell r="H1464" t="str">
            <v>PRW-East</v>
          </cell>
        </row>
        <row r="1465">
          <cell r="D1465" t="str">
            <v>East</v>
          </cell>
          <cell r="E1465">
            <v>166878</v>
          </cell>
          <cell r="F1465">
            <v>13335</v>
          </cell>
          <cell r="H1465" t="str">
            <v>PRW-East</v>
          </cell>
        </row>
        <row r="1466">
          <cell r="D1466" t="str">
            <v>East</v>
          </cell>
          <cell r="E1466">
            <v>119478</v>
          </cell>
          <cell r="F1466">
            <v>13377</v>
          </cell>
          <cell r="H1466" t="str">
            <v>PRW-East</v>
          </cell>
        </row>
        <row r="1467">
          <cell r="D1467" t="str">
            <v>East</v>
          </cell>
          <cell r="E1467">
            <v>130415</v>
          </cell>
          <cell r="F1467">
            <v>12608</v>
          </cell>
          <cell r="H1467" t="str">
            <v>PRW-East</v>
          </cell>
        </row>
        <row r="1468">
          <cell r="D1468" t="str">
            <v>East</v>
          </cell>
          <cell r="E1468">
            <v>45960</v>
          </cell>
          <cell r="F1468">
            <v>14869</v>
          </cell>
          <cell r="H1468" t="str">
            <v>PRW-East</v>
          </cell>
        </row>
        <row r="1469">
          <cell r="D1469" t="str">
            <v>East</v>
          </cell>
          <cell r="E1469">
            <v>67253</v>
          </cell>
          <cell r="F1469">
            <v>9695</v>
          </cell>
          <cell r="H1469" t="str">
            <v>PRW-East</v>
          </cell>
        </row>
        <row r="1470">
          <cell r="D1470" t="str">
            <v>East</v>
          </cell>
          <cell r="E1470">
            <v>93672</v>
          </cell>
          <cell r="F1470">
            <v>14557</v>
          </cell>
          <cell r="H1470" t="str">
            <v>PRW-East</v>
          </cell>
        </row>
        <row r="1471">
          <cell r="D1471" t="str">
            <v>East</v>
          </cell>
          <cell r="E1471">
            <v>91292</v>
          </cell>
          <cell r="F1471">
            <v>13488</v>
          </cell>
          <cell r="H1471" t="str">
            <v>PRW-East</v>
          </cell>
        </row>
        <row r="1472">
          <cell r="D1472" t="str">
            <v>East</v>
          </cell>
          <cell r="E1472">
            <v>36516</v>
          </cell>
          <cell r="F1472">
            <v>13241</v>
          </cell>
          <cell r="H1472" t="str">
            <v>PRW-East</v>
          </cell>
        </row>
        <row r="1473">
          <cell r="D1473" t="str">
            <v>East</v>
          </cell>
          <cell r="E1473">
            <v>19119</v>
          </cell>
          <cell r="F1473">
            <v>14263</v>
          </cell>
          <cell r="H1473" t="str">
            <v>PRW-East</v>
          </cell>
        </row>
        <row r="1474">
          <cell r="D1474" t="str">
            <v>East</v>
          </cell>
          <cell r="E1474">
            <v>77857</v>
          </cell>
          <cell r="F1474">
            <v>0</v>
          </cell>
          <cell r="H1474" t="str">
            <v>PRW-East</v>
          </cell>
        </row>
        <row r="1475">
          <cell r="D1475" t="str">
            <v>East</v>
          </cell>
          <cell r="E1475">
            <v>182260</v>
          </cell>
          <cell r="F1475">
            <v>0</v>
          </cell>
          <cell r="H1475" t="str">
            <v>PRW-East</v>
          </cell>
        </row>
        <row r="1476">
          <cell r="D1476" t="str">
            <v>East</v>
          </cell>
          <cell r="E1476">
            <v>78168</v>
          </cell>
          <cell r="F1476">
            <v>10515</v>
          </cell>
          <cell r="H1476" t="str">
            <v>PRW-East</v>
          </cell>
        </row>
        <row r="1477">
          <cell r="D1477" t="str">
            <v>East</v>
          </cell>
          <cell r="E1477">
            <v>177995</v>
          </cell>
          <cell r="F1477">
            <v>13058</v>
          </cell>
          <cell r="H1477" t="str">
            <v>PRW-East</v>
          </cell>
        </row>
        <row r="1478">
          <cell r="D1478" t="str">
            <v>East</v>
          </cell>
          <cell r="E1478">
            <v>159870</v>
          </cell>
          <cell r="F1478">
            <v>12190</v>
          </cell>
          <cell r="H1478" t="str">
            <v>PRW-East</v>
          </cell>
        </row>
        <row r="1479">
          <cell r="D1479" t="str">
            <v>East</v>
          </cell>
          <cell r="E1479">
            <v>152493</v>
          </cell>
          <cell r="F1479">
            <v>12029</v>
          </cell>
          <cell r="H1479" t="str">
            <v>PRW-East</v>
          </cell>
        </row>
        <row r="1480">
          <cell r="D1480" t="str">
            <v>East</v>
          </cell>
          <cell r="E1480">
            <v>136608</v>
          </cell>
          <cell r="F1480">
            <v>13543</v>
          </cell>
          <cell r="H1480" t="str">
            <v>PRW-East</v>
          </cell>
        </row>
        <row r="1481">
          <cell r="D1481" t="str">
            <v>East</v>
          </cell>
          <cell r="E1481">
            <v>178210</v>
          </cell>
          <cell r="F1481">
            <v>12916</v>
          </cell>
          <cell r="H1481" t="str">
            <v>PRW-East</v>
          </cell>
        </row>
        <row r="1482">
          <cell r="D1482" t="str">
            <v>East</v>
          </cell>
          <cell r="E1482">
            <v>167416</v>
          </cell>
          <cell r="F1482">
            <v>13109</v>
          </cell>
          <cell r="H1482" t="str">
            <v>PRW-East</v>
          </cell>
        </row>
        <row r="1483">
          <cell r="D1483" t="str">
            <v>East</v>
          </cell>
          <cell r="E1483">
            <v>80134</v>
          </cell>
          <cell r="F1483">
            <v>14520</v>
          </cell>
          <cell r="H1483" t="str">
            <v>PRW-East</v>
          </cell>
        </row>
        <row r="1484">
          <cell r="D1484" t="str">
            <v>East</v>
          </cell>
          <cell r="E1484">
            <v>122685</v>
          </cell>
          <cell r="F1484">
            <v>14400</v>
          </cell>
          <cell r="H1484" t="str">
            <v>PRW-East</v>
          </cell>
        </row>
        <row r="1485">
          <cell r="D1485" t="str">
            <v>East</v>
          </cell>
          <cell r="E1485">
            <v>118266</v>
          </cell>
          <cell r="F1485">
            <v>13361</v>
          </cell>
          <cell r="H1485" t="str">
            <v>PRW-East</v>
          </cell>
        </row>
        <row r="1486">
          <cell r="D1486" t="str">
            <v>East</v>
          </cell>
          <cell r="E1486">
            <v>100827</v>
          </cell>
          <cell r="F1486">
            <v>9184</v>
          </cell>
          <cell r="H1486" t="str">
            <v>PRW-East</v>
          </cell>
        </row>
        <row r="1487">
          <cell r="D1487" t="str">
            <v>East</v>
          </cell>
          <cell r="E1487">
            <v>49463</v>
          </cell>
          <cell r="F1487">
            <v>13460</v>
          </cell>
          <cell r="H1487" t="str">
            <v>PRW-East</v>
          </cell>
        </row>
        <row r="1488">
          <cell r="D1488" t="str">
            <v>East</v>
          </cell>
          <cell r="E1488">
            <v>34845</v>
          </cell>
          <cell r="F1488">
            <v>10683</v>
          </cell>
          <cell r="H1488" t="str">
            <v>PRW-East</v>
          </cell>
        </row>
        <row r="1489">
          <cell r="D1489" t="str">
            <v>East</v>
          </cell>
          <cell r="E1489">
            <v>77223</v>
          </cell>
          <cell r="F1489">
            <v>14896</v>
          </cell>
          <cell r="H1489" t="str">
            <v>PRW-East</v>
          </cell>
        </row>
        <row r="1490">
          <cell r="D1490" t="str">
            <v>East</v>
          </cell>
          <cell r="E1490">
            <v>11937</v>
          </cell>
          <cell r="F1490">
            <v>12929</v>
          </cell>
          <cell r="H1490" t="str">
            <v>PRW-East</v>
          </cell>
        </row>
        <row r="1491">
          <cell r="D1491" t="str">
            <v>East</v>
          </cell>
          <cell r="E1491">
            <v>138561</v>
          </cell>
          <cell r="F1491">
            <v>0</v>
          </cell>
          <cell r="H1491" t="str">
            <v>PRW-East</v>
          </cell>
        </row>
        <row r="1492">
          <cell r="D1492" t="str">
            <v>East</v>
          </cell>
          <cell r="E1492">
            <v>158378</v>
          </cell>
          <cell r="F1492">
            <v>13240</v>
          </cell>
          <cell r="H1492" t="str">
            <v>PRW-East</v>
          </cell>
        </row>
        <row r="1493">
          <cell r="D1493" t="str">
            <v>East</v>
          </cell>
          <cell r="E1493">
            <v>78694</v>
          </cell>
          <cell r="F1493">
            <v>14711</v>
          </cell>
          <cell r="H1493" t="str">
            <v>PRW-East</v>
          </cell>
        </row>
        <row r="1494">
          <cell r="D1494" t="str">
            <v>East</v>
          </cell>
          <cell r="E1494">
            <v>128505</v>
          </cell>
          <cell r="F1494">
            <v>9191</v>
          </cell>
          <cell r="H1494" t="str">
            <v>PRW-East</v>
          </cell>
        </row>
        <row r="1495">
          <cell r="D1495" t="str">
            <v>East</v>
          </cell>
          <cell r="E1495">
            <v>178102</v>
          </cell>
          <cell r="F1495">
            <v>0</v>
          </cell>
          <cell r="H1495" t="str">
            <v>PRW-East</v>
          </cell>
        </row>
        <row r="1496">
          <cell r="D1496" t="str">
            <v>East</v>
          </cell>
          <cell r="E1496">
            <v>188120</v>
          </cell>
          <cell r="F1496">
            <v>6523</v>
          </cell>
          <cell r="H1496" t="str">
            <v>PRW-East</v>
          </cell>
        </row>
        <row r="1497">
          <cell r="D1497" t="str">
            <v>East</v>
          </cell>
          <cell r="E1497">
            <v>107589</v>
          </cell>
          <cell r="F1497">
            <v>14465</v>
          </cell>
          <cell r="H1497" t="str">
            <v>PRW-East</v>
          </cell>
        </row>
        <row r="1498">
          <cell r="D1498" t="str">
            <v>East</v>
          </cell>
          <cell r="E1498">
            <v>188083</v>
          </cell>
          <cell r="F1498">
            <v>6560</v>
          </cell>
          <cell r="H1498" t="str">
            <v>PRW-East</v>
          </cell>
        </row>
        <row r="1499">
          <cell r="D1499" t="str">
            <v>East</v>
          </cell>
          <cell r="E1499">
            <v>178103</v>
          </cell>
          <cell r="F1499">
            <v>12987</v>
          </cell>
          <cell r="H1499" t="str">
            <v>PRW-East</v>
          </cell>
        </row>
        <row r="1500">
          <cell r="D1500" t="str">
            <v>East</v>
          </cell>
          <cell r="E1500">
            <v>158621</v>
          </cell>
          <cell r="F1500">
            <v>13158</v>
          </cell>
          <cell r="H1500" t="str">
            <v>PRW-East</v>
          </cell>
        </row>
        <row r="1501">
          <cell r="D1501" t="str">
            <v>East</v>
          </cell>
          <cell r="E1501">
            <v>128866</v>
          </cell>
          <cell r="F1501">
            <v>1445</v>
          </cell>
          <cell r="H1501" t="str">
            <v>PRW-East</v>
          </cell>
        </row>
        <row r="1502">
          <cell r="D1502" t="str">
            <v>East</v>
          </cell>
          <cell r="E1502">
            <v>129589</v>
          </cell>
          <cell r="F1502">
            <v>722</v>
          </cell>
          <cell r="H1502" t="str">
            <v>PRW-East</v>
          </cell>
        </row>
        <row r="1503">
          <cell r="D1503" t="str">
            <v>East</v>
          </cell>
          <cell r="E1503">
            <v>188007</v>
          </cell>
          <cell r="F1503">
            <v>6636</v>
          </cell>
          <cell r="H1503" t="str">
            <v>PRW-East</v>
          </cell>
        </row>
        <row r="1504">
          <cell r="D1504" t="str">
            <v>East</v>
          </cell>
          <cell r="E1504">
            <v>167222</v>
          </cell>
          <cell r="F1504">
            <v>11885</v>
          </cell>
          <cell r="H1504" t="str">
            <v>PRW-East</v>
          </cell>
        </row>
        <row r="1505">
          <cell r="D1505" t="str">
            <v>East</v>
          </cell>
          <cell r="E1505">
            <v>157999</v>
          </cell>
          <cell r="F1505">
            <v>12206</v>
          </cell>
          <cell r="H1505" t="str">
            <v>PRW-East</v>
          </cell>
        </row>
        <row r="1506">
          <cell r="D1506" t="str">
            <v>East</v>
          </cell>
          <cell r="E1506">
            <v>77368</v>
          </cell>
          <cell r="F1506">
            <v>9644</v>
          </cell>
          <cell r="H1506" t="str">
            <v>PRW-East</v>
          </cell>
        </row>
        <row r="1507">
          <cell r="D1507" t="str">
            <v>East</v>
          </cell>
          <cell r="E1507">
            <v>145824</v>
          </cell>
          <cell r="F1507">
            <v>13826</v>
          </cell>
          <cell r="H1507" t="str">
            <v>PRW-East</v>
          </cell>
        </row>
        <row r="1508">
          <cell r="D1508" t="str">
            <v>East</v>
          </cell>
          <cell r="E1508">
            <v>158692</v>
          </cell>
          <cell r="F1508">
            <v>13266</v>
          </cell>
          <cell r="H1508" t="str">
            <v>PRW-East</v>
          </cell>
        </row>
        <row r="1509">
          <cell r="D1509" t="str">
            <v>East</v>
          </cell>
          <cell r="E1509">
            <v>146137</v>
          </cell>
          <cell r="F1509">
            <v>13742</v>
          </cell>
          <cell r="H1509" t="str">
            <v>PRW-East</v>
          </cell>
        </row>
        <row r="1510">
          <cell r="D1510" t="str">
            <v>East</v>
          </cell>
          <cell r="E1510">
            <v>129618</v>
          </cell>
          <cell r="F1510">
            <v>12641</v>
          </cell>
          <cell r="H1510" t="str">
            <v>PRW-East</v>
          </cell>
        </row>
        <row r="1511">
          <cell r="D1511" t="str">
            <v>East</v>
          </cell>
          <cell r="E1511">
            <v>119085</v>
          </cell>
          <cell r="F1511">
            <v>13334</v>
          </cell>
          <cell r="H1511" t="str">
            <v>PRW-East</v>
          </cell>
        </row>
        <row r="1512">
          <cell r="D1512" t="str">
            <v>East</v>
          </cell>
          <cell r="E1512">
            <v>39489</v>
          </cell>
          <cell r="F1512">
            <v>13130</v>
          </cell>
          <cell r="H1512" t="str">
            <v>PRW-East</v>
          </cell>
        </row>
        <row r="1513">
          <cell r="D1513" t="str">
            <v>East</v>
          </cell>
          <cell r="E1513">
            <v>76474</v>
          </cell>
          <cell r="F1513">
            <v>14992</v>
          </cell>
          <cell r="H1513" t="str">
            <v>PRW-East</v>
          </cell>
        </row>
        <row r="1514">
          <cell r="D1514" t="str">
            <v>East</v>
          </cell>
          <cell r="E1514">
            <v>78729</v>
          </cell>
          <cell r="F1514">
            <v>13457</v>
          </cell>
          <cell r="H1514" t="str">
            <v>PRW-East</v>
          </cell>
        </row>
        <row r="1515">
          <cell r="D1515" t="str">
            <v>East</v>
          </cell>
          <cell r="E1515">
            <v>148497</v>
          </cell>
          <cell r="F1515">
            <v>0</v>
          </cell>
          <cell r="H1515" t="str">
            <v>PRW-East</v>
          </cell>
        </row>
        <row r="1516">
          <cell r="D1516" t="str">
            <v>East</v>
          </cell>
          <cell r="E1516">
            <v>147599</v>
          </cell>
          <cell r="F1516">
            <v>0</v>
          </cell>
          <cell r="H1516" t="str">
            <v>PRW-East</v>
          </cell>
        </row>
        <row r="1517">
          <cell r="D1517" t="str">
            <v>East</v>
          </cell>
          <cell r="E1517">
            <v>150902</v>
          </cell>
          <cell r="F1517">
            <v>0</v>
          </cell>
          <cell r="H1517" t="str">
            <v>PRW-East</v>
          </cell>
        </row>
        <row r="1518">
          <cell r="D1518" t="str">
            <v>East</v>
          </cell>
          <cell r="E1518">
            <v>150902</v>
          </cell>
          <cell r="F1518">
            <v>0</v>
          </cell>
          <cell r="H1518" t="str">
            <v>PRW-East</v>
          </cell>
        </row>
        <row r="1519">
          <cell r="D1519" t="str">
            <v>East</v>
          </cell>
          <cell r="E1519">
            <v>140525</v>
          </cell>
          <cell r="F1519">
            <v>12705</v>
          </cell>
          <cell r="H1519" t="str">
            <v>PRW-East</v>
          </cell>
        </row>
        <row r="1520">
          <cell r="D1520" t="str">
            <v>East</v>
          </cell>
          <cell r="E1520">
            <v>146137</v>
          </cell>
          <cell r="F1520">
            <v>13742</v>
          </cell>
          <cell r="H1520" t="str">
            <v>PRW-East</v>
          </cell>
        </row>
        <row r="1521">
          <cell r="D1521" t="str">
            <v>East</v>
          </cell>
          <cell r="E1521">
            <v>179145</v>
          </cell>
          <cell r="F1521">
            <v>2014</v>
          </cell>
          <cell r="H1521" t="str">
            <v>PRW-East</v>
          </cell>
        </row>
        <row r="1522">
          <cell r="D1522" t="str">
            <v>East</v>
          </cell>
          <cell r="E1522">
            <v>90403</v>
          </cell>
          <cell r="F1522">
            <v>13524</v>
          </cell>
          <cell r="H1522" t="str">
            <v>PRW-East</v>
          </cell>
        </row>
        <row r="1523">
          <cell r="D1523" t="str">
            <v>East</v>
          </cell>
          <cell r="E1523">
            <v>114351</v>
          </cell>
          <cell r="F1523">
            <v>9612</v>
          </cell>
          <cell r="H1523" t="str">
            <v>PRW-East</v>
          </cell>
        </row>
        <row r="1524">
          <cell r="D1524" t="str">
            <v>East</v>
          </cell>
          <cell r="E1524">
            <v>166878</v>
          </cell>
          <cell r="F1524">
            <v>13335</v>
          </cell>
          <cell r="H1524" t="str">
            <v>PRW-East</v>
          </cell>
        </row>
        <row r="1525">
          <cell r="D1525" t="str">
            <v>East</v>
          </cell>
          <cell r="E1525">
            <v>145886</v>
          </cell>
          <cell r="F1525">
            <v>13608</v>
          </cell>
          <cell r="H1525" t="str">
            <v>PRW-East</v>
          </cell>
        </row>
        <row r="1526">
          <cell r="D1526" t="str">
            <v>East</v>
          </cell>
          <cell r="E1526">
            <v>92764</v>
          </cell>
          <cell r="F1526">
            <v>13368</v>
          </cell>
          <cell r="H1526" t="str">
            <v>PRW-East</v>
          </cell>
        </row>
        <row r="1527">
          <cell r="D1527" t="str">
            <v>East</v>
          </cell>
          <cell r="E1527">
            <v>121339</v>
          </cell>
          <cell r="F1527">
            <v>14668</v>
          </cell>
          <cell r="H1527" t="str">
            <v>PRW-East</v>
          </cell>
        </row>
        <row r="1528">
          <cell r="D1528" t="str">
            <v>East</v>
          </cell>
          <cell r="E1528">
            <v>107094</v>
          </cell>
          <cell r="F1528">
            <v>13356</v>
          </cell>
          <cell r="H1528" t="str">
            <v>PRW-East</v>
          </cell>
        </row>
        <row r="1529">
          <cell r="D1529" t="str">
            <v>East</v>
          </cell>
          <cell r="E1529">
            <v>18000</v>
          </cell>
          <cell r="F1529">
            <v>14311</v>
          </cell>
          <cell r="H1529" t="str">
            <v>PRW-East</v>
          </cell>
        </row>
        <row r="1530">
          <cell r="D1530" t="str">
            <v>East</v>
          </cell>
          <cell r="E1530">
            <v>130770</v>
          </cell>
          <cell r="F1530">
            <v>12539</v>
          </cell>
          <cell r="H1530" t="str">
            <v>PRW-East</v>
          </cell>
        </row>
        <row r="1531">
          <cell r="D1531" t="str">
            <v>East</v>
          </cell>
          <cell r="E1531">
            <v>130770</v>
          </cell>
          <cell r="F1531">
            <v>12539</v>
          </cell>
          <cell r="H1531" t="str">
            <v>PRW-East</v>
          </cell>
        </row>
        <row r="1532">
          <cell r="D1532" t="str">
            <v>East</v>
          </cell>
          <cell r="E1532">
            <v>132000</v>
          </cell>
          <cell r="F1532">
            <v>12552</v>
          </cell>
          <cell r="H1532" t="str">
            <v>PRW-East</v>
          </cell>
        </row>
        <row r="1533">
          <cell r="D1533" t="str">
            <v>East</v>
          </cell>
          <cell r="E1533">
            <v>122685</v>
          </cell>
          <cell r="F1533">
            <v>14400</v>
          </cell>
          <cell r="H1533" t="str">
            <v>PRW-East</v>
          </cell>
        </row>
        <row r="1534">
          <cell r="D1534" t="str">
            <v>East</v>
          </cell>
          <cell r="E1534">
            <v>21214</v>
          </cell>
          <cell r="F1534">
            <v>14066</v>
          </cell>
          <cell r="H1534" t="str">
            <v>PRW-East</v>
          </cell>
        </row>
        <row r="1535">
          <cell r="D1535" t="str">
            <v>East</v>
          </cell>
          <cell r="E1535">
            <v>64842</v>
          </cell>
          <cell r="F1535">
            <v>13600</v>
          </cell>
          <cell r="H1535" t="str">
            <v>PRW-East</v>
          </cell>
        </row>
        <row r="1536">
          <cell r="D1536" t="str">
            <v>East</v>
          </cell>
          <cell r="E1536">
            <v>119731</v>
          </cell>
          <cell r="F1536">
            <v>0</v>
          </cell>
          <cell r="H1536" t="str">
            <v>PRW-East</v>
          </cell>
        </row>
        <row r="1537">
          <cell r="D1537" t="str">
            <v>East</v>
          </cell>
          <cell r="E1537">
            <v>132044</v>
          </cell>
          <cell r="F1537">
            <v>0</v>
          </cell>
          <cell r="H1537" t="str">
            <v>PRW-East</v>
          </cell>
        </row>
        <row r="1538">
          <cell r="D1538" t="str">
            <v>East</v>
          </cell>
          <cell r="E1538">
            <v>178319</v>
          </cell>
          <cell r="F1538">
            <v>12844</v>
          </cell>
          <cell r="H1538" t="str">
            <v>PRW-East</v>
          </cell>
        </row>
        <row r="1539">
          <cell r="D1539" t="str">
            <v>East</v>
          </cell>
          <cell r="E1539">
            <v>130229</v>
          </cell>
          <cell r="F1539">
            <v>0</v>
          </cell>
          <cell r="H1539" t="str">
            <v>PRW-East</v>
          </cell>
        </row>
        <row r="1540">
          <cell r="D1540" t="str">
            <v>East</v>
          </cell>
          <cell r="E1540">
            <v>176127</v>
          </cell>
          <cell r="F1540">
            <v>5032</v>
          </cell>
          <cell r="H1540" t="str">
            <v>PRW-East</v>
          </cell>
        </row>
        <row r="1541">
          <cell r="D1541" t="str">
            <v>East</v>
          </cell>
          <cell r="E1541">
            <v>180150</v>
          </cell>
          <cell r="F1541">
            <v>1009</v>
          </cell>
          <cell r="H1541" t="str">
            <v>PRW-East</v>
          </cell>
        </row>
        <row r="1542">
          <cell r="D1542" t="str">
            <v>East</v>
          </cell>
          <cell r="E1542">
            <v>128866</v>
          </cell>
          <cell r="F1542">
            <v>1445</v>
          </cell>
          <cell r="H1542" t="str">
            <v>PRW-East</v>
          </cell>
        </row>
        <row r="1543">
          <cell r="D1543" t="str">
            <v>East</v>
          </cell>
          <cell r="E1543">
            <v>161741</v>
          </cell>
          <cell r="F1543">
            <v>12177</v>
          </cell>
          <cell r="H1543" t="str">
            <v>PRW-East</v>
          </cell>
        </row>
        <row r="1544">
          <cell r="D1544" t="str">
            <v>East</v>
          </cell>
          <cell r="E1544">
            <v>159870</v>
          </cell>
          <cell r="F1544">
            <v>12190</v>
          </cell>
          <cell r="H1544" t="str">
            <v>PRW-East</v>
          </cell>
        </row>
        <row r="1545">
          <cell r="D1545" t="str">
            <v>East</v>
          </cell>
          <cell r="E1545">
            <v>182260</v>
          </cell>
          <cell r="F1545">
            <v>0</v>
          </cell>
          <cell r="H1545" t="str">
            <v>PRW-East</v>
          </cell>
        </row>
        <row r="1546">
          <cell r="D1546" t="str">
            <v>East</v>
          </cell>
          <cell r="E1546">
            <v>166512</v>
          </cell>
          <cell r="F1546">
            <v>13483</v>
          </cell>
          <cell r="H1546" t="str">
            <v>PRW-East</v>
          </cell>
        </row>
        <row r="1547">
          <cell r="D1547" t="str">
            <v>East</v>
          </cell>
          <cell r="E1547">
            <v>167065</v>
          </cell>
          <cell r="F1547">
            <v>13249</v>
          </cell>
          <cell r="H1547" t="str">
            <v>PRW-East</v>
          </cell>
        </row>
        <row r="1548">
          <cell r="D1548" t="str">
            <v>East</v>
          </cell>
          <cell r="E1548">
            <v>132000</v>
          </cell>
          <cell r="F1548">
            <v>12552</v>
          </cell>
          <cell r="H1548" t="str">
            <v>PRW-East</v>
          </cell>
        </row>
        <row r="1549">
          <cell r="D1549" t="str">
            <v>East</v>
          </cell>
          <cell r="E1549">
            <v>117835</v>
          </cell>
          <cell r="F1549">
            <v>13442</v>
          </cell>
          <cell r="H1549" t="str">
            <v>PRW-East</v>
          </cell>
        </row>
        <row r="1550">
          <cell r="D1550" t="str">
            <v>East</v>
          </cell>
          <cell r="E1550">
            <v>94297</v>
          </cell>
          <cell r="F1550">
            <v>14470</v>
          </cell>
          <cell r="H1550" t="str">
            <v>PRW-East</v>
          </cell>
        </row>
        <row r="1551">
          <cell r="D1551" t="str">
            <v>East</v>
          </cell>
          <cell r="E1551">
            <v>67481</v>
          </cell>
          <cell r="F1551">
            <v>13447</v>
          </cell>
          <cell r="H1551" t="str">
            <v>PRW-East</v>
          </cell>
        </row>
        <row r="1552">
          <cell r="D1552" t="str">
            <v>East</v>
          </cell>
          <cell r="E1552">
            <v>93973</v>
          </cell>
          <cell r="F1552">
            <v>9142</v>
          </cell>
          <cell r="H1552" t="str">
            <v>PRW-East</v>
          </cell>
        </row>
        <row r="1553">
          <cell r="D1553" t="str">
            <v>East</v>
          </cell>
          <cell r="E1553">
            <v>78439</v>
          </cell>
          <cell r="F1553">
            <v>14662</v>
          </cell>
          <cell r="H1553" t="str">
            <v>PRW-East</v>
          </cell>
        </row>
        <row r="1554">
          <cell r="D1554" t="str">
            <v>East</v>
          </cell>
          <cell r="E1554">
            <v>138561</v>
          </cell>
          <cell r="F1554">
            <v>0</v>
          </cell>
          <cell r="H1554" t="str">
            <v>PRW-East</v>
          </cell>
        </row>
        <row r="1555">
          <cell r="D1555" t="str">
            <v>East</v>
          </cell>
          <cell r="E1555">
            <v>188154</v>
          </cell>
          <cell r="F1555">
            <v>6488</v>
          </cell>
          <cell r="H1555" t="str">
            <v>PRW-East</v>
          </cell>
        </row>
        <row r="1556">
          <cell r="D1556" t="str">
            <v>East</v>
          </cell>
          <cell r="E1556">
            <v>102044</v>
          </cell>
          <cell r="F1556">
            <v>9156</v>
          </cell>
          <cell r="H1556" t="str">
            <v>PRW-East</v>
          </cell>
        </row>
        <row r="1557">
          <cell r="D1557" t="str">
            <v>East</v>
          </cell>
          <cell r="E1557">
            <v>178210</v>
          </cell>
          <cell r="F1557">
            <v>12916</v>
          </cell>
          <cell r="H1557" t="str">
            <v>PRW-East</v>
          </cell>
        </row>
        <row r="1558">
          <cell r="D1558" t="str">
            <v>East</v>
          </cell>
          <cell r="E1558">
            <v>145510</v>
          </cell>
          <cell r="F1558">
            <v>13908</v>
          </cell>
          <cell r="H1558" t="str">
            <v>PRW-East</v>
          </cell>
        </row>
        <row r="1559">
          <cell r="D1559" t="str">
            <v>East</v>
          </cell>
          <cell r="E1559">
            <v>152493</v>
          </cell>
          <cell r="F1559">
            <v>12029</v>
          </cell>
          <cell r="H1559" t="str">
            <v>PRW-East</v>
          </cell>
        </row>
        <row r="1560">
          <cell r="D1560" t="str">
            <v>East</v>
          </cell>
          <cell r="E1560">
            <v>85721</v>
          </cell>
          <cell r="F1560">
            <v>9676</v>
          </cell>
          <cell r="H1560" t="str">
            <v>PRW-East</v>
          </cell>
        </row>
        <row r="1561">
          <cell r="D1561" t="str">
            <v>East</v>
          </cell>
          <cell r="E1561">
            <v>79421</v>
          </cell>
          <cell r="F1561">
            <v>14611</v>
          </cell>
          <cell r="H1561" t="str">
            <v>PRW-East</v>
          </cell>
        </row>
        <row r="1562">
          <cell r="D1562" t="str">
            <v>East</v>
          </cell>
          <cell r="E1562">
            <v>129981</v>
          </cell>
          <cell r="F1562">
            <v>12563</v>
          </cell>
          <cell r="H1562" t="str">
            <v>PRW-East</v>
          </cell>
        </row>
        <row r="1563">
          <cell r="D1563" t="str">
            <v>East</v>
          </cell>
          <cell r="E1563">
            <v>121339</v>
          </cell>
          <cell r="F1563">
            <v>14668</v>
          </cell>
          <cell r="H1563" t="str">
            <v>PRW-East</v>
          </cell>
        </row>
        <row r="1564">
          <cell r="D1564" t="str">
            <v>East</v>
          </cell>
          <cell r="E1564">
            <v>159170</v>
          </cell>
          <cell r="F1564">
            <v>13112</v>
          </cell>
          <cell r="H1564" t="str">
            <v>PRW-East</v>
          </cell>
        </row>
        <row r="1565">
          <cell r="D1565" t="str">
            <v>East</v>
          </cell>
          <cell r="E1565">
            <v>132349</v>
          </cell>
          <cell r="F1565">
            <v>12481</v>
          </cell>
          <cell r="H1565" t="str">
            <v>PRW-East</v>
          </cell>
        </row>
        <row r="1566">
          <cell r="D1566" t="str">
            <v>East</v>
          </cell>
          <cell r="E1566">
            <v>116184</v>
          </cell>
          <cell r="F1566">
            <v>13512</v>
          </cell>
          <cell r="H1566" t="str">
            <v>PRW-East</v>
          </cell>
        </row>
        <row r="1567">
          <cell r="D1567" t="str">
            <v>East</v>
          </cell>
          <cell r="E1567">
            <v>90403</v>
          </cell>
          <cell r="F1567">
            <v>13524</v>
          </cell>
          <cell r="H1567" t="str">
            <v>PRW-East</v>
          </cell>
        </row>
        <row r="1568">
          <cell r="D1568" t="str">
            <v>East</v>
          </cell>
          <cell r="E1568">
            <v>7732</v>
          </cell>
          <cell r="F1568">
            <v>13128</v>
          </cell>
          <cell r="H1568" t="str">
            <v>PRW-East</v>
          </cell>
        </row>
        <row r="1569">
          <cell r="D1569" t="str">
            <v>East</v>
          </cell>
          <cell r="E1569">
            <v>148497</v>
          </cell>
          <cell r="F1569">
            <v>0</v>
          </cell>
          <cell r="H1569" t="str">
            <v>PRW-East</v>
          </cell>
        </row>
        <row r="1570">
          <cell r="D1570" t="str">
            <v>East</v>
          </cell>
          <cell r="E1570">
            <v>159634</v>
          </cell>
          <cell r="F1570">
            <v>0</v>
          </cell>
          <cell r="H1570" t="str">
            <v>PRW-East</v>
          </cell>
        </row>
        <row r="1571">
          <cell r="D1571" t="str">
            <v>East</v>
          </cell>
          <cell r="E1571">
            <v>167222</v>
          </cell>
          <cell r="F1571">
            <v>11885</v>
          </cell>
          <cell r="H1571" t="str">
            <v>PRW-East</v>
          </cell>
        </row>
        <row r="1572">
          <cell r="D1572" t="str">
            <v>East</v>
          </cell>
          <cell r="E1572">
            <v>139677</v>
          </cell>
          <cell r="F1572">
            <v>12729</v>
          </cell>
          <cell r="H1572" t="str">
            <v>PRW-East</v>
          </cell>
        </row>
        <row r="1573">
          <cell r="D1573" t="str">
            <v>East</v>
          </cell>
          <cell r="E1573">
            <v>166697</v>
          </cell>
          <cell r="F1573">
            <v>13408</v>
          </cell>
          <cell r="H1573" t="str">
            <v>PRW-East</v>
          </cell>
        </row>
        <row r="1574">
          <cell r="D1574" t="str">
            <v>East</v>
          </cell>
          <cell r="E1574">
            <v>120216</v>
          </cell>
          <cell r="F1574">
            <v>9600</v>
          </cell>
          <cell r="H1574" t="str">
            <v>PRW-East</v>
          </cell>
        </row>
        <row r="1575">
          <cell r="D1575" t="str">
            <v>East</v>
          </cell>
          <cell r="E1575">
            <v>110060</v>
          </cell>
          <cell r="F1575">
            <v>8667</v>
          </cell>
          <cell r="H1575" t="str">
            <v>PRW-East</v>
          </cell>
        </row>
        <row r="1576">
          <cell r="D1576" t="str">
            <v>East</v>
          </cell>
          <cell r="E1576">
            <v>150786</v>
          </cell>
          <cell r="F1576">
            <v>12053</v>
          </cell>
          <cell r="H1576" t="str">
            <v>PRW-East</v>
          </cell>
        </row>
        <row r="1577">
          <cell r="D1577" t="str">
            <v>East</v>
          </cell>
          <cell r="E1577">
            <v>129183</v>
          </cell>
          <cell r="F1577">
            <v>12595</v>
          </cell>
          <cell r="H1577" t="str">
            <v>PRW-East</v>
          </cell>
        </row>
        <row r="1578">
          <cell r="D1578" t="str">
            <v>East</v>
          </cell>
          <cell r="E1578">
            <v>146137</v>
          </cell>
          <cell r="F1578">
            <v>13742</v>
          </cell>
          <cell r="H1578" t="str">
            <v>PRW-East</v>
          </cell>
        </row>
        <row r="1579">
          <cell r="D1579" t="str">
            <v>East</v>
          </cell>
          <cell r="E1579">
            <v>135515</v>
          </cell>
          <cell r="F1579">
            <v>13793</v>
          </cell>
          <cell r="H1579" t="str">
            <v>PRW-East</v>
          </cell>
        </row>
        <row r="1580">
          <cell r="D1580" t="str">
            <v>East</v>
          </cell>
          <cell r="E1580">
            <v>118659</v>
          </cell>
          <cell r="F1580">
            <v>13402</v>
          </cell>
          <cell r="H1580" t="str">
            <v>PRW-East</v>
          </cell>
        </row>
        <row r="1581">
          <cell r="D1581" t="str">
            <v>East</v>
          </cell>
          <cell r="E1581">
            <v>122685</v>
          </cell>
          <cell r="F1581">
            <v>14400</v>
          </cell>
          <cell r="H1581" t="str">
            <v>PRW-East</v>
          </cell>
        </row>
        <row r="1582">
          <cell r="D1582" t="str">
            <v>East</v>
          </cell>
          <cell r="E1582">
            <v>67698</v>
          </cell>
          <cell r="F1582">
            <v>13491</v>
          </cell>
          <cell r="H1582" t="str">
            <v>PRW-East</v>
          </cell>
        </row>
        <row r="1583">
          <cell r="D1583" t="str">
            <v>East</v>
          </cell>
          <cell r="E1583">
            <v>76221</v>
          </cell>
          <cell r="F1583">
            <v>13604</v>
          </cell>
          <cell r="H1583" t="str">
            <v>PRW-East</v>
          </cell>
        </row>
        <row r="1584">
          <cell r="D1584" t="str">
            <v>East</v>
          </cell>
          <cell r="E1584">
            <v>79163</v>
          </cell>
          <cell r="F1584">
            <v>14562</v>
          </cell>
          <cell r="H1584" t="str">
            <v>PRW-East</v>
          </cell>
        </row>
        <row r="1585">
          <cell r="D1585" t="str">
            <v>East</v>
          </cell>
          <cell r="E1585">
            <v>34681</v>
          </cell>
          <cell r="F1585">
            <v>14292</v>
          </cell>
          <cell r="H1585" t="str">
            <v>PRW-East</v>
          </cell>
        </row>
        <row r="1586">
          <cell r="D1586" t="str">
            <v>East</v>
          </cell>
          <cell r="E1586">
            <v>188120</v>
          </cell>
          <cell r="F1586">
            <v>6523</v>
          </cell>
          <cell r="H1586" t="str">
            <v>PRW-East</v>
          </cell>
        </row>
        <row r="1587">
          <cell r="D1587" t="str">
            <v>East</v>
          </cell>
          <cell r="E1587">
            <v>77151</v>
          </cell>
          <cell r="F1587">
            <v>13569</v>
          </cell>
          <cell r="H1587" t="str">
            <v>PRW-East</v>
          </cell>
        </row>
        <row r="1588">
          <cell r="D1588" t="str">
            <v>East</v>
          </cell>
          <cell r="E1588">
            <v>116621</v>
          </cell>
          <cell r="F1588">
            <v>13429</v>
          </cell>
          <cell r="H1588" t="str">
            <v>PRW-East</v>
          </cell>
        </row>
        <row r="1589">
          <cell r="D1589" t="str">
            <v>East</v>
          </cell>
          <cell r="E1589">
            <v>117444</v>
          </cell>
          <cell r="F1589">
            <v>13398</v>
          </cell>
          <cell r="H1589" t="str">
            <v>PRW-East</v>
          </cell>
        </row>
        <row r="1590">
          <cell r="D1590" t="str">
            <v>East</v>
          </cell>
          <cell r="E1590">
            <v>158692</v>
          </cell>
          <cell r="F1590">
            <v>13266</v>
          </cell>
          <cell r="H1590" t="str">
            <v>PRW-East</v>
          </cell>
        </row>
        <row r="1591">
          <cell r="D1591" t="str">
            <v>East</v>
          </cell>
          <cell r="E1591">
            <v>104193</v>
          </cell>
          <cell r="F1591">
            <v>13409</v>
          </cell>
          <cell r="H1591" t="str">
            <v>PRW-East</v>
          </cell>
        </row>
        <row r="1592">
          <cell r="D1592" t="str">
            <v>East</v>
          </cell>
          <cell r="E1592">
            <v>107589</v>
          </cell>
          <cell r="F1592">
            <v>14465</v>
          </cell>
          <cell r="H1592" t="str">
            <v>PRW-East</v>
          </cell>
        </row>
        <row r="1593">
          <cell r="D1593" t="str">
            <v>East</v>
          </cell>
          <cell r="E1593">
            <v>92100</v>
          </cell>
          <cell r="F1593">
            <v>14693</v>
          </cell>
          <cell r="H1593" t="str">
            <v>PRW-East</v>
          </cell>
        </row>
        <row r="1594">
          <cell r="D1594" t="str">
            <v>East</v>
          </cell>
          <cell r="E1594">
            <v>159634</v>
          </cell>
          <cell r="F1594">
            <v>0</v>
          </cell>
          <cell r="H1594" t="str">
            <v>PRW-East</v>
          </cell>
        </row>
        <row r="1595">
          <cell r="D1595" t="str">
            <v>East</v>
          </cell>
          <cell r="E1595">
            <v>178102</v>
          </cell>
          <cell r="F1595">
            <v>0</v>
          </cell>
          <cell r="H1595" t="str">
            <v>PRW-East</v>
          </cell>
        </row>
        <row r="1596">
          <cell r="D1596" t="str">
            <v>East</v>
          </cell>
          <cell r="E1596">
            <v>117835</v>
          </cell>
          <cell r="F1596">
            <v>13442</v>
          </cell>
          <cell r="H1596" t="str">
            <v>PRW-East</v>
          </cell>
        </row>
        <row r="1597">
          <cell r="D1597" t="str">
            <v>East</v>
          </cell>
          <cell r="E1597">
            <v>150902</v>
          </cell>
          <cell r="F1597">
            <v>0</v>
          </cell>
          <cell r="H1597" t="str">
            <v>PRW-East</v>
          </cell>
        </row>
        <row r="1598">
          <cell r="D1598" t="str">
            <v>East</v>
          </cell>
          <cell r="E1598">
            <v>188154</v>
          </cell>
          <cell r="F1598">
            <v>6488</v>
          </cell>
          <cell r="H1598" t="str">
            <v>PRW-East</v>
          </cell>
        </row>
        <row r="1599">
          <cell r="D1599" t="str">
            <v>East</v>
          </cell>
          <cell r="E1599">
            <v>177132</v>
          </cell>
          <cell r="F1599">
            <v>4027</v>
          </cell>
          <cell r="H1599" t="str">
            <v>PRW-East</v>
          </cell>
        </row>
        <row r="1600">
          <cell r="D1600" t="str">
            <v>East</v>
          </cell>
          <cell r="E1600">
            <v>91759</v>
          </cell>
          <cell r="F1600">
            <v>14833</v>
          </cell>
          <cell r="H1600" t="str">
            <v>PRW-East</v>
          </cell>
        </row>
        <row r="1601">
          <cell r="D1601" t="str">
            <v>East</v>
          </cell>
          <cell r="E1601">
            <v>48558</v>
          </cell>
          <cell r="F1601">
            <v>14532</v>
          </cell>
          <cell r="H1601" t="str">
            <v>PRW-East</v>
          </cell>
        </row>
        <row r="1602">
          <cell r="D1602" t="str">
            <v>East</v>
          </cell>
          <cell r="E1602">
            <v>139146</v>
          </cell>
          <cell r="F1602">
            <v>12679</v>
          </cell>
          <cell r="H1602" t="str">
            <v>PRW-East</v>
          </cell>
        </row>
        <row r="1603">
          <cell r="D1603" t="str">
            <v>East</v>
          </cell>
          <cell r="E1603">
            <v>105391</v>
          </cell>
          <cell r="F1603">
            <v>13425</v>
          </cell>
          <cell r="H1603" t="str">
            <v>PRW-East</v>
          </cell>
        </row>
        <row r="1604">
          <cell r="D1604" t="str">
            <v>East</v>
          </cell>
          <cell r="E1604">
            <v>93987</v>
          </cell>
          <cell r="F1604">
            <v>14421</v>
          </cell>
          <cell r="H1604" t="str">
            <v>PRW-East</v>
          </cell>
        </row>
        <row r="1605">
          <cell r="D1605" t="str">
            <v>East</v>
          </cell>
          <cell r="E1605">
            <v>77712</v>
          </cell>
          <cell r="F1605">
            <v>14750</v>
          </cell>
          <cell r="H1605" t="str">
            <v>PRW-East</v>
          </cell>
        </row>
        <row r="1606">
          <cell r="D1606" t="str">
            <v>East</v>
          </cell>
          <cell r="E1606">
            <v>77151</v>
          </cell>
          <cell r="F1606">
            <v>13569</v>
          </cell>
          <cell r="H1606" t="str">
            <v>PRW-East</v>
          </cell>
        </row>
        <row r="1607">
          <cell r="D1607" t="str">
            <v>East</v>
          </cell>
          <cell r="E1607">
            <v>15877</v>
          </cell>
          <cell r="F1607">
            <v>14565</v>
          </cell>
          <cell r="H1607" t="str">
            <v>PRW-East</v>
          </cell>
        </row>
        <row r="1608">
          <cell r="D1608" t="str">
            <v>East</v>
          </cell>
          <cell r="E1608">
            <v>5962</v>
          </cell>
          <cell r="F1608">
            <v>14147</v>
          </cell>
          <cell r="H1608" t="str">
            <v>PRW-East</v>
          </cell>
        </row>
        <row r="1609">
          <cell r="D1609" t="str">
            <v>East</v>
          </cell>
          <cell r="E1609">
            <v>108724</v>
          </cell>
          <cell r="F1609">
            <v>0</v>
          </cell>
          <cell r="H1609" t="str">
            <v>PRW-East</v>
          </cell>
        </row>
        <row r="1610">
          <cell r="D1610" t="str">
            <v>East</v>
          </cell>
          <cell r="E1610">
            <v>147599</v>
          </cell>
          <cell r="F1610">
            <v>0</v>
          </cell>
          <cell r="H1610" t="str">
            <v>PRW-East</v>
          </cell>
        </row>
        <row r="1611">
          <cell r="D1611" t="str">
            <v>East</v>
          </cell>
          <cell r="E1611">
            <v>178210</v>
          </cell>
          <cell r="F1611">
            <v>12916</v>
          </cell>
          <cell r="H1611" t="str">
            <v>PRW-East</v>
          </cell>
        </row>
        <row r="1612">
          <cell r="D1612" t="str">
            <v>East</v>
          </cell>
          <cell r="E1612">
            <v>159093</v>
          </cell>
          <cell r="F1612">
            <v>13009</v>
          </cell>
          <cell r="H1612" t="str">
            <v>PRW-East</v>
          </cell>
        </row>
        <row r="1613">
          <cell r="D1613" t="str">
            <v>East</v>
          </cell>
          <cell r="E1613">
            <v>138298</v>
          </cell>
          <cell r="F1613">
            <v>12698</v>
          </cell>
          <cell r="H1613" t="str">
            <v>PRW-East</v>
          </cell>
        </row>
        <row r="1614">
          <cell r="D1614" t="str">
            <v>East</v>
          </cell>
          <cell r="E1614">
            <v>122241</v>
          </cell>
          <cell r="F1614">
            <v>14493</v>
          </cell>
          <cell r="H1614" t="str">
            <v>PRW-East</v>
          </cell>
        </row>
        <row r="1615">
          <cell r="D1615" t="str">
            <v>East</v>
          </cell>
          <cell r="E1615">
            <v>145196</v>
          </cell>
          <cell r="F1615">
            <v>13992</v>
          </cell>
          <cell r="H1615" t="str">
            <v>PRW-East</v>
          </cell>
        </row>
        <row r="1616">
          <cell r="D1616" t="str">
            <v>East</v>
          </cell>
          <cell r="E1616">
            <v>93656</v>
          </cell>
          <cell r="F1616">
            <v>9108</v>
          </cell>
          <cell r="H1616" t="str">
            <v>PRW-East</v>
          </cell>
        </row>
        <row r="1617">
          <cell r="D1617" t="str">
            <v>East</v>
          </cell>
          <cell r="E1617">
            <v>166512</v>
          </cell>
          <cell r="F1617">
            <v>13483</v>
          </cell>
          <cell r="H1617" t="str">
            <v>PRW-East</v>
          </cell>
        </row>
        <row r="1618">
          <cell r="D1618" t="str">
            <v>East</v>
          </cell>
          <cell r="E1618">
            <v>132349</v>
          </cell>
          <cell r="F1618">
            <v>12481</v>
          </cell>
          <cell r="H1618" t="str">
            <v>PRW-East</v>
          </cell>
        </row>
        <row r="1619">
          <cell r="D1619" t="str">
            <v>East</v>
          </cell>
          <cell r="E1619">
            <v>93068</v>
          </cell>
          <cell r="F1619">
            <v>13413</v>
          </cell>
          <cell r="H1619" t="str">
            <v>PRW-East</v>
          </cell>
        </row>
        <row r="1620">
          <cell r="D1620" t="str">
            <v>East</v>
          </cell>
          <cell r="E1620">
            <v>7070</v>
          </cell>
          <cell r="F1620">
            <v>13992</v>
          </cell>
          <cell r="H1620" t="str">
            <v>PRW-East</v>
          </cell>
        </row>
        <row r="1621">
          <cell r="D1621" t="str">
            <v>East</v>
          </cell>
          <cell r="E1621">
            <v>103338</v>
          </cell>
          <cell r="F1621">
            <v>13445</v>
          </cell>
          <cell r="H1621" t="str">
            <v>PRW-East</v>
          </cell>
        </row>
        <row r="1622">
          <cell r="D1622" t="str">
            <v>East</v>
          </cell>
          <cell r="E1622">
            <v>62922</v>
          </cell>
          <cell r="F1622">
            <v>13675</v>
          </cell>
          <cell r="H1622" t="str">
            <v>PRW-East</v>
          </cell>
        </row>
        <row r="1623">
          <cell r="D1623" t="str">
            <v>East</v>
          </cell>
          <cell r="E1623">
            <v>141373</v>
          </cell>
          <cell r="F1623">
            <v>12691</v>
          </cell>
          <cell r="H1623" t="str">
            <v>PRW-East</v>
          </cell>
        </row>
        <row r="1624">
          <cell r="D1624" t="str">
            <v>East</v>
          </cell>
          <cell r="E1624">
            <v>89514</v>
          </cell>
          <cell r="F1624">
            <v>13559</v>
          </cell>
          <cell r="H1624" t="str">
            <v>PRW-East</v>
          </cell>
        </row>
        <row r="1625">
          <cell r="D1625" t="str">
            <v>East</v>
          </cell>
          <cell r="E1625">
            <v>119951</v>
          </cell>
          <cell r="F1625">
            <v>9714</v>
          </cell>
          <cell r="H1625" t="str">
            <v>PRW-East</v>
          </cell>
        </row>
        <row r="1626">
          <cell r="D1626" t="str">
            <v>East</v>
          </cell>
          <cell r="E1626">
            <v>150231</v>
          </cell>
          <cell r="F1626">
            <v>12092</v>
          </cell>
          <cell r="H1626" t="str">
            <v>PRW-East</v>
          </cell>
        </row>
        <row r="1627">
          <cell r="D1627" t="str">
            <v>East</v>
          </cell>
          <cell r="E1627">
            <v>106300</v>
          </cell>
          <cell r="F1627">
            <v>14796</v>
          </cell>
          <cell r="H1627" t="str">
            <v>PRW-East</v>
          </cell>
        </row>
        <row r="1628">
          <cell r="D1628" t="str">
            <v>East</v>
          </cell>
          <cell r="E1628">
            <v>106245</v>
          </cell>
          <cell r="F1628">
            <v>13386</v>
          </cell>
          <cell r="H1628" t="str">
            <v>PRW-East</v>
          </cell>
        </row>
        <row r="1629">
          <cell r="D1629" t="str">
            <v>East</v>
          </cell>
          <cell r="E1629">
            <v>65586</v>
          </cell>
          <cell r="F1629">
            <v>13515</v>
          </cell>
          <cell r="H1629" t="str">
            <v>PRW-East</v>
          </cell>
        </row>
        <row r="1630">
          <cell r="D1630" t="str">
            <v>East</v>
          </cell>
          <cell r="E1630">
            <v>39489</v>
          </cell>
          <cell r="F1630">
            <v>13130</v>
          </cell>
          <cell r="H1630" t="str">
            <v>PRW-East</v>
          </cell>
        </row>
        <row r="1631">
          <cell r="D1631" t="str">
            <v>East</v>
          </cell>
          <cell r="E1631">
            <v>61724</v>
          </cell>
          <cell r="F1631">
            <v>15079</v>
          </cell>
          <cell r="H1631" t="str">
            <v>PRW-East</v>
          </cell>
        </row>
        <row r="1632">
          <cell r="D1632" t="str">
            <v>East</v>
          </cell>
          <cell r="E1632">
            <v>64632</v>
          </cell>
          <cell r="F1632">
            <v>13553</v>
          </cell>
          <cell r="H1632" t="str">
            <v>PRW-East</v>
          </cell>
        </row>
        <row r="1633">
          <cell r="D1633" t="str">
            <v>East</v>
          </cell>
          <cell r="E1633">
            <v>90403</v>
          </cell>
          <cell r="F1633">
            <v>13524</v>
          </cell>
          <cell r="H1633" t="str">
            <v>PRW-East</v>
          </cell>
        </row>
        <row r="1634">
          <cell r="D1634" t="str">
            <v>East</v>
          </cell>
          <cell r="E1634">
            <v>118333</v>
          </cell>
          <cell r="F1634">
            <v>0</v>
          </cell>
          <cell r="H1634" t="str">
            <v>PRW-East</v>
          </cell>
        </row>
        <row r="1635">
          <cell r="D1635" t="str">
            <v>East</v>
          </cell>
          <cell r="E1635">
            <v>135515</v>
          </cell>
          <cell r="F1635">
            <v>13793</v>
          </cell>
          <cell r="H1635" t="str">
            <v>PRW-East</v>
          </cell>
        </row>
        <row r="1636">
          <cell r="D1636" t="str">
            <v>East</v>
          </cell>
          <cell r="E1636">
            <v>128353</v>
          </cell>
          <cell r="F1636">
            <v>9293</v>
          </cell>
          <cell r="H1636" t="str">
            <v>PRW-East</v>
          </cell>
        </row>
        <row r="1637">
          <cell r="D1637" t="str">
            <v>East</v>
          </cell>
          <cell r="E1637">
            <v>154498</v>
          </cell>
          <cell r="F1637">
            <v>12028</v>
          </cell>
          <cell r="H1637" t="str">
            <v>PRW-East</v>
          </cell>
        </row>
        <row r="1638">
          <cell r="D1638" t="str">
            <v>East</v>
          </cell>
          <cell r="E1638">
            <v>188120</v>
          </cell>
          <cell r="F1638">
            <v>6523</v>
          </cell>
          <cell r="H1638" t="str">
            <v>PRW-East</v>
          </cell>
        </row>
        <row r="1639">
          <cell r="D1639" t="str">
            <v>East</v>
          </cell>
          <cell r="E1639">
            <v>5660</v>
          </cell>
          <cell r="F1639">
            <v>9589</v>
          </cell>
          <cell r="H1639" t="str">
            <v>PRW-East</v>
          </cell>
        </row>
        <row r="1640">
          <cell r="D1640" t="str">
            <v>East</v>
          </cell>
          <cell r="E1640">
            <v>159093</v>
          </cell>
          <cell r="F1640">
            <v>13009</v>
          </cell>
          <cell r="H1640" t="str">
            <v>PRW-East</v>
          </cell>
        </row>
        <row r="1641">
          <cell r="D1641" t="str">
            <v>East</v>
          </cell>
          <cell r="E1641">
            <v>158935</v>
          </cell>
          <cell r="F1641">
            <v>13188</v>
          </cell>
          <cell r="H1641" t="str">
            <v>PRW-East</v>
          </cell>
        </row>
        <row r="1642">
          <cell r="D1642" t="str">
            <v>East</v>
          </cell>
          <cell r="E1642">
            <v>121838</v>
          </cell>
          <cell r="F1642">
            <v>14445</v>
          </cell>
          <cell r="H1642" t="str">
            <v>PRW-East</v>
          </cell>
        </row>
        <row r="1643">
          <cell r="D1643" t="str">
            <v>East</v>
          </cell>
          <cell r="E1643">
            <v>104851</v>
          </cell>
          <cell r="F1643">
            <v>10017</v>
          </cell>
          <cell r="H1643" t="str">
            <v>PRW-East</v>
          </cell>
        </row>
        <row r="1644">
          <cell r="D1644" t="str">
            <v>East</v>
          </cell>
          <cell r="E1644">
            <v>145824</v>
          </cell>
          <cell r="F1644">
            <v>13826</v>
          </cell>
          <cell r="H1644" t="str">
            <v>PRW-East</v>
          </cell>
        </row>
        <row r="1645">
          <cell r="D1645" t="str">
            <v>East</v>
          </cell>
          <cell r="E1645">
            <v>75970</v>
          </cell>
          <cell r="F1645">
            <v>13557</v>
          </cell>
          <cell r="H1645" t="str">
            <v>PRW-East</v>
          </cell>
        </row>
        <row r="1646">
          <cell r="D1646" t="str">
            <v>East</v>
          </cell>
          <cell r="E1646">
            <v>120283</v>
          </cell>
          <cell r="F1646">
            <v>8546</v>
          </cell>
          <cell r="H1646" t="str">
            <v>PRW-East</v>
          </cell>
        </row>
        <row r="1647">
          <cell r="D1647" t="str">
            <v>East</v>
          </cell>
          <cell r="E1647">
            <v>107400</v>
          </cell>
          <cell r="F1647">
            <v>14607</v>
          </cell>
          <cell r="H1647" t="str">
            <v>PRW-East</v>
          </cell>
        </row>
        <row r="1648">
          <cell r="D1648" t="str">
            <v>East</v>
          </cell>
          <cell r="E1648">
            <v>105268</v>
          </cell>
          <cell r="F1648">
            <v>0</v>
          </cell>
          <cell r="H1648" t="str">
            <v>PRW-East</v>
          </cell>
        </row>
        <row r="1649">
          <cell r="D1649" t="str">
            <v>East</v>
          </cell>
          <cell r="E1649">
            <v>164547</v>
          </cell>
          <cell r="F1649">
            <v>0</v>
          </cell>
          <cell r="H1649" t="str">
            <v>PRW-East</v>
          </cell>
        </row>
        <row r="1650">
          <cell r="D1650" t="str">
            <v>East</v>
          </cell>
          <cell r="E1650">
            <v>164547</v>
          </cell>
          <cell r="F1650">
            <v>0</v>
          </cell>
          <cell r="H1650" t="str">
            <v>PRW-East</v>
          </cell>
        </row>
        <row r="1651">
          <cell r="D1651" t="str">
            <v>East</v>
          </cell>
          <cell r="E1651">
            <v>21214</v>
          </cell>
          <cell r="F1651">
            <v>14066</v>
          </cell>
          <cell r="H1651" t="str">
            <v>PRW-East</v>
          </cell>
        </row>
        <row r="1652">
          <cell r="D1652" t="str">
            <v>East</v>
          </cell>
          <cell r="E1652">
            <v>182260</v>
          </cell>
          <cell r="F1652">
            <v>0</v>
          </cell>
          <cell r="H1652" t="str">
            <v>PRW-East</v>
          </cell>
        </row>
        <row r="1653">
          <cell r="D1653" t="str">
            <v>East</v>
          </cell>
          <cell r="E1653">
            <v>178103</v>
          </cell>
          <cell r="F1653">
            <v>12987</v>
          </cell>
          <cell r="H1653" t="str">
            <v>PRW-East</v>
          </cell>
        </row>
        <row r="1654">
          <cell r="D1654" t="str">
            <v>East</v>
          </cell>
          <cell r="E1654">
            <v>144640</v>
          </cell>
          <cell r="F1654">
            <v>13938</v>
          </cell>
          <cell r="H1654" t="str">
            <v>PRW-East</v>
          </cell>
        </row>
        <row r="1655">
          <cell r="D1655" t="str">
            <v>East</v>
          </cell>
          <cell r="E1655">
            <v>159409</v>
          </cell>
          <cell r="F1655">
            <v>13035</v>
          </cell>
          <cell r="H1655" t="str">
            <v>PRW-East</v>
          </cell>
        </row>
        <row r="1656">
          <cell r="D1656" t="str">
            <v>East</v>
          </cell>
          <cell r="E1656">
            <v>161741</v>
          </cell>
          <cell r="F1656">
            <v>12177</v>
          </cell>
          <cell r="H1656" t="str">
            <v>PRW-East</v>
          </cell>
        </row>
        <row r="1657">
          <cell r="D1657" t="str">
            <v>East</v>
          </cell>
          <cell r="E1657">
            <v>159640</v>
          </cell>
          <cell r="F1657">
            <v>12962</v>
          </cell>
          <cell r="H1657" t="str">
            <v>PRW-East</v>
          </cell>
        </row>
        <row r="1658">
          <cell r="D1658" t="str">
            <v>East</v>
          </cell>
          <cell r="E1658">
            <v>159870</v>
          </cell>
          <cell r="F1658">
            <v>12190</v>
          </cell>
          <cell r="H1658" t="str">
            <v>PRW-East</v>
          </cell>
        </row>
        <row r="1659">
          <cell r="D1659" t="str">
            <v>East</v>
          </cell>
          <cell r="E1659">
            <v>167065</v>
          </cell>
          <cell r="F1659">
            <v>13249</v>
          </cell>
          <cell r="H1659" t="str">
            <v>PRW-East</v>
          </cell>
        </row>
        <row r="1660">
          <cell r="D1660" t="str">
            <v>East</v>
          </cell>
          <cell r="E1660">
            <v>159640</v>
          </cell>
          <cell r="F1660">
            <v>12962</v>
          </cell>
          <cell r="H1660" t="str">
            <v>PRW-East</v>
          </cell>
        </row>
        <row r="1661">
          <cell r="D1661" t="str">
            <v>East</v>
          </cell>
          <cell r="E1661">
            <v>150231</v>
          </cell>
          <cell r="F1661">
            <v>12092</v>
          </cell>
          <cell r="H1661" t="str">
            <v>PRW-East</v>
          </cell>
        </row>
        <row r="1662">
          <cell r="D1662" t="str">
            <v>East</v>
          </cell>
          <cell r="E1662">
            <v>141373</v>
          </cell>
          <cell r="F1662">
            <v>12691</v>
          </cell>
          <cell r="H1662" t="str">
            <v>PRW-East</v>
          </cell>
        </row>
        <row r="1663">
          <cell r="D1663" t="str">
            <v>East</v>
          </cell>
          <cell r="E1663">
            <v>166697</v>
          </cell>
          <cell r="F1663">
            <v>13408</v>
          </cell>
          <cell r="H1663" t="str">
            <v>PRW-East</v>
          </cell>
        </row>
        <row r="1664">
          <cell r="D1664" t="str">
            <v>East</v>
          </cell>
          <cell r="E1664">
            <v>128116</v>
          </cell>
          <cell r="F1664">
            <v>9452</v>
          </cell>
          <cell r="H1664" t="str">
            <v>PRW-East</v>
          </cell>
        </row>
        <row r="1665">
          <cell r="D1665" t="str">
            <v>East</v>
          </cell>
          <cell r="E1665">
            <v>91292</v>
          </cell>
          <cell r="F1665">
            <v>13488</v>
          </cell>
          <cell r="H1665" t="str">
            <v>PRW-East</v>
          </cell>
        </row>
        <row r="1666">
          <cell r="D1666" t="str">
            <v>East</v>
          </cell>
          <cell r="E1666">
            <v>100216</v>
          </cell>
          <cell r="F1666">
            <v>9198</v>
          </cell>
          <cell r="H1666" t="str">
            <v>PRW-East</v>
          </cell>
        </row>
        <row r="1667">
          <cell r="D1667" t="str">
            <v>East</v>
          </cell>
          <cell r="E1667">
            <v>144640</v>
          </cell>
          <cell r="F1667">
            <v>13938</v>
          </cell>
          <cell r="H1667" t="str">
            <v>PRW-East</v>
          </cell>
        </row>
        <row r="1668">
          <cell r="D1668" t="str">
            <v>East</v>
          </cell>
          <cell r="E1668">
            <v>76221</v>
          </cell>
          <cell r="F1668">
            <v>13604</v>
          </cell>
          <cell r="H1668" t="str">
            <v>PRW-East</v>
          </cell>
        </row>
        <row r="1669">
          <cell r="D1669" t="str">
            <v>East</v>
          </cell>
          <cell r="E1669">
            <v>76971</v>
          </cell>
          <cell r="F1669">
            <v>14847</v>
          </cell>
          <cell r="H1669" t="str">
            <v>PRW-East</v>
          </cell>
        </row>
        <row r="1670">
          <cell r="D1670" t="str">
            <v>East</v>
          </cell>
          <cell r="E1670">
            <v>65862</v>
          </cell>
          <cell r="F1670">
            <v>14602</v>
          </cell>
          <cell r="H1670" t="str">
            <v>PRW-East</v>
          </cell>
        </row>
        <row r="1671">
          <cell r="D1671" t="str">
            <v>East</v>
          </cell>
          <cell r="E1671">
            <v>49304</v>
          </cell>
          <cell r="F1671">
            <v>13412</v>
          </cell>
          <cell r="H1671" t="str">
            <v>PRW-East</v>
          </cell>
        </row>
        <row r="1672">
          <cell r="D1672" t="str">
            <v>East</v>
          </cell>
          <cell r="E1672">
            <v>20969</v>
          </cell>
          <cell r="F1672">
            <v>13176</v>
          </cell>
          <cell r="H1672" t="str">
            <v>PRW-East</v>
          </cell>
        </row>
        <row r="1673">
          <cell r="D1673" t="str">
            <v>East</v>
          </cell>
          <cell r="E1673">
            <v>182260</v>
          </cell>
          <cell r="F1673">
            <v>0</v>
          </cell>
          <cell r="H1673" t="str">
            <v>PRW-East</v>
          </cell>
        </row>
        <row r="1674">
          <cell r="D1674" t="str">
            <v>East</v>
          </cell>
          <cell r="E1674">
            <v>104851</v>
          </cell>
          <cell r="F1674">
            <v>10017</v>
          </cell>
          <cell r="H1674" t="str">
            <v>PRW-East</v>
          </cell>
        </row>
        <row r="1675">
          <cell r="D1675" t="str">
            <v>East</v>
          </cell>
          <cell r="E1675">
            <v>101657</v>
          </cell>
          <cell r="F1675">
            <v>9119</v>
          </cell>
          <cell r="H1675" t="str">
            <v>PRW-East</v>
          </cell>
        </row>
        <row r="1676">
          <cell r="D1676" t="str">
            <v>East</v>
          </cell>
          <cell r="E1676">
            <v>159870</v>
          </cell>
          <cell r="F1676">
            <v>12190</v>
          </cell>
          <cell r="H1676" t="str">
            <v>PRW-East</v>
          </cell>
        </row>
        <row r="1677">
          <cell r="D1677" t="str">
            <v>East</v>
          </cell>
          <cell r="E1677">
            <v>145824</v>
          </cell>
          <cell r="F1677">
            <v>13826</v>
          </cell>
          <cell r="H1677" t="str">
            <v>PRW-East</v>
          </cell>
        </row>
        <row r="1678">
          <cell r="D1678" t="str">
            <v>East</v>
          </cell>
          <cell r="E1678">
            <v>67475</v>
          </cell>
          <cell r="F1678">
            <v>9728</v>
          </cell>
          <cell r="H1678" t="str">
            <v>PRW-East</v>
          </cell>
        </row>
        <row r="1679">
          <cell r="D1679" t="str">
            <v>East</v>
          </cell>
          <cell r="E1679">
            <v>133577</v>
          </cell>
          <cell r="F1679">
            <v>12506</v>
          </cell>
          <cell r="H1679" t="str">
            <v>PRW-East</v>
          </cell>
        </row>
        <row r="1680">
          <cell r="D1680" t="str">
            <v>East</v>
          </cell>
          <cell r="E1680">
            <v>35386</v>
          </cell>
          <cell r="F1680">
            <v>10579</v>
          </cell>
          <cell r="H1680" t="str">
            <v>PRW-East</v>
          </cell>
        </row>
        <row r="1681">
          <cell r="D1681" t="str">
            <v>East</v>
          </cell>
          <cell r="E1681">
            <v>188043</v>
          </cell>
          <cell r="F1681">
            <v>6600</v>
          </cell>
          <cell r="H1681" t="str">
            <v>PRW-East</v>
          </cell>
        </row>
        <row r="1682">
          <cell r="D1682" t="str">
            <v>East</v>
          </cell>
          <cell r="E1682">
            <v>47809</v>
          </cell>
          <cell r="F1682">
            <v>14674</v>
          </cell>
          <cell r="H1682" t="str">
            <v>PRW-East</v>
          </cell>
        </row>
        <row r="1683">
          <cell r="D1683" t="str">
            <v>East</v>
          </cell>
          <cell r="E1683">
            <v>152793</v>
          </cell>
          <cell r="F1683">
            <v>12054</v>
          </cell>
          <cell r="H1683" t="str">
            <v>PRW-East</v>
          </cell>
        </row>
        <row r="1684">
          <cell r="D1684" t="str">
            <v>East</v>
          </cell>
          <cell r="E1684">
            <v>188120</v>
          </cell>
          <cell r="F1684">
            <v>6523</v>
          </cell>
          <cell r="H1684" t="str">
            <v>PRW-East</v>
          </cell>
        </row>
        <row r="1685">
          <cell r="D1685" t="str">
            <v>East</v>
          </cell>
          <cell r="E1685">
            <v>169136</v>
          </cell>
          <cell r="F1685">
            <v>11881</v>
          </cell>
          <cell r="H1685" t="str">
            <v>PRW-East</v>
          </cell>
        </row>
        <row r="1686">
          <cell r="D1686" t="str">
            <v>East</v>
          </cell>
          <cell r="E1686">
            <v>176127</v>
          </cell>
          <cell r="F1686">
            <v>5032</v>
          </cell>
          <cell r="H1686" t="str">
            <v>PRW-East</v>
          </cell>
        </row>
        <row r="1687">
          <cell r="D1687" t="str">
            <v>East</v>
          </cell>
          <cell r="E1687">
            <v>166878</v>
          </cell>
          <cell r="F1687">
            <v>13335</v>
          </cell>
          <cell r="H1687" t="str">
            <v>PRW-East</v>
          </cell>
        </row>
        <row r="1688">
          <cell r="D1688" t="str">
            <v>East</v>
          </cell>
          <cell r="E1688">
            <v>158854</v>
          </cell>
          <cell r="F1688">
            <v>13088</v>
          </cell>
          <cell r="H1688" t="str">
            <v>PRW-East</v>
          </cell>
        </row>
        <row r="1689">
          <cell r="D1689" t="str">
            <v>East</v>
          </cell>
          <cell r="E1689">
            <v>122685</v>
          </cell>
          <cell r="F1689">
            <v>14400</v>
          </cell>
          <cell r="H1689" t="str">
            <v>PRW-East</v>
          </cell>
        </row>
        <row r="1690">
          <cell r="D1690" t="str">
            <v>East</v>
          </cell>
          <cell r="E1690">
            <v>144875</v>
          </cell>
          <cell r="F1690">
            <v>14075</v>
          </cell>
          <cell r="H1690" t="str">
            <v>PRW-East</v>
          </cell>
        </row>
        <row r="1691">
          <cell r="D1691" t="str">
            <v>East</v>
          </cell>
          <cell r="E1691">
            <v>118659</v>
          </cell>
          <cell r="F1691">
            <v>13402</v>
          </cell>
          <cell r="H1691" t="str">
            <v>PRW-East</v>
          </cell>
        </row>
        <row r="1692">
          <cell r="D1692" t="str">
            <v>East</v>
          </cell>
          <cell r="E1692">
            <v>136966</v>
          </cell>
          <cell r="F1692">
            <v>13458</v>
          </cell>
          <cell r="H1692" t="str">
            <v>PRW-East</v>
          </cell>
        </row>
        <row r="1693">
          <cell r="D1693" t="str">
            <v>East</v>
          </cell>
          <cell r="E1693">
            <v>118266</v>
          </cell>
          <cell r="F1693">
            <v>13361</v>
          </cell>
          <cell r="H1693" t="str">
            <v>PRW-East</v>
          </cell>
        </row>
        <row r="1694">
          <cell r="D1694" t="str">
            <v>East</v>
          </cell>
          <cell r="E1694">
            <v>77712</v>
          </cell>
          <cell r="F1694">
            <v>14750</v>
          </cell>
          <cell r="H1694" t="str">
            <v>PRW-East</v>
          </cell>
        </row>
        <row r="1695">
          <cell r="D1695" t="str">
            <v>East</v>
          </cell>
          <cell r="E1695">
            <v>23167</v>
          </cell>
          <cell r="F1695">
            <v>10642</v>
          </cell>
          <cell r="H1695" t="str">
            <v>PRW-East</v>
          </cell>
        </row>
        <row r="1696">
          <cell r="D1696" t="str">
            <v>East</v>
          </cell>
          <cell r="E1696">
            <v>163793</v>
          </cell>
          <cell r="F1696">
            <v>0</v>
          </cell>
          <cell r="H1696" t="str">
            <v>PRW-East</v>
          </cell>
        </row>
        <row r="1697">
          <cell r="D1697" t="str">
            <v>East</v>
          </cell>
          <cell r="E1697">
            <v>120957</v>
          </cell>
          <cell r="F1697">
            <v>0</v>
          </cell>
          <cell r="H1697" t="str">
            <v>PRW-East</v>
          </cell>
        </row>
        <row r="1698">
          <cell r="D1698" t="str">
            <v>East</v>
          </cell>
          <cell r="E1698">
            <v>168588</v>
          </cell>
          <cell r="F1698">
            <v>0</v>
          </cell>
          <cell r="H1698" t="str">
            <v>PRW-East</v>
          </cell>
        </row>
        <row r="1699">
          <cell r="D1699" t="str">
            <v>East</v>
          </cell>
          <cell r="E1699">
            <v>168588</v>
          </cell>
          <cell r="F1699">
            <v>0</v>
          </cell>
          <cell r="H1699" t="str">
            <v>PRW-East</v>
          </cell>
        </row>
        <row r="1700">
          <cell r="D1700" t="str">
            <v>East</v>
          </cell>
          <cell r="E1700">
            <v>171052</v>
          </cell>
          <cell r="F1700">
            <v>11873</v>
          </cell>
          <cell r="H1700" t="str">
            <v>PRW-East</v>
          </cell>
        </row>
        <row r="1701">
          <cell r="D1701" t="str">
            <v>East</v>
          </cell>
          <cell r="E1701">
            <v>168588</v>
          </cell>
          <cell r="F1701">
            <v>0</v>
          </cell>
          <cell r="H1701" t="str">
            <v>PRW-East</v>
          </cell>
        </row>
        <row r="1702">
          <cell r="D1702" t="str">
            <v>East</v>
          </cell>
          <cell r="E1702">
            <v>149960</v>
          </cell>
          <cell r="F1702">
            <v>12153</v>
          </cell>
          <cell r="H1702" t="str">
            <v>PRW-East</v>
          </cell>
        </row>
        <row r="1703">
          <cell r="D1703" t="str">
            <v>East</v>
          </cell>
          <cell r="E1703">
            <v>161741</v>
          </cell>
          <cell r="F1703">
            <v>12177</v>
          </cell>
          <cell r="H1703" t="str">
            <v>PRW-East</v>
          </cell>
        </row>
        <row r="1704">
          <cell r="D1704" t="str">
            <v>East</v>
          </cell>
          <cell r="E1704">
            <v>187971</v>
          </cell>
          <cell r="F1704">
            <v>6672</v>
          </cell>
          <cell r="H1704" t="str">
            <v>PRW-East</v>
          </cell>
        </row>
        <row r="1705">
          <cell r="D1705" t="str">
            <v>East</v>
          </cell>
          <cell r="E1705">
            <v>138298</v>
          </cell>
          <cell r="F1705">
            <v>12698</v>
          </cell>
          <cell r="H1705" t="str">
            <v>PRW-East</v>
          </cell>
        </row>
        <row r="1706">
          <cell r="D1706" t="str">
            <v>East</v>
          </cell>
          <cell r="E1706">
            <v>138829</v>
          </cell>
          <cell r="F1706">
            <v>12747</v>
          </cell>
          <cell r="H1706" t="str">
            <v>PRW-East</v>
          </cell>
        </row>
        <row r="1707">
          <cell r="D1707" t="str">
            <v>East</v>
          </cell>
          <cell r="E1707">
            <v>90991</v>
          </cell>
          <cell r="F1707">
            <v>13442</v>
          </cell>
          <cell r="H1707" t="str">
            <v>PRW-East</v>
          </cell>
        </row>
        <row r="1708">
          <cell r="D1708" t="str">
            <v>East</v>
          </cell>
          <cell r="E1708">
            <v>76221</v>
          </cell>
          <cell r="F1708">
            <v>13604</v>
          </cell>
          <cell r="H1708" t="str">
            <v>PRW-East</v>
          </cell>
        </row>
        <row r="1709">
          <cell r="D1709" t="str">
            <v>East</v>
          </cell>
          <cell r="E1709">
            <v>158935</v>
          </cell>
          <cell r="F1709">
            <v>13188</v>
          </cell>
          <cell r="H1709" t="str">
            <v>PRW-East</v>
          </cell>
        </row>
        <row r="1710">
          <cell r="D1710" t="str">
            <v>East</v>
          </cell>
          <cell r="E1710">
            <v>36516</v>
          </cell>
          <cell r="F1710">
            <v>13241</v>
          </cell>
          <cell r="H1710" t="str">
            <v>PRW-East</v>
          </cell>
        </row>
        <row r="1711">
          <cell r="D1711" t="str">
            <v>East</v>
          </cell>
          <cell r="E1711">
            <v>92100</v>
          </cell>
          <cell r="F1711">
            <v>14693</v>
          </cell>
          <cell r="H1711" t="str">
            <v>PRW-East</v>
          </cell>
        </row>
        <row r="1712">
          <cell r="D1712" t="str">
            <v>East</v>
          </cell>
          <cell r="E1712">
            <v>1241</v>
          </cell>
          <cell r="F1712">
            <v>14651</v>
          </cell>
          <cell r="H1712" t="str">
            <v>PRW-East</v>
          </cell>
        </row>
        <row r="1713">
          <cell r="D1713" t="str">
            <v>East</v>
          </cell>
          <cell r="E1713">
            <v>92100</v>
          </cell>
          <cell r="F1713">
            <v>14693</v>
          </cell>
          <cell r="H1713" t="str">
            <v>PRW-East</v>
          </cell>
        </row>
        <row r="1714">
          <cell r="D1714" t="str">
            <v>East</v>
          </cell>
          <cell r="E1714">
            <v>93043</v>
          </cell>
          <cell r="F1714">
            <v>14646</v>
          </cell>
          <cell r="H1714" t="str">
            <v>PRW-East</v>
          </cell>
        </row>
        <row r="1715">
          <cell r="D1715" t="str">
            <v>East</v>
          </cell>
          <cell r="E1715">
            <v>123906</v>
          </cell>
          <cell r="F1715">
            <v>0</v>
          </cell>
          <cell r="H1715" t="str">
            <v>PRW-East</v>
          </cell>
        </row>
        <row r="1716">
          <cell r="D1716" t="str">
            <v>East</v>
          </cell>
          <cell r="E1716">
            <v>148497</v>
          </cell>
          <cell r="F1716">
            <v>0</v>
          </cell>
          <cell r="H1716" t="str">
            <v>PRW-East</v>
          </cell>
        </row>
        <row r="1717">
          <cell r="D1717" t="str">
            <v>East</v>
          </cell>
          <cell r="E1717">
            <v>163793</v>
          </cell>
          <cell r="F1717">
            <v>0</v>
          </cell>
          <cell r="H1717" t="str">
            <v>PRW-East</v>
          </cell>
        </row>
        <row r="1718">
          <cell r="D1718" t="str">
            <v>East</v>
          </cell>
          <cell r="E1718">
            <v>164547</v>
          </cell>
          <cell r="F1718">
            <v>0</v>
          </cell>
          <cell r="H1718" t="str">
            <v>PRW-East</v>
          </cell>
        </row>
        <row r="1719">
          <cell r="D1719" t="str">
            <v>East</v>
          </cell>
          <cell r="E1719">
            <v>166878</v>
          </cell>
          <cell r="F1719">
            <v>13335</v>
          </cell>
          <cell r="H1719" t="str">
            <v>PRW-East</v>
          </cell>
        </row>
        <row r="1720">
          <cell r="D1720" t="str">
            <v>East</v>
          </cell>
          <cell r="E1720">
            <v>115796</v>
          </cell>
          <cell r="F1720">
            <v>13468</v>
          </cell>
          <cell r="H1720" t="str">
            <v>PRW-East</v>
          </cell>
        </row>
        <row r="1721">
          <cell r="D1721" t="str">
            <v>East</v>
          </cell>
          <cell r="E1721">
            <v>90403</v>
          </cell>
          <cell r="F1721">
            <v>13524</v>
          </cell>
          <cell r="H1721" t="str">
            <v>PRW-East</v>
          </cell>
        </row>
        <row r="1722">
          <cell r="D1722" t="str">
            <v>East</v>
          </cell>
          <cell r="E1722">
            <v>182260</v>
          </cell>
          <cell r="F1722">
            <v>0</v>
          </cell>
          <cell r="H1722" t="str">
            <v>PRW-East</v>
          </cell>
        </row>
        <row r="1723">
          <cell r="D1723" t="str">
            <v>East</v>
          </cell>
          <cell r="E1723">
            <v>122241</v>
          </cell>
          <cell r="F1723">
            <v>14493</v>
          </cell>
          <cell r="H1723" t="str">
            <v>PRW-East</v>
          </cell>
        </row>
        <row r="1724">
          <cell r="D1724" t="str">
            <v>East</v>
          </cell>
          <cell r="E1724">
            <v>188043</v>
          </cell>
          <cell r="F1724">
            <v>6600</v>
          </cell>
          <cell r="H1724" t="str">
            <v>PRW-East</v>
          </cell>
        </row>
        <row r="1725">
          <cell r="D1725" t="str">
            <v>East</v>
          </cell>
          <cell r="E1725">
            <v>98924</v>
          </cell>
          <cell r="F1725">
            <v>9779</v>
          </cell>
          <cell r="H1725" t="str">
            <v>PRW-East</v>
          </cell>
        </row>
        <row r="1726">
          <cell r="D1726" t="str">
            <v>East</v>
          </cell>
          <cell r="E1726">
            <v>138298</v>
          </cell>
          <cell r="F1726">
            <v>12698</v>
          </cell>
          <cell r="H1726" t="str">
            <v>PRW-East</v>
          </cell>
        </row>
        <row r="1727">
          <cell r="D1727" t="str">
            <v>East</v>
          </cell>
          <cell r="E1727">
            <v>79421</v>
          </cell>
          <cell r="F1727">
            <v>14611</v>
          </cell>
          <cell r="H1727" t="str">
            <v>PRW-East</v>
          </cell>
        </row>
        <row r="1728">
          <cell r="D1728" t="str">
            <v>East</v>
          </cell>
          <cell r="E1728">
            <v>16974</v>
          </cell>
          <cell r="F1728">
            <v>14465</v>
          </cell>
          <cell r="H1728" t="str">
            <v>PRW-East</v>
          </cell>
        </row>
        <row r="1729">
          <cell r="D1729" t="str">
            <v>East</v>
          </cell>
          <cell r="E1729">
            <v>94297</v>
          </cell>
          <cell r="F1729">
            <v>14470</v>
          </cell>
          <cell r="H1729" t="str">
            <v>PRW-East</v>
          </cell>
        </row>
        <row r="1730">
          <cell r="D1730" t="str">
            <v>East</v>
          </cell>
          <cell r="E1730">
            <v>121790</v>
          </cell>
          <cell r="F1730">
            <v>14584</v>
          </cell>
          <cell r="H1730" t="str">
            <v>PRW-East</v>
          </cell>
        </row>
        <row r="1731">
          <cell r="D1731" t="str">
            <v>East</v>
          </cell>
          <cell r="E1731">
            <v>78073</v>
          </cell>
          <cell r="F1731">
            <v>13530</v>
          </cell>
          <cell r="H1731" t="str">
            <v>PRW-East</v>
          </cell>
        </row>
        <row r="1732">
          <cell r="D1732" t="str">
            <v>East</v>
          </cell>
          <cell r="E1732">
            <v>52220</v>
          </cell>
          <cell r="F1732">
            <v>13300</v>
          </cell>
          <cell r="H1732" t="str">
            <v>PRW-East</v>
          </cell>
        </row>
        <row r="1733">
          <cell r="D1733" t="str">
            <v>East</v>
          </cell>
          <cell r="E1733">
            <v>62571</v>
          </cell>
          <cell r="F1733">
            <v>14978</v>
          </cell>
          <cell r="H1733" t="str">
            <v>PRW-East</v>
          </cell>
        </row>
        <row r="1734">
          <cell r="D1734" t="str">
            <v>East</v>
          </cell>
          <cell r="E1734">
            <v>33707</v>
          </cell>
          <cell r="F1734">
            <v>14394</v>
          </cell>
          <cell r="H1734" t="str">
            <v>PRW-East</v>
          </cell>
        </row>
        <row r="1735">
          <cell r="D1735" t="str">
            <v>East</v>
          </cell>
          <cell r="E1735">
            <v>123034</v>
          </cell>
          <cell r="F1735">
            <v>8541</v>
          </cell>
          <cell r="H1735" t="str">
            <v>PRW-East</v>
          </cell>
        </row>
        <row r="1736">
          <cell r="D1736" t="str">
            <v>East</v>
          </cell>
          <cell r="E1736">
            <v>187971</v>
          </cell>
          <cell r="F1736">
            <v>6672</v>
          </cell>
          <cell r="H1736" t="str">
            <v>PRW-East</v>
          </cell>
        </row>
        <row r="1737">
          <cell r="D1737" t="str">
            <v>East</v>
          </cell>
          <cell r="E1737">
            <v>100827</v>
          </cell>
          <cell r="F1737">
            <v>9184</v>
          </cell>
          <cell r="H1737" t="str">
            <v>PRW-East</v>
          </cell>
        </row>
        <row r="1738">
          <cell r="D1738" t="str">
            <v>East</v>
          </cell>
          <cell r="E1738">
            <v>107400</v>
          </cell>
          <cell r="F1738">
            <v>14607</v>
          </cell>
          <cell r="H1738" t="str">
            <v>PRW-East</v>
          </cell>
        </row>
        <row r="1739">
          <cell r="D1739" t="str">
            <v>East</v>
          </cell>
          <cell r="E1739">
            <v>159870</v>
          </cell>
          <cell r="F1739">
            <v>12190</v>
          </cell>
          <cell r="H1739" t="str">
            <v>PRW-East</v>
          </cell>
        </row>
        <row r="1740">
          <cell r="D1740" t="str">
            <v>East</v>
          </cell>
          <cell r="E1740">
            <v>105260</v>
          </cell>
          <cell r="F1740">
            <v>10055</v>
          </cell>
          <cell r="H1740" t="str">
            <v>PRW-East</v>
          </cell>
        </row>
        <row r="1741">
          <cell r="D1741" t="str">
            <v>East</v>
          </cell>
          <cell r="E1741">
            <v>166512</v>
          </cell>
          <cell r="F1741">
            <v>13483</v>
          </cell>
          <cell r="H1741" t="str">
            <v>PRW-East</v>
          </cell>
        </row>
        <row r="1742">
          <cell r="D1742" t="str">
            <v>East</v>
          </cell>
          <cell r="E1742">
            <v>141373</v>
          </cell>
          <cell r="F1742">
            <v>12691</v>
          </cell>
          <cell r="H1742" t="str">
            <v>PRW-East</v>
          </cell>
        </row>
        <row r="1743">
          <cell r="D1743" t="str">
            <v>East</v>
          </cell>
          <cell r="E1743">
            <v>106747</v>
          </cell>
          <cell r="F1743">
            <v>13308</v>
          </cell>
          <cell r="H1743" t="str">
            <v>PRW-East</v>
          </cell>
        </row>
        <row r="1744">
          <cell r="D1744" t="str">
            <v>East</v>
          </cell>
          <cell r="E1744">
            <v>145824</v>
          </cell>
          <cell r="F1744">
            <v>13826</v>
          </cell>
          <cell r="H1744" t="str">
            <v>PRW-East</v>
          </cell>
        </row>
        <row r="1745">
          <cell r="D1745" t="str">
            <v>East</v>
          </cell>
          <cell r="E1745">
            <v>159870</v>
          </cell>
          <cell r="F1745">
            <v>12190</v>
          </cell>
          <cell r="H1745" t="str">
            <v>PRW-East</v>
          </cell>
        </row>
        <row r="1746">
          <cell r="D1746" t="str">
            <v>East</v>
          </cell>
          <cell r="E1746">
            <v>80134</v>
          </cell>
          <cell r="F1746">
            <v>14520</v>
          </cell>
          <cell r="H1746" t="str">
            <v>PRW-East</v>
          </cell>
        </row>
        <row r="1747">
          <cell r="D1747" t="str">
            <v>East</v>
          </cell>
          <cell r="E1747">
            <v>34681</v>
          </cell>
          <cell r="F1747">
            <v>14292</v>
          </cell>
          <cell r="H1747" t="str">
            <v>PRW-East</v>
          </cell>
        </row>
        <row r="1748">
          <cell r="D1748" t="str">
            <v>East</v>
          </cell>
          <cell r="E1748">
            <v>63678</v>
          </cell>
          <cell r="F1748">
            <v>13588</v>
          </cell>
          <cell r="H1748" t="str">
            <v>PRW-East</v>
          </cell>
        </row>
        <row r="1749">
          <cell r="D1749" t="str">
            <v>East</v>
          </cell>
          <cell r="E1749">
            <v>106245</v>
          </cell>
          <cell r="F1749">
            <v>13386</v>
          </cell>
          <cell r="H1749" t="str">
            <v>PRW-East</v>
          </cell>
        </row>
        <row r="1750">
          <cell r="D1750" t="str">
            <v>East</v>
          </cell>
          <cell r="E1750">
            <v>167240</v>
          </cell>
          <cell r="F1750">
            <v>13184</v>
          </cell>
          <cell r="H1750" t="str">
            <v>PRW-East</v>
          </cell>
        </row>
        <row r="1751">
          <cell r="D1751" t="str">
            <v>East</v>
          </cell>
          <cell r="E1751">
            <v>159409</v>
          </cell>
          <cell r="F1751">
            <v>13035</v>
          </cell>
          <cell r="H1751" t="str">
            <v>PRW-East</v>
          </cell>
        </row>
        <row r="1752">
          <cell r="D1752" t="str">
            <v>East</v>
          </cell>
          <cell r="E1752">
            <v>79163</v>
          </cell>
          <cell r="F1752">
            <v>14562</v>
          </cell>
          <cell r="H1752" t="str">
            <v>PRW-East</v>
          </cell>
        </row>
        <row r="1753">
          <cell r="D1753" t="str">
            <v>East</v>
          </cell>
          <cell r="E1753">
            <v>64842</v>
          </cell>
          <cell r="F1753">
            <v>13600</v>
          </cell>
          <cell r="H1753" t="str">
            <v>PRW-East</v>
          </cell>
        </row>
        <row r="1754">
          <cell r="D1754" t="str">
            <v>East</v>
          </cell>
          <cell r="E1754">
            <v>62571</v>
          </cell>
          <cell r="F1754">
            <v>14978</v>
          </cell>
          <cell r="H1754" t="str">
            <v>PRW-East</v>
          </cell>
        </row>
        <row r="1755">
          <cell r="D1755" t="str">
            <v>East</v>
          </cell>
          <cell r="E1755">
            <v>150231</v>
          </cell>
          <cell r="F1755">
            <v>12092</v>
          </cell>
          <cell r="H1755" t="str">
            <v>PRW-East</v>
          </cell>
        </row>
        <row r="1756">
          <cell r="D1756" t="str">
            <v>East</v>
          </cell>
          <cell r="E1756">
            <v>23021</v>
          </cell>
          <cell r="F1756">
            <v>13094</v>
          </cell>
          <cell r="H1756" t="str">
            <v>PRW-East</v>
          </cell>
        </row>
        <row r="1757">
          <cell r="D1757" t="str">
            <v>East</v>
          </cell>
          <cell r="E1757">
            <v>163793</v>
          </cell>
          <cell r="F1757">
            <v>0</v>
          </cell>
          <cell r="H1757" t="str">
            <v>PRW-East</v>
          </cell>
        </row>
        <row r="1758">
          <cell r="D1758" t="str">
            <v>East</v>
          </cell>
          <cell r="E1758">
            <v>163793</v>
          </cell>
          <cell r="F1758">
            <v>0</v>
          </cell>
          <cell r="H1758" t="str">
            <v>PRW-East</v>
          </cell>
        </row>
        <row r="1759">
          <cell r="D1759" t="str">
            <v>East</v>
          </cell>
          <cell r="E1759">
            <v>159634</v>
          </cell>
          <cell r="F1759">
            <v>0</v>
          </cell>
          <cell r="H1759" t="str">
            <v>PRW-East</v>
          </cell>
        </row>
        <row r="1760">
          <cell r="D1760" t="str">
            <v>East</v>
          </cell>
          <cell r="E1760">
            <v>65800</v>
          </cell>
          <cell r="F1760">
            <v>13559</v>
          </cell>
          <cell r="H1760" t="str">
            <v>PRW-East</v>
          </cell>
        </row>
        <row r="1761">
          <cell r="D1761" t="str">
            <v>East</v>
          </cell>
          <cell r="E1761">
            <v>167222</v>
          </cell>
          <cell r="F1761">
            <v>11885</v>
          </cell>
          <cell r="H1761" t="str">
            <v>PRW-East</v>
          </cell>
        </row>
        <row r="1762">
          <cell r="D1762" t="str">
            <v>East</v>
          </cell>
          <cell r="E1762">
            <v>188083</v>
          </cell>
          <cell r="F1762">
            <v>6560</v>
          </cell>
          <cell r="H1762" t="str">
            <v>PRW-East</v>
          </cell>
        </row>
        <row r="1763">
          <cell r="D1763" t="str">
            <v>East</v>
          </cell>
          <cell r="E1763">
            <v>91875</v>
          </cell>
          <cell r="F1763">
            <v>13411</v>
          </cell>
          <cell r="H1763" t="str">
            <v>PRW-East</v>
          </cell>
        </row>
        <row r="1764">
          <cell r="D1764" t="str">
            <v>East</v>
          </cell>
          <cell r="E1764">
            <v>167240</v>
          </cell>
          <cell r="F1764">
            <v>13184</v>
          </cell>
          <cell r="H1764" t="str">
            <v>PRW-East</v>
          </cell>
        </row>
        <row r="1765">
          <cell r="D1765" t="str">
            <v>East</v>
          </cell>
          <cell r="E1765">
            <v>150231</v>
          </cell>
          <cell r="F1765">
            <v>12092</v>
          </cell>
          <cell r="H1765" t="str">
            <v>PRW-East</v>
          </cell>
        </row>
        <row r="1766">
          <cell r="D1766" t="str">
            <v>East</v>
          </cell>
          <cell r="E1766">
            <v>98663</v>
          </cell>
          <cell r="F1766">
            <v>9842</v>
          </cell>
          <cell r="H1766" t="str">
            <v>PRW-East</v>
          </cell>
        </row>
        <row r="1767">
          <cell r="D1767" t="str">
            <v>East</v>
          </cell>
          <cell r="E1767">
            <v>159409</v>
          </cell>
          <cell r="F1767">
            <v>13035</v>
          </cell>
          <cell r="H1767" t="str">
            <v>PRW-East</v>
          </cell>
        </row>
        <row r="1768">
          <cell r="D1768" t="str">
            <v>East</v>
          </cell>
          <cell r="E1768">
            <v>91759</v>
          </cell>
          <cell r="F1768">
            <v>14833</v>
          </cell>
          <cell r="H1768" t="str">
            <v>PRW-East</v>
          </cell>
        </row>
        <row r="1769">
          <cell r="D1769" t="str">
            <v>East</v>
          </cell>
          <cell r="E1769">
            <v>45545</v>
          </cell>
          <cell r="F1769">
            <v>9891</v>
          </cell>
          <cell r="H1769" t="str">
            <v>PRW-East</v>
          </cell>
        </row>
        <row r="1770">
          <cell r="D1770" t="str">
            <v>East</v>
          </cell>
          <cell r="E1770">
            <v>178210</v>
          </cell>
          <cell r="F1770">
            <v>12916</v>
          </cell>
          <cell r="H1770" t="str">
            <v>PRW-East</v>
          </cell>
        </row>
        <row r="1771">
          <cell r="D1771" t="str">
            <v>East</v>
          </cell>
          <cell r="E1771">
            <v>138561</v>
          </cell>
          <cell r="F1771">
            <v>0</v>
          </cell>
          <cell r="H1771" t="str">
            <v>PRW-East</v>
          </cell>
        </row>
        <row r="1772">
          <cell r="D1772" t="str">
            <v>East</v>
          </cell>
          <cell r="E1772">
            <v>127202</v>
          </cell>
          <cell r="F1772">
            <v>0</v>
          </cell>
          <cell r="H1772" t="str">
            <v>PRW-East</v>
          </cell>
        </row>
        <row r="1773">
          <cell r="D1773" t="str">
            <v>East</v>
          </cell>
          <cell r="E1773">
            <v>33599</v>
          </cell>
          <cell r="F1773">
            <v>14347</v>
          </cell>
          <cell r="H1773" t="str">
            <v>PRW-East</v>
          </cell>
        </row>
        <row r="1774">
          <cell r="D1774" t="str">
            <v>East</v>
          </cell>
          <cell r="E1774">
            <v>179145</v>
          </cell>
          <cell r="F1774">
            <v>2014</v>
          </cell>
          <cell r="H1774" t="str">
            <v>PRW-East</v>
          </cell>
        </row>
        <row r="1775">
          <cell r="D1775" t="str">
            <v>East</v>
          </cell>
          <cell r="E1775">
            <v>128116</v>
          </cell>
          <cell r="F1775">
            <v>9452</v>
          </cell>
          <cell r="H1775" t="str">
            <v>PRW-East</v>
          </cell>
        </row>
        <row r="1776">
          <cell r="D1776" t="str">
            <v>East</v>
          </cell>
          <cell r="E1776">
            <v>120344</v>
          </cell>
          <cell r="F1776">
            <v>9547</v>
          </cell>
          <cell r="H1776" t="str">
            <v>PRW-East</v>
          </cell>
        </row>
        <row r="1777">
          <cell r="D1777" t="str">
            <v>East</v>
          </cell>
          <cell r="E1777">
            <v>145580</v>
          </cell>
          <cell r="F1777">
            <v>13689</v>
          </cell>
          <cell r="H1777" t="str">
            <v>PRW-East</v>
          </cell>
        </row>
        <row r="1778">
          <cell r="D1778" t="str">
            <v>East</v>
          </cell>
          <cell r="E1778">
            <v>76474</v>
          </cell>
          <cell r="F1778">
            <v>14992</v>
          </cell>
          <cell r="H1778" t="str">
            <v>PRW-East</v>
          </cell>
        </row>
        <row r="1779">
          <cell r="D1779" t="str">
            <v>East</v>
          </cell>
          <cell r="E1779">
            <v>178210</v>
          </cell>
          <cell r="F1779">
            <v>12916</v>
          </cell>
          <cell r="H1779" t="str">
            <v>PRW-East</v>
          </cell>
        </row>
        <row r="1780">
          <cell r="D1780" t="str">
            <v>East</v>
          </cell>
          <cell r="E1780">
            <v>166512</v>
          </cell>
          <cell r="F1780">
            <v>13483</v>
          </cell>
          <cell r="H1780" t="str">
            <v>PRW-East</v>
          </cell>
        </row>
        <row r="1781">
          <cell r="D1781" t="str">
            <v>East</v>
          </cell>
          <cell r="E1781">
            <v>145510</v>
          </cell>
          <cell r="F1781">
            <v>13908</v>
          </cell>
          <cell r="H1781" t="str">
            <v>PRW-East</v>
          </cell>
        </row>
        <row r="1782">
          <cell r="D1782" t="str">
            <v>East</v>
          </cell>
          <cell r="E1782">
            <v>144955</v>
          </cell>
          <cell r="F1782">
            <v>13853</v>
          </cell>
          <cell r="H1782" t="str">
            <v>PRW-East</v>
          </cell>
        </row>
        <row r="1783">
          <cell r="D1783" t="str">
            <v>East</v>
          </cell>
          <cell r="E1783">
            <v>137448</v>
          </cell>
          <cell r="F1783">
            <v>12717</v>
          </cell>
          <cell r="H1783" t="str">
            <v>PRW-East</v>
          </cell>
        </row>
        <row r="1784">
          <cell r="D1784" t="str">
            <v>East</v>
          </cell>
          <cell r="E1784">
            <v>121790</v>
          </cell>
          <cell r="F1784">
            <v>14584</v>
          </cell>
          <cell r="H1784" t="str">
            <v>PRW-East</v>
          </cell>
        </row>
        <row r="1785">
          <cell r="D1785" t="str">
            <v>East</v>
          </cell>
          <cell r="E1785">
            <v>7968</v>
          </cell>
          <cell r="F1785">
            <v>9467</v>
          </cell>
          <cell r="H1785" t="str">
            <v>PRW-East</v>
          </cell>
        </row>
        <row r="1786">
          <cell r="D1786" t="str">
            <v>East</v>
          </cell>
          <cell r="E1786">
            <v>79871</v>
          </cell>
          <cell r="F1786">
            <v>14475</v>
          </cell>
          <cell r="H1786" t="str">
            <v>PRW-East</v>
          </cell>
        </row>
        <row r="1787">
          <cell r="D1787" t="str">
            <v>East</v>
          </cell>
          <cell r="E1787">
            <v>36516</v>
          </cell>
          <cell r="F1787">
            <v>13241</v>
          </cell>
          <cell r="H1787" t="str">
            <v>PRW-East</v>
          </cell>
        </row>
        <row r="1788">
          <cell r="D1788" t="str">
            <v>East</v>
          </cell>
          <cell r="E1788">
            <v>132044</v>
          </cell>
          <cell r="F1788">
            <v>0</v>
          </cell>
          <cell r="H1788" t="str">
            <v>PRW-East</v>
          </cell>
        </row>
        <row r="1789">
          <cell r="D1789" t="str">
            <v>East</v>
          </cell>
          <cell r="E1789">
            <v>88837</v>
          </cell>
          <cell r="F1789">
            <v>10424</v>
          </cell>
          <cell r="H1789" t="str">
            <v>PRW-East</v>
          </cell>
        </row>
        <row r="1790">
          <cell r="D1790" t="str">
            <v>East</v>
          </cell>
          <cell r="E1790">
            <v>178140</v>
          </cell>
          <cell r="F1790">
            <v>3019</v>
          </cell>
          <cell r="H1790" t="str">
            <v>PRW-East</v>
          </cell>
        </row>
        <row r="1791">
          <cell r="D1791" t="str">
            <v>East</v>
          </cell>
          <cell r="E1791">
            <v>168588</v>
          </cell>
          <cell r="F1791">
            <v>0</v>
          </cell>
          <cell r="H1791" t="str">
            <v>PRW-East</v>
          </cell>
        </row>
        <row r="1792">
          <cell r="D1792" t="str">
            <v>East</v>
          </cell>
          <cell r="E1792">
            <v>107400</v>
          </cell>
          <cell r="F1792">
            <v>14607</v>
          </cell>
          <cell r="H1792" t="str">
            <v>PRW-East</v>
          </cell>
        </row>
        <row r="1793">
          <cell r="D1793" t="str">
            <v>East</v>
          </cell>
          <cell r="E1793">
            <v>146445</v>
          </cell>
          <cell r="F1793">
            <v>13662</v>
          </cell>
          <cell r="H1793" t="str">
            <v>PRW-East</v>
          </cell>
        </row>
        <row r="1794">
          <cell r="D1794" t="str">
            <v>East</v>
          </cell>
          <cell r="E1794">
            <v>146445</v>
          </cell>
          <cell r="F1794">
            <v>13662</v>
          </cell>
          <cell r="H1794" t="str">
            <v>PRW-East</v>
          </cell>
        </row>
        <row r="1795">
          <cell r="D1795" t="str">
            <v>East</v>
          </cell>
          <cell r="E1795">
            <v>105298</v>
          </cell>
          <cell r="F1795">
            <v>9900</v>
          </cell>
          <cell r="H1795" t="str">
            <v>PRW-East</v>
          </cell>
        </row>
        <row r="1796">
          <cell r="D1796" t="str">
            <v>East</v>
          </cell>
          <cell r="E1796">
            <v>130415</v>
          </cell>
          <cell r="F1796">
            <v>12608</v>
          </cell>
          <cell r="H1796" t="str">
            <v>PRW-East</v>
          </cell>
        </row>
        <row r="1797">
          <cell r="D1797" t="str">
            <v>East</v>
          </cell>
          <cell r="E1797">
            <v>135142</v>
          </cell>
          <cell r="F1797">
            <v>13881</v>
          </cell>
          <cell r="H1797" t="str">
            <v>PRW-East</v>
          </cell>
        </row>
        <row r="1798">
          <cell r="D1798" t="str">
            <v>East</v>
          </cell>
          <cell r="E1798">
            <v>130415</v>
          </cell>
          <cell r="F1798">
            <v>12608</v>
          </cell>
          <cell r="H1798" t="str">
            <v>PRW-East</v>
          </cell>
        </row>
        <row r="1799">
          <cell r="D1799" t="str">
            <v>East</v>
          </cell>
          <cell r="E1799">
            <v>93068</v>
          </cell>
          <cell r="F1799">
            <v>13413</v>
          </cell>
          <cell r="H1799" t="str">
            <v>PRW-East</v>
          </cell>
        </row>
        <row r="1800">
          <cell r="D1800" t="str">
            <v>East</v>
          </cell>
          <cell r="E1800">
            <v>39489</v>
          </cell>
          <cell r="F1800">
            <v>13130</v>
          </cell>
          <cell r="H1800" t="str">
            <v>PRW-East</v>
          </cell>
        </row>
        <row r="1801">
          <cell r="D1801" t="str">
            <v>East</v>
          </cell>
          <cell r="E1801">
            <v>178102</v>
          </cell>
          <cell r="F1801">
            <v>0</v>
          </cell>
          <cell r="H1801" t="str">
            <v>PRW-East</v>
          </cell>
        </row>
        <row r="1802">
          <cell r="D1802" t="str">
            <v>East</v>
          </cell>
          <cell r="E1802">
            <v>150902</v>
          </cell>
          <cell r="F1802">
            <v>0</v>
          </cell>
          <cell r="H1802" t="str">
            <v>PRW-East</v>
          </cell>
        </row>
        <row r="1803">
          <cell r="D1803" t="str">
            <v>East</v>
          </cell>
          <cell r="E1803">
            <v>148497</v>
          </cell>
          <cell r="F1803">
            <v>0</v>
          </cell>
          <cell r="H1803" t="str">
            <v>PRW-East</v>
          </cell>
        </row>
        <row r="1804">
          <cell r="D1804" t="str">
            <v>East</v>
          </cell>
          <cell r="E1804">
            <v>182260</v>
          </cell>
          <cell r="F1804">
            <v>0</v>
          </cell>
          <cell r="H1804" t="str">
            <v>PRW-East</v>
          </cell>
        </row>
        <row r="1805">
          <cell r="D1805" t="str">
            <v>East</v>
          </cell>
          <cell r="E1805">
            <v>120298</v>
          </cell>
          <cell r="F1805">
            <v>13340</v>
          </cell>
          <cell r="H1805" t="str">
            <v>PRW-East</v>
          </cell>
        </row>
        <row r="1806">
          <cell r="D1806" t="str">
            <v>East</v>
          </cell>
          <cell r="E1806">
            <v>166878</v>
          </cell>
          <cell r="F1806">
            <v>13335</v>
          </cell>
          <cell r="H1806" t="str">
            <v>PRW-East</v>
          </cell>
        </row>
        <row r="1807">
          <cell r="D1807" t="str">
            <v>East</v>
          </cell>
          <cell r="E1807">
            <v>128866</v>
          </cell>
          <cell r="F1807">
            <v>1445</v>
          </cell>
          <cell r="H1807" t="str">
            <v>PRW-East</v>
          </cell>
        </row>
        <row r="1808">
          <cell r="D1808" t="str">
            <v>East</v>
          </cell>
          <cell r="E1808">
            <v>122241</v>
          </cell>
          <cell r="F1808">
            <v>14493</v>
          </cell>
          <cell r="H1808" t="str">
            <v>PRW-East</v>
          </cell>
        </row>
        <row r="1809">
          <cell r="D1809" t="str">
            <v>East</v>
          </cell>
          <cell r="E1809">
            <v>180150</v>
          </cell>
          <cell r="F1809">
            <v>1009</v>
          </cell>
          <cell r="H1809" t="str">
            <v>PRW-East</v>
          </cell>
        </row>
        <row r="1810">
          <cell r="D1810" t="str">
            <v>East</v>
          </cell>
          <cell r="E1810">
            <v>159870</v>
          </cell>
          <cell r="F1810">
            <v>12190</v>
          </cell>
          <cell r="H1810" t="str">
            <v>PRW-East</v>
          </cell>
        </row>
        <row r="1811">
          <cell r="D1811" t="str">
            <v>East</v>
          </cell>
          <cell r="E1811">
            <v>121339</v>
          </cell>
          <cell r="F1811">
            <v>14668</v>
          </cell>
          <cell r="H1811" t="str">
            <v>PRW-East</v>
          </cell>
        </row>
        <row r="1812">
          <cell r="D1812" t="str">
            <v>East</v>
          </cell>
          <cell r="E1812">
            <v>104193</v>
          </cell>
          <cell r="F1812">
            <v>13409</v>
          </cell>
          <cell r="H1812" t="str">
            <v>PRW-East</v>
          </cell>
        </row>
        <row r="1813">
          <cell r="D1813" t="str">
            <v>East</v>
          </cell>
          <cell r="E1813">
            <v>105031</v>
          </cell>
          <cell r="F1813">
            <v>10117</v>
          </cell>
          <cell r="H1813" t="str">
            <v>PRW-East</v>
          </cell>
        </row>
        <row r="1814">
          <cell r="D1814" t="str">
            <v>East</v>
          </cell>
          <cell r="E1814">
            <v>102652</v>
          </cell>
          <cell r="F1814">
            <v>9143</v>
          </cell>
          <cell r="H1814" t="str">
            <v>PRW-East</v>
          </cell>
        </row>
        <row r="1815">
          <cell r="D1815" t="str">
            <v>East</v>
          </cell>
          <cell r="E1815">
            <v>153344</v>
          </cell>
          <cell r="F1815">
            <v>12017</v>
          </cell>
          <cell r="H1815" t="str">
            <v>PRW-East</v>
          </cell>
        </row>
        <row r="1816">
          <cell r="D1816" t="str">
            <v>East</v>
          </cell>
          <cell r="E1816">
            <v>167065</v>
          </cell>
          <cell r="F1816">
            <v>13249</v>
          </cell>
          <cell r="H1816" t="str">
            <v>PRW-East</v>
          </cell>
        </row>
        <row r="1817">
          <cell r="D1817" t="str">
            <v>East</v>
          </cell>
          <cell r="E1817">
            <v>104622</v>
          </cell>
          <cell r="F1817">
            <v>10080</v>
          </cell>
          <cell r="H1817" t="str">
            <v>PRW-East</v>
          </cell>
        </row>
        <row r="1818">
          <cell r="D1818" t="str">
            <v>East</v>
          </cell>
          <cell r="E1818">
            <v>107094</v>
          </cell>
          <cell r="F1818">
            <v>13356</v>
          </cell>
          <cell r="H1818" t="str">
            <v>PRW-East</v>
          </cell>
        </row>
        <row r="1819">
          <cell r="D1819" t="str">
            <v>East</v>
          </cell>
          <cell r="E1819">
            <v>77967</v>
          </cell>
          <cell r="F1819">
            <v>14797</v>
          </cell>
          <cell r="H1819" t="str">
            <v>PRW-East</v>
          </cell>
        </row>
        <row r="1820">
          <cell r="D1820" t="str">
            <v>East</v>
          </cell>
          <cell r="E1820">
            <v>78073</v>
          </cell>
          <cell r="F1820">
            <v>13530</v>
          </cell>
          <cell r="H1820" t="str">
            <v>PRW-East</v>
          </cell>
        </row>
        <row r="1821">
          <cell r="D1821" t="str">
            <v>East</v>
          </cell>
          <cell r="E1821">
            <v>115796</v>
          </cell>
          <cell r="F1821">
            <v>13468</v>
          </cell>
          <cell r="H1821" t="str">
            <v>PRW-East</v>
          </cell>
        </row>
        <row r="1822">
          <cell r="D1822" t="str">
            <v>East</v>
          </cell>
          <cell r="E1822">
            <v>78694</v>
          </cell>
          <cell r="F1822">
            <v>14711</v>
          </cell>
          <cell r="H1822" t="str">
            <v>PRW-East</v>
          </cell>
        </row>
        <row r="1823">
          <cell r="D1823" t="str">
            <v>East</v>
          </cell>
          <cell r="E1823">
            <v>53356</v>
          </cell>
          <cell r="F1823">
            <v>13305</v>
          </cell>
          <cell r="H1823" t="str">
            <v>PRW-East</v>
          </cell>
        </row>
        <row r="1824">
          <cell r="D1824" t="str">
            <v>East</v>
          </cell>
          <cell r="E1824">
            <v>49613</v>
          </cell>
          <cell r="F1824">
            <v>14482</v>
          </cell>
          <cell r="H1824" t="str">
            <v>PRW-East</v>
          </cell>
        </row>
        <row r="1825">
          <cell r="D1825" t="str">
            <v>East</v>
          </cell>
          <cell r="E1825">
            <v>8727</v>
          </cell>
          <cell r="F1825">
            <v>9424</v>
          </cell>
          <cell r="H1825" t="str">
            <v>PRW-East</v>
          </cell>
        </row>
        <row r="1826">
          <cell r="D1826" t="str">
            <v>East</v>
          </cell>
          <cell r="E1826">
            <v>139677</v>
          </cell>
          <cell r="F1826">
            <v>12729</v>
          </cell>
          <cell r="H1826" t="str">
            <v>PRW-East</v>
          </cell>
        </row>
        <row r="1827">
          <cell r="D1827" t="str">
            <v>East</v>
          </cell>
          <cell r="E1827">
            <v>178103</v>
          </cell>
          <cell r="F1827">
            <v>12987</v>
          </cell>
          <cell r="H1827" t="str">
            <v>PRW-East</v>
          </cell>
        </row>
        <row r="1828">
          <cell r="D1828" t="str">
            <v>East</v>
          </cell>
          <cell r="E1828">
            <v>119904</v>
          </cell>
          <cell r="F1828">
            <v>13296</v>
          </cell>
          <cell r="H1828" t="str">
            <v>PRW-East</v>
          </cell>
        </row>
        <row r="1829">
          <cell r="D1829" t="str">
            <v>East</v>
          </cell>
          <cell r="E1829">
            <v>135515</v>
          </cell>
          <cell r="F1829">
            <v>13793</v>
          </cell>
          <cell r="H1829" t="str">
            <v>PRW-East</v>
          </cell>
        </row>
        <row r="1830">
          <cell r="D1830" t="str">
            <v>East</v>
          </cell>
          <cell r="E1830">
            <v>79871</v>
          </cell>
          <cell r="F1830">
            <v>14475</v>
          </cell>
          <cell r="H1830" t="str">
            <v>PRW-East</v>
          </cell>
        </row>
        <row r="1831">
          <cell r="D1831" t="str">
            <v>East</v>
          </cell>
          <cell r="E1831">
            <v>152793</v>
          </cell>
          <cell r="F1831">
            <v>12054</v>
          </cell>
          <cell r="H1831" t="str">
            <v>PRW-East</v>
          </cell>
        </row>
        <row r="1832">
          <cell r="D1832" t="str">
            <v>East</v>
          </cell>
          <cell r="E1832">
            <v>11937</v>
          </cell>
          <cell r="F1832">
            <v>12929</v>
          </cell>
          <cell r="H1832" t="str">
            <v>PRW-East</v>
          </cell>
        </row>
        <row r="1833">
          <cell r="D1833" t="str">
            <v>East</v>
          </cell>
          <cell r="E1833">
            <v>105298</v>
          </cell>
          <cell r="F1833">
            <v>9900</v>
          </cell>
          <cell r="H1833" t="str">
            <v>PRW-East</v>
          </cell>
        </row>
        <row r="1834">
          <cell r="D1834" t="str">
            <v>East</v>
          </cell>
          <cell r="E1834">
            <v>63887</v>
          </cell>
          <cell r="F1834">
            <v>13634</v>
          </cell>
          <cell r="H1834" t="str">
            <v>PRW-East</v>
          </cell>
        </row>
        <row r="1835">
          <cell r="D1835" t="str">
            <v>East</v>
          </cell>
          <cell r="E1835">
            <v>52220</v>
          </cell>
          <cell r="F1835">
            <v>13300</v>
          </cell>
          <cell r="H1835" t="str">
            <v>PRW-East</v>
          </cell>
        </row>
        <row r="1836">
          <cell r="D1836" t="str">
            <v>East</v>
          </cell>
          <cell r="E1836">
            <v>48324</v>
          </cell>
          <cell r="F1836">
            <v>13455</v>
          </cell>
          <cell r="H1836" t="str">
            <v>PRW-East</v>
          </cell>
        </row>
        <row r="1837">
          <cell r="D1837" t="str">
            <v>East</v>
          </cell>
          <cell r="E1837">
            <v>50441</v>
          </cell>
          <cell r="F1837">
            <v>13421</v>
          </cell>
          <cell r="H1837" t="str">
            <v>PRW-East</v>
          </cell>
        </row>
        <row r="1838">
          <cell r="D1838" t="str">
            <v>East</v>
          </cell>
          <cell r="E1838">
            <v>139146</v>
          </cell>
          <cell r="F1838">
            <v>12679</v>
          </cell>
          <cell r="H1838" t="str">
            <v>PRW-East</v>
          </cell>
        </row>
        <row r="1839">
          <cell r="D1839" t="str">
            <v>East</v>
          </cell>
          <cell r="E1839">
            <v>18950</v>
          </cell>
          <cell r="F1839">
            <v>9427</v>
          </cell>
          <cell r="H1839" t="str">
            <v>PRW-East</v>
          </cell>
        </row>
        <row r="1840">
          <cell r="D1840" t="str">
            <v>East</v>
          </cell>
          <cell r="E1840">
            <v>188043</v>
          </cell>
          <cell r="F1840">
            <v>6600</v>
          </cell>
          <cell r="H1840" t="str">
            <v>PRW-East</v>
          </cell>
        </row>
        <row r="1841">
          <cell r="D1841" t="str">
            <v>East</v>
          </cell>
          <cell r="E1841">
            <v>178319</v>
          </cell>
          <cell r="F1841">
            <v>12844</v>
          </cell>
          <cell r="H1841" t="str">
            <v>PRW-East</v>
          </cell>
        </row>
        <row r="1842">
          <cell r="D1842" t="str">
            <v>East</v>
          </cell>
          <cell r="E1842">
            <v>47193</v>
          </cell>
          <cell r="F1842">
            <v>10658</v>
          </cell>
          <cell r="H1842" t="str">
            <v>PRW-East</v>
          </cell>
        </row>
        <row r="1843">
          <cell r="D1843" t="str">
            <v>East</v>
          </cell>
          <cell r="E1843">
            <v>120957</v>
          </cell>
          <cell r="F1843">
            <v>0</v>
          </cell>
          <cell r="H1843" t="str">
            <v>PRW-East</v>
          </cell>
        </row>
        <row r="1844">
          <cell r="D1844" t="str">
            <v>East</v>
          </cell>
          <cell r="E1844">
            <v>159409</v>
          </cell>
          <cell r="F1844">
            <v>13035</v>
          </cell>
          <cell r="H1844" t="str">
            <v>PRW-East</v>
          </cell>
        </row>
        <row r="1845">
          <cell r="D1845" t="str">
            <v>East</v>
          </cell>
          <cell r="E1845">
            <v>152793</v>
          </cell>
          <cell r="F1845">
            <v>12054</v>
          </cell>
          <cell r="H1845" t="str">
            <v>PRW-East</v>
          </cell>
        </row>
        <row r="1846">
          <cell r="D1846" t="str">
            <v>East</v>
          </cell>
          <cell r="E1846">
            <v>168588</v>
          </cell>
          <cell r="F1846">
            <v>0</v>
          </cell>
          <cell r="H1846" t="str">
            <v>PRW-East</v>
          </cell>
        </row>
        <row r="1847">
          <cell r="D1847" t="str">
            <v>East</v>
          </cell>
          <cell r="E1847">
            <v>152493</v>
          </cell>
          <cell r="F1847">
            <v>12029</v>
          </cell>
          <cell r="H1847" t="str">
            <v>PRW-East</v>
          </cell>
        </row>
        <row r="1848">
          <cell r="D1848" t="str">
            <v>East</v>
          </cell>
          <cell r="E1848">
            <v>105031</v>
          </cell>
          <cell r="F1848">
            <v>10117</v>
          </cell>
          <cell r="H1848" t="str">
            <v>PRW-East</v>
          </cell>
        </row>
        <row r="1849">
          <cell r="D1849" t="str">
            <v>East</v>
          </cell>
          <cell r="E1849">
            <v>153344</v>
          </cell>
          <cell r="F1849">
            <v>12017</v>
          </cell>
          <cell r="H1849" t="str">
            <v>PRW-East</v>
          </cell>
        </row>
        <row r="1850">
          <cell r="D1850" t="str">
            <v>East</v>
          </cell>
          <cell r="E1850">
            <v>120298</v>
          </cell>
          <cell r="F1850">
            <v>13340</v>
          </cell>
          <cell r="H1850" t="str">
            <v>PRW-East</v>
          </cell>
        </row>
        <row r="1851">
          <cell r="D1851" t="str">
            <v>East</v>
          </cell>
          <cell r="E1851">
            <v>135515</v>
          </cell>
          <cell r="F1851">
            <v>13793</v>
          </cell>
          <cell r="H1851" t="str">
            <v>PRW-East</v>
          </cell>
        </row>
        <row r="1852">
          <cell r="D1852" t="str">
            <v>East</v>
          </cell>
          <cell r="E1852">
            <v>34569</v>
          </cell>
          <cell r="F1852">
            <v>14246</v>
          </cell>
          <cell r="H1852" t="str">
            <v>PRW-East</v>
          </cell>
        </row>
        <row r="1853">
          <cell r="D1853" t="str">
            <v>East</v>
          </cell>
          <cell r="E1853">
            <v>182260</v>
          </cell>
          <cell r="F1853">
            <v>0</v>
          </cell>
          <cell r="H1853" t="str">
            <v>PRW-East</v>
          </cell>
        </row>
        <row r="1854">
          <cell r="D1854" t="str">
            <v>East</v>
          </cell>
          <cell r="E1854">
            <v>150902</v>
          </cell>
          <cell r="F1854">
            <v>0</v>
          </cell>
          <cell r="H1854" t="str">
            <v>PRW-East</v>
          </cell>
        </row>
        <row r="1855">
          <cell r="D1855" t="str">
            <v>East</v>
          </cell>
          <cell r="E1855">
            <v>178140</v>
          </cell>
          <cell r="F1855">
            <v>3019</v>
          </cell>
          <cell r="H1855" t="str">
            <v>PRW-East</v>
          </cell>
        </row>
        <row r="1856">
          <cell r="D1856" t="str">
            <v>East</v>
          </cell>
          <cell r="E1856">
            <v>145510</v>
          </cell>
          <cell r="F1856">
            <v>13908</v>
          </cell>
          <cell r="H1856" t="str">
            <v>PRW-East</v>
          </cell>
        </row>
        <row r="1857">
          <cell r="D1857" t="str">
            <v>East</v>
          </cell>
          <cell r="E1857">
            <v>79163</v>
          </cell>
          <cell r="F1857">
            <v>14562</v>
          </cell>
          <cell r="H1857" t="str">
            <v>PRW-East</v>
          </cell>
        </row>
        <row r="1858">
          <cell r="D1858" t="str">
            <v>East</v>
          </cell>
          <cell r="E1858">
            <v>78073</v>
          </cell>
          <cell r="F1858">
            <v>13530</v>
          </cell>
          <cell r="H1858" t="str">
            <v>PRW-East</v>
          </cell>
        </row>
        <row r="1859">
          <cell r="D1859" t="str">
            <v>East</v>
          </cell>
          <cell r="E1859">
            <v>47524</v>
          </cell>
          <cell r="F1859">
            <v>13544</v>
          </cell>
          <cell r="H1859" t="str">
            <v>PRW-East</v>
          </cell>
        </row>
        <row r="1860">
          <cell r="D1860" t="str">
            <v>East</v>
          </cell>
          <cell r="E1860">
            <v>188083</v>
          </cell>
          <cell r="F1860">
            <v>6560</v>
          </cell>
          <cell r="H1860" t="str">
            <v>PRW-East</v>
          </cell>
        </row>
        <row r="1861">
          <cell r="D1861" t="str">
            <v>East</v>
          </cell>
          <cell r="E1861">
            <v>118659</v>
          </cell>
          <cell r="F1861">
            <v>13402</v>
          </cell>
          <cell r="H1861" t="str">
            <v>PRW-East</v>
          </cell>
        </row>
        <row r="1862">
          <cell r="D1862" t="str">
            <v>East</v>
          </cell>
          <cell r="E1862">
            <v>148497</v>
          </cell>
          <cell r="F1862">
            <v>0</v>
          </cell>
          <cell r="H1862" t="str">
            <v>PRW-East</v>
          </cell>
        </row>
        <row r="1863">
          <cell r="D1863" t="str">
            <v>East</v>
          </cell>
          <cell r="E1863">
            <v>132000</v>
          </cell>
          <cell r="F1863">
            <v>12552</v>
          </cell>
          <cell r="H1863" t="str">
            <v>PRW-East</v>
          </cell>
        </row>
        <row r="1864">
          <cell r="D1864" t="str">
            <v>East</v>
          </cell>
          <cell r="E1864">
            <v>176127</v>
          </cell>
          <cell r="F1864">
            <v>5032</v>
          </cell>
          <cell r="H1864" t="str">
            <v>PRW-East</v>
          </cell>
        </row>
        <row r="1865">
          <cell r="D1865" t="str">
            <v>East</v>
          </cell>
          <cell r="E1865">
            <v>108724</v>
          </cell>
          <cell r="F1865">
            <v>0</v>
          </cell>
          <cell r="H1865" t="str">
            <v>PRW-East</v>
          </cell>
        </row>
        <row r="1866">
          <cell r="D1866" t="str">
            <v>East</v>
          </cell>
          <cell r="E1866">
            <v>176127</v>
          </cell>
          <cell r="F1866">
            <v>5032</v>
          </cell>
          <cell r="H1866" t="str">
            <v>PRW-East</v>
          </cell>
        </row>
        <row r="1867">
          <cell r="D1867" t="str">
            <v>East</v>
          </cell>
          <cell r="E1867">
            <v>127202</v>
          </cell>
          <cell r="F1867">
            <v>0</v>
          </cell>
          <cell r="H1867" t="str">
            <v>PRW-East</v>
          </cell>
        </row>
        <row r="1868">
          <cell r="D1868" t="str">
            <v>East</v>
          </cell>
          <cell r="E1868">
            <v>168588</v>
          </cell>
          <cell r="F1868">
            <v>0</v>
          </cell>
          <cell r="H1868" t="str">
            <v>PRW-East</v>
          </cell>
        </row>
        <row r="1869">
          <cell r="D1869" t="str">
            <v>East</v>
          </cell>
          <cell r="E1869">
            <v>121838</v>
          </cell>
          <cell r="F1869">
            <v>14445</v>
          </cell>
          <cell r="H1869" t="str">
            <v>PRW-East</v>
          </cell>
        </row>
        <row r="1870">
          <cell r="D1870" t="str">
            <v>East</v>
          </cell>
          <cell r="E1870">
            <v>92177</v>
          </cell>
          <cell r="F1870">
            <v>13453</v>
          </cell>
          <cell r="H1870" t="str">
            <v>PRW-East</v>
          </cell>
        </row>
        <row r="1871">
          <cell r="D1871" t="str">
            <v>East</v>
          </cell>
          <cell r="E1871">
            <v>49613</v>
          </cell>
          <cell r="F1871">
            <v>14482</v>
          </cell>
          <cell r="H1871" t="str">
            <v>PRW-East</v>
          </cell>
        </row>
        <row r="1872">
          <cell r="D1872" t="str">
            <v>East</v>
          </cell>
          <cell r="E1872">
            <v>39489</v>
          </cell>
          <cell r="F1872">
            <v>13130</v>
          </cell>
          <cell r="H1872" t="str">
            <v>PRW-East</v>
          </cell>
        </row>
        <row r="1873">
          <cell r="D1873" t="str">
            <v>East</v>
          </cell>
          <cell r="E1873">
            <v>145824</v>
          </cell>
          <cell r="F1873">
            <v>13826</v>
          </cell>
          <cell r="H1873" t="str">
            <v>PRW-East</v>
          </cell>
        </row>
        <row r="1874">
          <cell r="D1874" t="str">
            <v>East</v>
          </cell>
          <cell r="E1874">
            <v>159325</v>
          </cell>
          <cell r="F1874">
            <v>12937</v>
          </cell>
          <cell r="H1874" t="str">
            <v>PRW-East</v>
          </cell>
        </row>
        <row r="1875">
          <cell r="D1875" t="str">
            <v>East</v>
          </cell>
          <cell r="E1875">
            <v>39363</v>
          </cell>
          <cell r="F1875">
            <v>13087</v>
          </cell>
          <cell r="H1875" t="str">
            <v>PRW-East</v>
          </cell>
        </row>
        <row r="1876">
          <cell r="D1876" t="str">
            <v>East</v>
          </cell>
          <cell r="E1876">
            <v>116621</v>
          </cell>
          <cell r="F1876">
            <v>13429</v>
          </cell>
          <cell r="H1876" t="str">
            <v>PRW-East</v>
          </cell>
        </row>
        <row r="1877">
          <cell r="D1877" t="str">
            <v>East</v>
          </cell>
          <cell r="E1877">
            <v>93672</v>
          </cell>
          <cell r="F1877">
            <v>14557</v>
          </cell>
          <cell r="H1877" t="str">
            <v>PRW-East</v>
          </cell>
        </row>
        <row r="1878">
          <cell r="D1878" t="str">
            <v>East</v>
          </cell>
          <cell r="E1878">
            <v>106500</v>
          </cell>
          <cell r="F1878">
            <v>14654</v>
          </cell>
          <cell r="H1878" t="str">
            <v>PRW-East</v>
          </cell>
        </row>
        <row r="1879">
          <cell r="D1879" t="str">
            <v>East</v>
          </cell>
          <cell r="E1879">
            <v>106853</v>
          </cell>
          <cell r="F1879">
            <v>14698</v>
          </cell>
          <cell r="H1879" t="str">
            <v>PRW-East</v>
          </cell>
        </row>
        <row r="1880">
          <cell r="D1880" t="str">
            <v>East</v>
          </cell>
          <cell r="E1880">
            <v>102030</v>
          </cell>
          <cell r="F1880">
            <v>0</v>
          </cell>
          <cell r="H1880" t="str">
            <v>PRW-East</v>
          </cell>
        </row>
        <row r="1881">
          <cell r="D1881" t="str">
            <v>East</v>
          </cell>
          <cell r="E1881">
            <v>116969</v>
          </cell>
          <cell r="F1881">
            <v>0</v>
          </cell>
          <cell r="H1881" t="str">
            <v>PRW-East</v>
          </cell>
        </row>
        <row r="1882">
          <cell r="D1882" t="str">
            <v>East</v>
          </cell>
          <cell r="E1882">
            <v>178102</v>
          </cell>
          <cell r="F1882">
            <v>0</v>
          </cell>
          <cell r="H1882" t="str">
            <v>PRW-East</v>
          </cell>
        </row>
        <row r="1883">
          <cell r="D1883" t="str">
            <v>East</v>
          </cell>
          <cell r="E1883">
            <v>92100</v>
          </cell>
          <cell r="F1883">
            <v>14693</v>
          </cell>
          <cell r="H1883" t="str">
            <v>PRW-East</v>
          </cell>
        </row>
        <row r="1884">
          <cell r="D1884" t="str">
            <v>East</v>
          </cell>
          <cell r="E1884">
            <v>188007</v>
          </cell>
          <cell r="F1884">
            <v>6636</v>
          </cell>
          <cell r="H1884" t="str">
            <v>PRW-East</v>
          </cell>
        </row>
        <row r="1885">
          <cell r="D1885" t="str">
            <v>East</v>
          </cell>
          <cell r="E1885">
            <v>159170</v>
          </cell>
          <cell r="F1885">
            <v>13112</v>
          </cell>
          <cell r="H1885" t="str">
            <v>PRW-East</v>
          </cell>
        </row>
        <row r="1886">
          <cell r="D1886" t="str">
            <v>East</v>
          </cell>
          <cell r="E1886">
            <v>187971</v>
          </cell>
          <cell r="F1886">
            <v>6672</v>
          </cell>
          <cell r="H1886" t="str">
            <v>PRW-East</v>
          </cell>
        </row>
        <row r="1887">
          <cell r="D1887" t="str">
            <v>East</v>
          </cell>
          <cell r="E1887">
            <v>177885</v>
          </cell>
          <cell r="F1887">
            <v>13134</v>
          </cell>
          <cell r="H1887" t="str">
            <v>PRW-East</v>
          </cell>
        </row>
        <row r="1888">
          <cell r="D1888" t="str">
            <v>East</v>
          </cell>
          <cell r="E1888">
            <v>161741</v>
          </cell>
          <cell r="F1888">
            <v>12177</v>
          </cell>
          <cell r="H1888" t="str">
            <v>PRW-East</v>
          </cell>
        </row>
        <row r="1889">
          <cell r="D1889" t="str">
            <v>East</v>
          </cell>
          <cell r="E1889">
            <v>106300</v>
          </cell>
          <cell r="F1889">
            <v>14796</v>
          </cell>
          <cell r="H1889" t="str">
            <v>PRW-East</v>
          </cell>
        </row>
        <row r="1890">
          <cell r="D1890" t="str">
            <v>East</v>
          </cell>
          <cell r="E1890">
            <v>168588</v>
          </cell>
          <cell r="F1890">
            <v>0</v>
          </cell>
          <cell r="H1890" t="str">
            <v>PRW-East</v>
          </cell>
        </row>
        <row r="1891">
          <cell r="D1891" t="str">
            <v>East</v>
          </cell>
          <cell r="E1891">
            <v>153647</v>
          </cell>
          <cell r="F1891">
            <v>12040</v>
          </cell>
          <cell r="H1891" t="str">
            <v>PRW-East</v>
          </cell>
        </row>
        <row r="1892">
          <cell r="D1892" t="str">
            <v>East</v>
          </cell>
          <cell r="E1892">
            <v>129981</v>
          </cell>
          <cell r="F1892">
            <v>12563</v>
          </cell>
          <cell r="H1892" t="str">
            <v>PRW-East</v>
          </cell>
        </row>
        <row r="1893">
          <cell r="D1893" t="str">
            <v>East</v>
          </cell>
          <cell r="E1893">
            <v>135066</v>
          </cell>
          <cell r="F1893">
            <v>13745</v>
          </cell>
          <cell r="H1893" t="str">
            <v>PRW-East</v>
          </cell>
        </row>
        <row r="1894">
          <cell r="D1894" t="str">
            <v>East</v>
          </cell>
          <cell r="E1894">
            <v>132000</v>
          </cell>
          <cell r="F1894">
            <v>12552</v>
          </cell>
          <cell r="H1894" t="str">
            <v>PRW-East</v>
          </cell>
        </row>
        <row r="1895">
          <cell r="D1895" t="str">
            <v>East</v>
          </cell>
          <cell r="E1895">
            <v>121838</v>
          </cell>
          <cell r="F1895">
            <v>14445</v>
          </cell>
          <cell r="H1895" t="str">
            <v>PRW-East</v>
          </cell>
        </row>
        <row r="1896">
          <cell r="D1896" t="str">
            <v>East</v>
          </cell>
          <cell r="E1896">
            <v>47348</v>
          </cell>
          <cell r="F1896">
            <v>10694</v>
          </cell>
          <cell r="H1896" t="str">
            <v>PRW-East</v>
          </cell>
        </row>
        <row r="1897">
          <cell r="D1897" t="str">
            <v>East</v>
          </cell>
          <cell r="E1897">
            <v>32720</v>
          </cell>
          <cell r="F1897">
            <v>14490</v>
          </cell>
          <cell r="H1897" t="str">
            <v>PRW-East</v>
          </cell>
        </row>
        <row r="1898">
          <cell r="D1898" t="str">
            <v>East</v>
          </cell>
          <cell r="E1898">
            <v>23021</v>
          </cell>
          <cell r="F1898">
            <v>13094</v>
          </cell>
          <cell r="H1898" t="str">
            <v>PRW-East</v>
          </cell>
        </row>
        <row r="1899">
          <cell r="D1899" t="str">
            <v>East</v>
          </cell>
          <cell r="E1899">
            <v>63678</v>
          </cell>
          <cell r="F1899">
            <v>13588</v>
          </cell>
          <cell r="H1899" t="str">
            <v>PRW-East</v>
          </cell>
        </row>
        <row r="1900">
          <cell r="D1900" t="str">
            <v>East</v>
          </cell>
          <cell r="E1900">
            <v>148497</v>
          </cell>
          <cell r="F1900">
            <v>0</v>
          </cell>
          <cell r="H1900" t="str">
            <v>PRW-East</v>
          </cell>
        </row>
        <row r="1901">
          <cell r="D1901" t="str">
            <v>East</v>
          </cell>
          <cell r="E1901">
            <v>142223</v>
          </cell>
          <cell r="F1901">
            <v>12671</v>
          </cell>
          <cell r="H1901" t="str">
            <v>PRW-East</v>
          </cell>
        </row>
        <row r="1902">
          <cell r="D1902" t="str">
            <v>East</v>
          </cell>
          <cell r="E1902">
            <v>20171</v>
          </cell>
          <cell r="F1902">
            <v>14166</v>
          </cell>
          <cell r="H1902" t="str">
            <v>PRW-East</v>
          </cell>
        </row>
        <row r="1903">
          <cell r="D1903" t="str">
            <v>East</v>
          </cell>
          <cell r="E1903">
            <v>114980</v>
          </cell>
          <cell r="F1903">
            <v>8765</v>
          </cell>
          <cell r="H1903" t="str">
            <v>PRW-East</v>
          </cell>
        </row>
        <row r="1904">
          <cell r="D1904" t="str">
            <v>East</v>
          </cell>
          <cell r="E1904">
            <v>132000</v>
          </cell>
          <cell r="F1904">
            <v>12552</v>
          </cell>
          <cell r="H1904" t="str">
            <v>PRW-East</v>
          </cell>
        </row>
        <row r="1905">
          <cell r="D1905" t="str">
            <v>East</v>
          </cell>
          <cell r="E1905">
            <v>154198</v>
          </cell>
          <cell r="F1905">
            <v>12002</v>
          </cell>
          <cell r="H1905" t="str">
            <v>PRW-East</v>
          </cell>
        </row>
        <row r="1906">
          <cell r="D1906" t="str">
            <v>East</v>
          </cell>
          <cell r="E1906">
            <v>132787</v>
          </cell>
          <cell r="F1906">
            <v>12527</v>
          </cell>
          <cell r="H1906" t="str">
            <v>PRW-East</v>
          </cell>
        </row>
        <row r="1907">
          <cell r="D1907" t="str">
            <v>East</v>
          </cell>
          <cell r="E1907">
            <v>106500</v>
          </cell>
          <cell r="F1907">
            <v>14654</v>
          </cell>
          <cell r="H1907" t="str">
            <v>PRW-East</v>
          </cell>
        </row>
        <row r="1908">
          <cell r="D1908" t="str">
            <v>East</v>
          </cell>
          <cell r="E1908">
            <v>121339</v>
          </cell>
          <cell r="F1908">
            <v>14668</v>
          </cell>
          <cell r="H1908" t="str">
            <v>PRW-East</v>
          </cell>
        </row>
        <row r="1909">
          <cell r="D1909" t="str">
            <v>East</v>
          </cell>
          <cell r="E1909">
            <v>35639</v>
          </cell>
          <cell r="F1909">
            <v>14207</v>
          </cell>
          <cell r="H1909" t="str">
            <v>PRW-East</v>
          </cell>
        </row>
        <row r="1910">
          <cell r="D1910" t="str">
            <v>East</v>
          </cell>
          <cell r="E1910">
            <v>94297</v>
          </cell>
          <cell r="F1910">
            <v>14470</v>
          </cell>
          <cell r="H1910" t="str">
            <v>PRW-East</v>
          </cell>
        </row>
        <row r="1911">
          <cell r="D1911" t="str">
            <v>East</v>
          </cell>
          <cell r="E1911">
            <v>76840</v>
          </cell>
          <cell r="F1911">
            <v>10818</v>
          </cell>
          <cell r="H1911" t="str">
            <v>PRW-East</v>
          </cell>
        </row>
        <row r="1912">
          <cell r="D1912" t="str">
            <v>East</v>
          </cell>
          <cell r="E1912">
            <v>12972</v>
          </cell>
          <cell r="F1912">
            <v>12885</v>
          </cell>
          <cell r="H1912" t="str">
            <v>PRW-East</v>
          </cell>
        </row>
        <row r="1913">
          <cell r="D1913" t="str">
            <v>East</v>
          </cell>
          <cell r="E1913">
            <v>159634</v>
          </cell>
          <cell r="F1913">
            <v>0</v>
          </cell>
          <cell r="H1913" t="str">
            <v>PRW-East</v>
          </cell>
        </row>
        <row r="1914">
          <cell r="D1914" t="str">
            <v>East</v>
          </cell>
          <cell r="E1914">
            <v>138561</v>
          </cell>
          <cell r="F1914">
            <v>0</v>
          </cell>
          <cell r="H1914" t="str">
            <v>PRW-East</v>
          </cell>
        </row>
        <row r="1915">
          <cell r="D1915" t="str">
            <v>East</v>
          </cell>
          <cell r="E1915">
            <v>164547</v>
          </cell>
          <cell r="F1915">
            <v>0</v>
          </cell>
          <cell r="H1915" t="str">
            <v>PRW-East</v>
          </cell>
        </row>
        <row r="1916">
          <cell r="D1916" t="str">
            <v>East</v>
          </cell>
          <cell r="E1916">
            <v>168588</v>
          </cell>
          <cell r="F1916">
            <v>0</v>
          </cell>
          <cell r="H1916" t="str">
            <v>PRW-East</v>
          </cell>
        </row>
        <row r="1917">
          <cell r="D1917" t="str">
            <v>East</v>
          </cell>
          <cell r="E1917">
            <v>157064</v>
          </cell>
          <cell r="F1917">
            <v>12208</v>
          </cell>
          <cell r="H1917" t="str">
            <v>PRW-East</v>
          </cell>
        </row>
        <row r="1918">
          <cell r="D1918" t="str">
            <v>East</v>
          </cell>
          <cell r="E1918">
            <v>188083</v>
          </cell>
          <cell r="F1918">
            <v>6560</v>
          </cell>
          <cell r="H1918" t="str">
            <v>PRW-East</v>
          </cell>
        </row>
        <row r="1919">
          <cell r="D1919" t="str">
            <v>East</v>
          </cell>
          <cell r="E1919">
            <v>170094</v>
          </cell>
          <cell r="F1919">
            <v>11880</v>
          </cell>
          <cell r="H1919" t="str">
            <v>PRW-East</v>
          </cell>
        </row>
        <row r="1920">
          <cell r="D1920" t="str">
            <v>East</v>
          </cell>
          <cell r="E1920">
            <v>65862</v>
          </cell>
          <cell r="F1920">
            <v>14602</v>
          </cell>
          <cell r="H1920" t="str">
            <v>PRW-East</v>
          </cell>
        </row>
        <row r="1921">
          <cell r="D1921" t="str">
            <v>East</v>
          </cell>
          <cell r="E1921">
            <v>136966</v>
          </cell>
          <cell r="F1921">
            <v>13458</v>
          </cell>
          <cell r="H1921" t="str">
            <v>PRW-East</v>
          </cell>
        </row>
        <row r="1922">
          <cell r="D1922" t="str">
            <v>East</v>
          </cell>
          <cell r="E1922">
            <v>49463</v>
          </cell>
          <cell r="F1922">
            <v>13460</v>
          </cell>
          <cell r="H1922" t="str">
            <v>PRW-East</v>
          </cell>
        </row>
        <row r="1923">
          <cell r="D1923" t="str">
            <v>East</v>
          </cell>
          <cell r="E1923">
            <v>159325</v>
          </cell>
          <cell r="F1923">
            <v>12937</v>
          </cell>
          <cell r="H1923" t="str">
            <v>PRW-East</v>
          </cell>
        </row>
        <row r="1924">
          <cell r="D1924" t="str">
            <v>East</v>
          </cell>
          <cell r="E1924">
            <v>79906</v>
          </cell>
          <cell r="F1924">
            <v>13466</v>
          </cell>
          <cell r="H1924" t="str">
            <v>PRW-East</v>
          </cell>
        </row>
        <row r="1925">
          <cell r="D1925" t="str">
            <v>East</v>
          </cell>
          <cell r="E1925">
            <v>80134</v>
          </cell>
          <cell r="F1925">
            <v>14520</v>
          </cell>
          <cell r="H1925" t="str">
            <v>PRW-East</v>
          </cell>
        </row>
        <row r="1926">
          <cell r="D1926" t="str">
            <v>East</v>
          </cell>
          <cell r="E1926">
            <v>24969</v>
          </cell>
          <cell r="F1926">
            <v>12973</v>
          </cell>
          <cell r="H1926" t="str">
            <v>PRW-East</v>
          </cell>
        </row>
        <row r="1927">
          <cell r="D1927" t="str">
            <v>East</v>
          </cell>
          <cell r="E1927">
            <v>17544</v>
          </cell>
          <cell r="F1927">
            <v>9522</v>
          </cell>
          <cell r="H1927" t="str">
            <v>PRW-East</v>
          </cell>
        </row>
        <row r="1928">
          <cell r="D1928" t="str">
            <v>East</v>
          </cell>
          <cell r="E1928">
            <v>115360</v>
          </cell>
          <cell r="F1928">
            <v>0</v>
          </cell>
          <cell r="H1928" t="str">
            <v>PRW-East</v>
          </cell>
        </row>
        <row r="1929">
          <cell r="D1929" t="str">
            <v>East</v>
          </cell>
          <cell r="E1929">
            <v>159634</v>
          </cell>
          <cell r="F1929">
            <v>0</v>
          </cell>
          <cell r="H1929" t="str">
            <v>PRW-East</v>
          </cell>
        </row>
        <row r="1930">
          <cell r="D1930" t="str">
            <v>East</v>
          </cell>
          <cell r="E1930">
            <v>107094</v>
          </cell>
          <cell r="F1930">
            <v>13356</v>
          </cell>
          <cell r="H1930" t="str">
            <v>PRW-East</v>
          </cell>
        </row>
        <row r="1931">
          <cell r="D1931" t="str">
            <v>East</v>
          </cell>
          <cell r="E1931">
            <v>145886</v>
          </cell>
          <cell r="F1931">
            <v>13608</v>
          </cell>
          <cell r="H1931" t="str">
            <v>PRW-East</v>
          </cell>
        </row>
        <row r="1932">
          <cell r="D1932" t="str">
            <v>East</v>
          </cell>
          <cell r="E1932">
            <v>3647</v>
          </cell>
          <cell r="F1932">
            <v>14380</v>
          </cell>
          <cell r="H1932" t="str">
            <v>PRW-East</v>
          </cell>
        </row>
        <row r="1933">
          <cell r="D1933" t="str">
            <v>East</v>
          </cell>
          <cell r="E1933">
            <v>168588</v>
          </cell>
          <cell r="F1933">
            <v>0</v>
          </cell>
          <cell r="H1933" t="str">
            <v>PRW-East</v>
          </cell>
        </row>
        <row r="1934">
          <cell r="D1934" t="str">
            <v>East</v>
          </cell>
          <cell r="E1934">
            <v>178102</v>
          </cell>
          <cell r="F1934">
            <v>0</v>
          </cell>
          <cell r="H1934" t="str">
            <v>PRW-East</v>
          </cell>
        </row>
        <row r="1935">
          <cell r="D1935" t="str">
            <v>East</v>
          </cell>
          <cell r="E1935">
            <v>116184</v>
          </cell>
          <cell r="F1935">
            <v>13512</v>
          </cell>
          <cell r="H1935" t="str">
            <v>PRW-East</v>
          </cell>
        </row>
        <row r="1936">
          <cell r="D1936" t="str">
            <v>East</v>
          </cell>
          <cell r="E1936">
            <v>121790</v>
          </cell>
          <cell r="F1936">
            <v>14584</v>
          </cell>
          <cell r="H1936" t="str">
            <v>PRW-East</v>
          </cell>
        </row>
        <row r="1937">
          <cell r="D1937" t="str">
            <v>East</v>
          </cell>
          <cell r="E1937">
            <v>187971</v>
          </cell>
          <cell r="F1937">
            <v>6672</v>
          </cell>
          <cell r="H1937" t="str">
            <v>PRW-East</v>
          </cell>
        </row>
        <row r="1938">
          <cell r="D1938" t="str">
            <v>East</v>
          </cell>
          <cell r="E1938">
            <v>105897</v>
          </cell>
          <cell r="F1938">
            <v>13343</v>
          </cell>
          <cell r="H1938" t="str">
            <v>PRW-East</v>
          </cell>
        </row>
        <row r="1939">
          <cell r="D1939" t="str">
            <v>East</v>
          </cell>
          <cell r="E1939">
            <v>78439</v>
          </cell>
          <cell r="F1939">
            <v>14662</v>
          </cell>
          <cell r="H1939" t="str">
            <v>PRW-East</v>
          </cell>
        </row>
        <row r="1940">
          <cell r="D1940" t="str">
            <v>East</v>
          </cell>
          <cell r="E1940">
            <v>46003</v>
          </cell>
          <cell r="F1940">
            <v>10795</v>
          </cell>
          <cell r="H1940" t="str">
            <v>PRW-East</v>
          </cell>
        </row>
        <row r="1941">
          <cell r="D1941" t="str">
            <v>East</v>
          </cell>
          <cell r="E1941">
            <v>119478</v>
          </cell>
          <cell r="F1941">
            <v>13377</v>
          </cell>
          <cell r="H1941" t="str">
            <v>PRW-East</v>
          </cell>
        </row>
        <row r="1942">
          <cell r="D1942" t="str">
            <v>East</v>
          </cell>
          <cell r="E1942">
            <v>159409</v>
          </cell>
          <cell r="F1942">
            <v>13035</v>
          </cell>
          <cell r="H1942" t="str">
            <v>PRW-East</v>
          </cell>
        </row>
        <row r="1943">
          <cell r="D1943" t="str">
            <v>East</v>
          </cell>
          <cell r="E1943">
            <v>158135</v>
          </cell>
          <cell r="F1943">
            <v>13312</v>
          </cell>
          <cell r="H1943" t="str">
            <v>PRW-East</v>
          </cell>
        </row>
        <row r="1944">
          <cell r="D1944" t="str">
            <v>East</v>
          </cell>
          <cell r="E1944">
            <v>117010</v>
          </cell>
          <cell r="F1944">
            <v>13476</v>
          </cell>
          <cell r="H1944" t="str">
            <v>PRW-East</v>
          </cell>
        </row>
        <row r="1945">
          <cell r="D1945" t="str">
            <v>East</v>
          </cell>
          <cell r="E1945">
            <v>7092</v>
          </cell>
          <cell r="F1945">
            <v>14036</v>
          </cell>
          <cell r="H1945" t="str">
            <v>PRW-East</v>
          </cell>
        </row>
        <row r="1946">
          <cell r="D1946" t="str">
            <v>East</v>
          </cell>
          <cell r="E1946">
            <v>115796</v>
          </cell>
          <cell r="F1946">
            <v>13468</v>
          </cell>
          <cell r="H1946" t="str">
            <v>PRW-East</v>
          </cell>
        </row>
        <row r="1947">
          <cell r="D1947" t="str">
            <v>East</v>
          </cell>
          <cell r="E1947">
            <v>118266</v>
          </cell>
          <cell r="F1947">
            <v>13361</v>
          </cell>
          <cell r="H1947" t="str">
            <v>PRW-East</v>
          </cell>
        </row>
        <row r="1948">
          <cell r="D1948" t="str">
            <v>East</v>
          </cell>
          <cell r="E1948">
            <v>130415</v>
          </cell>
          <cell r="F1948">
            <v>12608</v>
          </cell>
          <cell r="H1948" t="str">
            <v>PRW-East</v>
          </cell>
        </row>
        <row r="1949">
          <cell r="D1949" t="str">
            <v>East</v>
          </cell>
          <cell r="E1949">
            <v>100439</v>
          </cell>
          <cell r="F1949">
            <v>9148</v>
          </cell>
          <cell r="H1949" t="str">
            <v>PRW-East</v>
          </cell>
        </row>
        <row r="1950">
          <cell r="D1950" t="str">
            <v>East</v>
          </cell>
          <cell r="E1950">
            <v>46889</v>
          </cell>
          <cell r="F1950">
            <v>14771</v>
          </cell>
          <cell r="H1950" t="str">
            <v>PRW-East</v>
          </cell>
        </row>
        <row r="1951">
          <cell r="D1951" t="str">
            <v>East</v>
          </cell>
          <cell r="E1951">
            <v>18056</v>
          </cell>
          <cell r="F1951">
            <v>14359</v>
          </cell>
          <cell r="H1951" t="str">
            <v>PRW-East</v>
          </cell>
        </row>
        <row r="1952">
          <cell r="D1952" t="str">
            <v>East</v>
          </cell>
          <cell r="E1952">
            <v>34569</v>
          </cell>
          <cell r="F1952">
            <v>14246</v>
          </cell>
          <cell r="H1952" t="str">
            <v>PRW-East</v>
          </cell>
        </row>
        <row r="1953">
          <cell r="D1953" t="str">
            <v>East</v>
          </cell>
          <cell r="E1953">
            <v>132044</v>
          </cell>
          <cell r="F1953">
            <v>0</v>
          </cell>
          <cell r="H1953" t="str">
            <v>PRW-East</v>
          </cell>
        </row>
        <row r="1954">
          <cell r="D1954" t="str">
            <v>East</v>
          </cell>
          <cell r="E1954">
            <v>96817</v>
          </cell>
          <cell r="F1954">
            <v>9046</v>
          </cell>
          <cell r="H1954" t="str">
            <v>PRW-East</v>
          </cell>
        </row>
        <row r="1955">
          <cell r="D1955" t="str">
            <v>East</v>
          </cell>
          <cell r="E1955">
            <v>90403</v>
          </cell>
          <cell r="F1955">
            <v>13524</v>
          </cell>
          <cell r="H1955" t="str">
            <v>PRW-East</v>
          </cell>
        </row>
        <row r="1956">
          <cell r="D1956" t="str">
            <v>East</v>
          </cell>
          <cell r="E1956">
            <v>163793</v>
          </cell>
          <cell r="F1956">
            <v>0</v>
          </cell>
          <cell r="H1956" t="str">
            <v>PRW-East</v>
          </cell>
        </row>
        <row r="1957">
          <cell r="D1957" t="str">
            <v>East</v>
          </cell>
          <cell r="E1957">
            <v>164547</v>
          </cell>
          <cell r="F1957">
            <v>0</v>
          </cell>
          <cell r="H1957" t="str">
            <v>PRW-East</v>
          </cell>
        </row>
        <row r="1958">
          <cell r="D1958" t="str">
            <v>East</v>
          </cell>
          <cell r="E1958">
            <v>150902</v>
          </cell>
          <cell r="F1958">
            <v>0</v>
          </cell>
          <cell r="H1958" t="str">
            <v>PRW-East</v>
          </cell>
        </row>
        <row r="1959">
          <cell r="D1959" t="str">
            <v>East</v>
          </cell>
          <cell r="E1959">
            <v>158449</v>
          </cell>
          <cell r="F1959">
            <v>13340</v>
          </cell>
          <cell r="H1959" t="str">
            <v>PRW-East</v>
          </cell>
        </row>
        <row r="1960">
          <cell r="D1960" t="str">
            <v>East</v>
          </cell>
          <cell r="E1960">
            <v>132787</v>
          </cell>
          <cell r="F1960">
            <v>12527</v>
          </cell>
          <cell r="H1960" t="str">
            <v>PRW-East</v>
          </cell>
        </row>
        <row r="1961">
          <cell r="D1961" t="str">
            <v>East</v>
          </cell>
          <cell r="E1961">
            <v>135515</v>
          </cell>
          <cell r="F1961">
            <v>13793</v>
          </cell>
          <cell r="H1961" t="str">
            <v>PRW-East</v>
          </cell>
        </row>
        <row r="1962">
          <cell r="D1962" t="str">
            <v>East</v>
          </cell>
          <cell r="E1962">
            <v>159640</v>
          </cell>
          <cell r="F1962">
            <v>12962</v>
          </cell>
          <cell r="H1962" t="str">
            <v>PRW-East</v>
          </cell>
        </row>
        <row r="1963">
          <cell r="D1963" t="str">
            <v>East</v>
          </cell>
          <cell r="E1963">
            <v>92177</v>
          </cell>
          <cell r="F1963">
            <v>13453</v>
          </cell>
          <cell r="H1963" t="str">
            <v>PRW-East</v>
          </cell>
        </row>
        <row r="1964">
          <cell r="D1964" t="str">
            <v>East</v>
          </cell>
          <cell r="E1964">
            <v>135066</v>
          </cell>
          <cell r="F1964">
            <v>13745</v>
          </cell>
          <cell r="H1964" t="str">
            <v>PRW-East</v>
          </cell>
        </row>
        <row r="1965">
          <cell r="D1965" t="str">
            <v>East</v>
          </cell>
          <cell r="E1965">
            <v>93672</v>
          </cell>
          <cell r="F1965">
            <v>14557</v>
          </cell>
          <cell r="H1965" t="str">
            <v>PRW-East</v>
          </cell>
        </row>
        <row r="1966">
          <cell r="D1966" t="str">
            <v>East</v>
          </cell>
          <cell r="E1966">
            <v>46889</v>
          </cell>
          <cell r="F1966">
            <v>14771</v>
          </cell>
          <cell r="H1966" t="str">
            <v>PRW-East</v>
          </cell>
        </row>
        <row r="1967">
          <cell r="D1967" t="str">
            <v>East</v>
          </cell>
          <cell r="E1967">
            <v>67475</v>
          </cell>
          <cell r="F1967">
            <v>9728</v>
          </cell>
          <cell r="H1967" t="str">
            <v>PRW-East</v>
          </cell>
        </row>
        <row r="1968">
          <cell r="D1968" t="str">
            <v>East</v>
          </cell>
          <cell r="E1968">
            <v>78988</v>
          </cell>
          <cell r="F1968">
            <v>13499</v>
          </cell>
          <cell r="H1968" t="str">
            <v>PRW-East</v>
          </cell>
        </row>
        <row r="1969">
          <cell r="D1969" t="str">
            <v>East</v>
          </cell>
          <cell r="E1969">
            <v>25237</v>
          </cell>
          <cell r="F1969">
            <v>10387</v>
          </cell>
          <cell r="H1969" t="str">
            <v>PRW-East</v>
          </cell>
        </row>
        <row r="1970">
          <cell r="D1970" t="str">
            <v>East</v>
          </cell>
          <cell r="E1970">
            <v>171052</v>
          </cell>
          <cell r="F1970">
            <v>11873</v>
          </cell>
          <cell r="H1970" t="str">
            <v>PRW-East</v>
          </cell>
        </row>
        <row r="1971">
          <cell r="D1971" t="str">
            <v>East</v>
          </cell>
          <cell r="E1971">
            <v>158935</v>
          </cell>
          <cell r="F1971">
            <v>13188</v>
          </cell>
          <cell r="H1971" t="str">
            <v>PRW-East</v>
          </cell>
        </row>
        <row r="1972">
          <cell r="D1972" t="str">
            <v>East</v>
          </cell>
          <cell r="E1972">
            <v>157064</v>
          </cell>
          <cell r="F1972">
            <v>12208</v>
          </cell>
          <cell r="H1972" t="str">
            <v>PRW-East</v>
          </cell>
        </row>
        <row r="1973">
          <cell r="D1973" t="str">
            <v>East</v>
          </cell>
          <cell r="E1973">
            <v>158378</v>
          </cell>
          <cell r="F1973">
            <v>13240</v>
          </cell>
          <cell r="H1973" t="str">
            <v>PRW-East</v>
          </cell>
        </row>
        <row r="1974">
          <cell r="D1974" t="str">
            <v>East</v>
          </cell>
          <cell r="E1974">
            <v>151642</v>
          </cell>
          <cell r="F1974">
            <v>12039</v>
          </cell>
          <cell r="H1974" t="str">
            <v>PRW-East</v>
          </cell>
        </row>
        <row r="1975">
          <cell r="D1975" t="str">
            <v>East</v>
          </cell>
          <cell r="E1975">
            <v>77818</v>
          </cell>
          <cell r="F1975">
            <v>13486</v>
          </cell>
          <cell r="H1975" t="str">
            <v>PRW-East</v>
          </cell>
        </row>
        <row r="1976">
          <cell r="D1976" t="str">
            <v>East</v>
          </cell>
          <cell r="E1976">
            <v>159325</v>
          </cell>
          <cell r="F1976">
            <v>12937</v>
          </cell>
          <cell r="H1976" t="str">
            <v>PRW-East</v>
          </cell>
        </row>
        <row r="1977">
          <cell r="D1977" t="str">
            <v>East</v>
          </cell>
          <cell r="E1977">
            <v>140839</v>
          </cell>
          <cell r="F1977">
            <v>12642</v>
          </cell>
          <cell r="H1977" t="str">
            <v>PRW-East</v>
          </cell>
        </row>
        <row r="1978">
          <cell r="D1978" t="str">
            <v>East</v>
          </cell>
          <cell r="E1978">
            <v>94297</v>
          </cell>
          <cell r="F1978">
            <v>14470</v>
          </cell>
          <cell r="H1978" t="str">
            <v>PRW-East</v>
          </cell>
        </row>
        <row r="1979">
          <cell r="D1979" t="str">
            <v>East</v>
          </cell>
          <cell r="E1979">
            <v>127928</v>
          </cell>
          <cell r="F1979">
            <v>0</v>
          </cell>
          <cell r="H1979" t="str">
            <v>PRW-East</v>
          </cell>
        </row>
        <row r="1980">
          <cell r="D1980" t="str">
            <v>East</v>
          </cell>
          <cell r="E1980">
            <v>166878</v>
          </cell>
          <cell r="F1980">
            <v>13335</v>
          </cell>
          <cell r="H1980" t="str">
            <v>PRW-East</v>
          </cell>
        </row>
        <row r="1981">
          <cell r="D1981" t="str">
            <v>East</v>
          </cell>
          <cell r="E1981">
            <v>148497</v>
          </cell>
          <cell r="F1981">
            <v>0</v>
          </cell>
          <cell r="H1981" t="str">
            <v>PRW-East</v>
          </cell>
        </row>
        <row r="1982">
          <cell r="D1982" t="str">
            <v>East</v>
          </cell>
          <cell r="E1982">
            <v>147599</v>
          </cell>
          <cell r="F1982">
            <v>0</v>
          </cell>
          <cell r="H1982" t="str">
            <v>PRW-East</v>
          </cell>
        </row>
        <row r="1983">
          <cell r="D1983" t="str">
            <v>East</v>
          </cell>
          <cell r="E1983">
            <v>164547</v>
          </cell>
          <cell r="F1983">
            <v>0</v>
          </cell>
          <cell r="H1983" t="str">
            <v>PRW-East</v>
          </cell>
        </row>
        <row r="1984">
          <cell r="D1984" t="str">
            <v>East</v>
          </cell>
          <cell r="E1984">
            <v>168178</v>
          </cell>
          <cell r="F1984">
            <v>11885</v>
          </cell>
          <cell r="H1984" t="str">
            <v>PRW-East</v>
          </cell>
        </row>
        <row r="1985">
          <cell r="D1985" t="str">
            <v>East</v>
          </cell>
          <cell r="E1985">
            <v>160974</v>
          </cell>
          <cell r="F1985">
            <v>0</v>
          </cell>
          <cell r="H1985" t="str">
            <v>PRW-East</v>
          </cell>
        </row>
        <row r="1986">
          <cell r="D1986" t="str">
            <v>East</v>
          </cell>
          <cell r="E1986">
            <v>50332</v>
          </cell>
          <cell r="F1986">
            <v>14346</v>
          </cell>
          <cell r="H1986" t="str">
            <v>PRW-East</v>
          </cell>
        </row>
        <row r="1987">
          <cell r="D1987" t="str">
            <v>East</v>
          </cell>
          <cell r="E1987">
            <v>145510</v>
          </cell>
          <cell r="F1987">
            <v>13908</v>
          </cell>
          <cell r="H1987" t="str">
            <v>PRW-East</v>
          </cell>
        </row>
        <row r="1988">
          <cell r="D1988" t="str">
            <v>East</v>
          </cell>
          <cell r="E1988">
            <v>79906</v>
          </cell>
          <cell r="F1988">
            <v>13466</v>
          </cell>
          <cell r="H1988" t="str">
            <v>PRW-East</v>
          </cell>
        </row>
        <row r="1989">
          <cell r="D1989" t="str">
            <v>East</v>
          </cell>
          <cell r="E1989">
            <v>47809</v>
          </cell>
          <cell r="F1989">
            <v>14674</v>
          </cell>
          <cell r="H1989" t="str">
            <v>PRW-East</v>
          </cell>
        </row>
        <row r="1990">
          <cell r="D1990" t="str">
            <v>East</v>
          </cell>
          <cell r="E1990">
            <v>48716</v>
          </cell>
          <cell r="F1990">
            <v>14579</v>
          </cell>
          <cell r="H1990" t="str">
            <v>PRW-East</v>
          </cell>
        </row>
        <row r="1991">
          <cell r="D1991" t="str">
            <v>East</v>
          </cell>
          <cell r="E1991">
            <v>26055</v>
          </cell>
          <cell r="F1991">
            <v>12976</v>
          </cell>
          <cell r="H1991" t="str">
            <v>PRW-East</v>
          </cell>
        </row>
        <row r="1992">
          <cell r="D1992" t="str">
            <v>East</v>
          </cell>
          <cell r="E1992">
            <v>166878</v>
          </cell>
          <cell r="F1992">
            <v>13335</v>
          </cell>
          <cell r="H1992" t="str">
            <v>PRW-East</v>
          </cell>
        </row>
        <row r="1993">
          <cell r="D1993" t="str">
            <v>East</v>
          </cell>
          <cell r="E1993">
            <v>148497</v>
          </cell>
          <cell r="F1993">
            <v>0</v>
          </cell>
          <cell r="H1993" t="str">
            <v>PRW-East</v>
          </cell>
        </row>
        <row r="1994">
          <cell r="D1994" t="str">
            <v>East</v>
          </cell>
          <cell r="E1994">
            <v>164547</v>
          </cell>
          <cell r="F1994">
            <v>0</v>
          </cell>
          <cell r="H1994" t="str">
            <v>PRW-East</v>
          </cell>
        </row>
        <row r="1995">
          <cell r="D1995" t="str">
            <v>East</v>
          </cell>
          <cell r="E1995">
            <v>148497</v>
          </cell>
          <cell r="F1995">
            <v>0</v>
          </cell>
          <cell r="H1995" t="str">
            <v>PRW-East</v>
          </cell>
        </row>
        <row r="1996">
          <cell r="D1996" t="str">
            <v>East</v>
          </cell>
          <cell r="E1996">
            <v>167065</v>
          </cell>
          <cell r="F1996">
            <v>13249</v>
          </cell>
          <cell r="H1996" t="str">
            <v>PRW-East</v>
          </cell>
        </row>
        <row r="1997">
          <cell r="D1997" t="str">
            <v>East</v>
          </cell>
          <cell r="E1997">
            <v>151642</v>
          </cell>
          <cell r="F1997">
            <v>12039</v>
          </cell>
          <cell r="H1997" t="str">
            <v>PRW-East</v>
          </cell>
        </row>
        <row r="1998">
          <cell r="D1998" t="str">
            <v>East</v>
          </cell>
          <cell r="E1998">
            <v>2454</v>
          </cell>
          <cell r="F1998">
            <v>14513</v>
          </cell>
          <cell r="H1998" t="str">
            <v>PRW-East</v>
          </cell>
        </row>
        <row r="1999">
          <cell r="D1999" t="str">
            <v>East</v>
          </cell>
          <cell r="E1999">
            <v>92177</v>
          </cell>
          <cell r="F1999">
            <v>13453</v>
          </cell>
          <cell r="H1999" t="str">
            <v>PRW-East</v>
          </cell>
        </row>
        <row r="2000">
          <cell r="D2000" t="str">
            <v>East</v>
          </cell>
          <cell r="E2000">
            <v>151642</v>
          </cell>
          <cell r="F2000">
            <v>12039</v>
          </cell>
          <cell r="H2000" t="str">
            <v>PRW-East</v>
          </cell>
        </row>
        <row r="2001">
          <cell r="D2001" t="str">
            <v>East</v>
          </cell>
          <cell r="E2001">
            <v>166878</v>
          </cell>
          <cell r="F2001">
            <v>13335</v>
          </cell>
          <cell r="H2001" t="str">
            <v>PRW-East</v>
          </cell>
        </row>
        <row r="2002">
          <cell r="D2002" t="str">
            <v>East</v>
          </cell>
          <cell r="E2002">
            <v>159093</v>
          </cell>
          <cell r="F2002">
            <v>13009</v>
          </cell>
          <cell r="H2002" t="str">
            <v>PRW-East</v>
          </cell>
        </row>
        <row r="2003">
          <cell r="D2003" t="str">
            <v>East</v>
          </cell>
          <cell r="E2003">
            <v>132000</v>
          </cell>
          <cell r="F2003">
            <v>12552</v>
          </cell>
          <cell r="H2003" t="str">
            <v>PRW-East</v>
          </cell>
        </row>
        <row r="2004">
          <cell r="D2004" t="str">
            <v>East</v>
          </cell>
          <cell r="E2004">
            <v>106300</v>
          </cell>
          <cell r="F2004">
            <v>14796</v>
          </cell>
          <cell r="H2004" t="str">
            <v>PRW-East</v>
          </cell>
        </row>
        <row r="2005">
          <cell r="D2005" t="str">
            <v>East</v>
          </cell>
          <cell r="E2005">
            <v>119085</v>
          </cell>
          <cell r="F2005">
            <v>13334</v>
          </cell>
          <cell r="H2005" t="str">
            <v>PRW-East</v>
          </cell>
        </row>
        <row r="2006">
          <cell r="D2006" t="str">
            <v>East</v>
          </cell>
          <cell r="E2006">
            <v>88813</v>
          </cell>
          <cell r="F2006">
            <v>10524</v>
          </cell>
          <cell r="H2006" t="str">
            <v>PRW-East</v>
          </cell>
        </row>
        <row r="2007">
          <cell r="D2007" t="str">
            <v>East</v>
          </cell>
          <cell r="E2007">
            <v>36516</v>
          </cell>
          <cell r="F2007">
            <v>13241</v>
          </cell>
          <cell r="H2007" t="str">
            <v>PRW-East</v>
          </cell>
        </row>
        <row r="2008">
          <cell r="D2008" t="str">
            <v>East</v>
          </cell>
          <cell r="E2008">
            <v>80134</v>
          </cell>
          <cell r="F2008">
            <v>14520</v>
          </cell>
          <cell r="H2008" t="str">
            <v>PRW-East</v>
          </cell>
        </row>
        <row r="2009">
          <cell r="D2009" t="str">
            <v>East</v>
          </cell>
          <cell r="E2009">
            <v>25046</v>
          </cell>
          <cell r="F2009">
            <v>13017</v>
          </cell>
          <cell r="H2009" t="str">
            <v>PRW-East</v>
          </cell>
        </row>
        <row r="2010">
          <cell r="D2010" t="str">
            <v>East</v>
          </cell>
          <cell r="E2010">
            <v>30707</v>
          </cell>
          <cell r="F2010">
            <v>14688</v>
          </cell>
          <cell r="H2010" t="str">
            <v>PRW-East</v>
          </cell>
        </row>
        <row r="2011">
          <cell r="D2011" t="str">
            <v>East</v>
          </cell>
          <cell r="E2011">
            <v>159634</v>
          </cell>
          <cell r="F2011">
            <v>0</v>
          </cell>
          <cell r="H2011" t="str">
            <v>PRW-East</v>
          </cell>
        </row>
        <row r="2012">
          <cell r="D2012" t="str">
            <v>East</v>
          </cell>
          <cell r="E2012">
            <v>108592</v>
          </cell>
          <cell r="F2012">
            <v>0</v>
          </cell>
          <cell r="H2012" t="str">
            <v>PRW-East</v>
          </cell>
        </row>
        <row r="2013">
          <cell r="D2013" t="str">
            <v>East</v>
          </cell>
          <cell r="E2013">
            <v>188154</v>
          </cell>
          <cell r="F2013">
            <v>6488</v>
          </cell>
          <cell r="H2013" t="str">
            <v>PRW-East</v>
          </cell>
        </row>
        <row r="2014">
          <cell r="D2014" t="str">
            <v>East</v>
          </cell>
          <cell r="E2014">
            <v>130229</v>
          </cell>
          <cell r="F2014">
            <v>0</v>
          </cell>
          <cell r="H2014" t="str">
            <v>PRW-East</v>
          </cell>
        </row>
        <row r="2015">
          <cell r="D2015" t="str">
            <v>East</v>
          </cell>
          <cell r="E2015">
            <v>117835</v>
          </cell>
          <cell r="F2015">
            <v>13442</v>
          </cell>
          <cell r="H2015" t="str">
            <v>PRW-East</v>
          </cell>
        </row>
        <row r="2016">
          <cell r="D2016" t="str">
            <v>East</v>
          </cell>
          <cell r="E2016">
            <v>178428</v>
          </cell>
          <cell r="F2016">
            <v>12767</v>
          </cell>
          <cell r="H2016" t="str">
            <v>PRW-East</v>
          </cell>
        </row>
        <row r="2017">
          <cell r="D2017" t="str">
            <v>East</v>
          </cell>
          <cell r="E2017">
            <v>102827</v>
          </cell>
          <cell r="F2017">
            <v>13524</v>
          </cell>
          <cell r="H2017" t="str">
            <v>PRW-East</v>
          </cell>
        </row>
        <row r="2018">
          <cell r="D2018" t="str">
            <v>East</v>
          </cell>
          <cell r="E2018">
            <v>108477</v>
          </cell>
          <cell r="F2018">
            <v>14421</v>
          </cell>
          <cell r="H2018" t="str">
            <v>PRW-East</v>
          </cell>
        </row>
        <row r="2019">
          <cell r="D2019" t="str">
            <v>East</v>
          </cell>
          <cell r="E2019">
            <v>62571</v>
          </cell>
          <cell r="F2019">
            <v>14978</v>
          </cell>
          <cell r="H2019" t="str">
            <v>PRW-East</v>
          </cell>
        </row>
        <row r="2020">
          <cell r="D2020" t="str">
            <v>East</v>
          </cell>
          <cell r="E2020">
            <v>122241</v>
          </cell>
          <cell r="F2020">
            <v>14493</v>
          </cell>
          <cell r="H2020" t="str">
            <v>PRW-East</v>
          </cell>
        </row>
        <row r="2021">
          <cell r="D2021" t="str">
            <v>East</v>
          </cell>
          <cell r="E2021">
            <v>159640</v>
          </cell>
          <cell r="F2021">
            <v>12962</v>
          </cell>
          <cell r="H2021" t="str">
            <v>PRW-East</v>
          </cell>
        </row>
        <row r="2022">
          <cell r="D2022" t="str">
            <v>East</v>
          </cell>
          <cell r="E2022">
            <v>158938</v>
          </cell>
          <cell r="F2022">
            <v>12191</v>
          </cell>
          <cell r="H2022" t="str">
            <v>PRW-East</v>
          </cell>
        </row>
        <row r="2023">
          <cell r="D2023" t="str">
            <v>East</v>
          </cell>
          <cell r="E2023">
            <v>131206</v>
          </cell>
          <cell r="F2023">
            <v>12583</v>
          </cell>
          <cell r="H2023" t="str">
            <v>PRW-East</v>
          </cell>
        </row>
        <row r="2024">
          <cell r="D2024" t="str">
            <v>East</v>
          </cell>
          <cell r="E2024">
            <v>66751</v>
          </cell>
          <cell r="F2024">
            <v>13522</v>
          </cell>
          <cell r="H2024" t="str">
            <v>PRW-East</v>
          </cell>
        </row>
        <row r="2025">
          <cell r="D2025" t="str">
            <v>East</v>
          </cell>
          <cell r="E2025">
            <v>87825</v>
          </cell>
          <cell r="F2025">
            <v>10728</v>
          </cell>
          <cell r="H2025" t="str">
            <v>PRW-East</v>
          </cell>
        </row>
        <row r="2026">
          <cell r="D2026" t="str">
            <v>East</v>
          </cell>
          <cell r="E2026">
            <v>67698</v>
          </cell>
          <cell r="F2026">
            <v>13491</v>
          </cell>
          <cell r="H2026" t="str">
            <v>PRW-East</v>
          </cell>
        </row>
        <row r="2027">
          <cell r="D2027" t="str">
            <v>East</v>
          </cell>
          <cell r="E2027">
            <v>77967</v>
          </cell>
          <cell r="F2027">
            <v>14797</v>
          </cell>
          <cell r="H2027" t="str">
            <v>PRW-East</v>
          </cell>
        </row>
        <row r="2028">
          <cell r="D2028" t="str">
            <v>East</v>
          </cell>
          <cell r="E2028">
            <v>147599</v>
          </cell>
          <cell r="F2028">
            <v>0</v>
          </cell>
          <cell r="H2028" t="str">
            <v>PRW-East</v>
          </cell>
        </row>
        <row r="2029">
          <cell r="D2029" t="str">
            <v>East</v>
          </cell>
          <cell r="E2029">
            <v>167065</v>
          </cell>
          <cell r="F2029">
            <v>13249</v>
          </cell>
          <cell r="H2029" t="str">
            <v>PRW-East</v>
          </cell>
        </row>
        <row r="2030">
          <cell r="D2030" t="str">
            <v>East</v>
          </cell>
          <cell r="E2030">
            <v>107094</v>
          </cell>
          <cell r="F2030">
            <v>13356</v>
          </cell>
          <cell r="H2030" t="str">
            <v>PRW-East</v>
          </cell>
        </row>
        <row r="2031">
          <cell r="D2031" t="str">
            <v>East</v>
          </cell>
          <cell r="E2031">
            <v>178102</v>
          </cell>
          <cell r="F2031">
            <v>0</v>
          </cell>
          <cell r="H2031" t="str">
            <v>PRW-East</v>
          </cell>
        </row>
        <row r="2032">
          <cell r="D2032" t="str">
            <v>East</v>
          </cell>
          <cell r="E2032">
            <v>160974</v>
          </cell>
          <cell r="F2032">
            <v>0</v>
          </cell>
          <cell r="H2032" t="str">
            <v>PRW-East</v>
          </cell>
        </row>
        <row r="2033">
          <cell r="D2033" t="str">
            <v>East</v>
          </cell>
          <cell r="E2033">
            <v>150902</v>
          </cell>
          <cell r="F2033">
            <v>0</v>
          </cell>
          <cell r="H2033" t="str">
            <v>PRW-East</v>
          </cell>
        </row>
        <row r="2034">
          <cell r="D2034" t="str">
            <v>East</v>
          </cell>
          <cell r="E2034">
            <v>171052</v>
          </cell>
          <cell r="F2034">
            <v>11873</v>
          </cell>
          <cell r="H2034" t="str">
            <v>PRW-East</v>
          </cell>
        </row>
        <row r="2035">
          <cell r="D2035" t="str">
            <v>East</v>
          </cell>
          <cell r="E2035">
            <v>161741</v>
          </cell>
          <cell r="F2035">
            <v>12177</v>
          </cell>
          <cell r="H2035" t="str">
            <v>PRW-East</v>
          </cell>
        </row>
        <row r="2036">
          <cell r="D2036" t="str">
            <v>East</v>
          </cell>
          <cell r="E2036">
            <v>136251</v>
          </cell>
          <cell r="F2036">
            <v>13624</v>
          </cell>
          <cell r="H2036" t="str">
            <v>PRW-East</v>
          </cell>
        </row>
        <row r="2037">
          <cell r="D2037" t="str">
            <v>East</v>
          </cell>
          <cell r="E2037">
            <v>135435</v>
          </cell>
          <cell r="F2037">
            <v>13661</v>
          </cell>
          <cell r="H2037" t="str">
            <v>PRW-East</v>
          </cell>
        </row>
        <row r="2038">
          <cell r="D2038" t="str">
            <v>East</v>
          </cell>
          <cell r="E2038">
            <v>135435</v>
          </cell>
          <cell r="F2038">
            <v>13661</v>
          </cell>
          <cell r="H2038" t="str">
            <v>PRW-East</v>
          </cell>
        </row>
        <row r="2039">
          <cell r="D2039" t="str">
            <v>East</v>
          </cell>
          <cell r="E2039">
            <v>146445</v>
          </cell>
          <cell r="F2039">
            <v>13662</v>
          </cell>
          <cell r="H2039" t="str">
            <v>PRW-East</v>
          </cell>
        </row>
        <row r="2040">
          <cell r="D2040" t="str">
            <v>East</v>
          </cell>
          <cell r="E2040">
            <v>187971</v>
          </cell>
          <cell r="F2040">
            <v>6672</v>
          </cell>
          <cell r="H2040" t="str">
            <v>PRW-East</v>
          </cell>
        </row>
        <row r="2041">
          <cell r="D2041" t="str">
            <v>East</v>
          </cell>
          <cell r="E2041">
            <v>88486</v>
          </cell>
          <cell r="F2041">
            <v>10593</v>
          </cell>
          <cell r="H2041" t="str">
            <v>PRW-East</v>
          </cell>
        </row>
        <row r="2042">
          <cell r="D2042" t="str">
            <v>East</v>
          </cell>
          <cell r="E2042">
            <v>180150</v>
          </cell>
          <cell r="F2042">
            <v>1009</v>
          </cell>
          <cell r="H2042" t="str">
            <v>PRW-East</v>
          </cell>
        </row>
        <row r="2043">
          <cell r="D2043" t="str">
            <v>East</v>
          </cell>
          <cell r="E2043">
            <v>178428</v>
          </cell>
          <cell r="F2043">
            <v>12767</v>
          </cell>
          <cell r="H2043" t="str">
            <v>PRW-East</v>
          </cell>
        </row>
        <row r="2044">
          <cell r="D2044" t="str">
            <v>East</v>
          </cell>
          <cell r="E2044">
            <v>77967</v>
          </cell>
          <cell r="F2044">
            <v>14797</v>
          </cell>
          <cell r="H2044" t="str">
            <v>PRW-East</v>
          </cell>
        </row>
        <row r="2045">
          <cell r="D2045" t="str">
            <v>East</v>
          </cell>
          <cell r="E2045">
            <v>94225</v>
          </cell>
          <cell r="F2045">
            <v>9088</v>
          </cell>
          <cell r="H2045" t="str">
            <v>PRW-East</v>
          </cell>
        </row>
        <row r="2046">
          <cell r="D2046" t="str">
            <v>East</v>
          </cell>
          <cell r="E2046">
            <v>78073</v>
          </cell>
          <cell r="F2046">
            <v>13530</v>
          </cell>
          <cell r="H2046" t="str">
            <v>PRW-East</v>
          </cell>
        </row>
        <row r="2047">
          <cell r="D2047" t="str">
            <v>East</v>
          </cell>
          <cell r="E2047">
            <v>9851</v>
          </cell>
          <cell r="F2047">
            <v>13028</v>
          </cell>
          <cell r="H2047" t="str">
            <v>PRW-East</v>
          </cell>
        </row>
        <row r="2048">
          <cell r="D2048" t="str">
            <v>East</v>
          </cell>
          <cell r="E2048">
            <v>122685</v>
          </cell>
          <cell r="F2048">
            <v>14400</v>
          </cell>
          <cell r="H2048" t="str">
            <v>PRW-East</v>
          </cell>
        </row>
        <row r="2049">
          <cell r="D2049" t="str">
            <v>East</v>
          </cell>
          <cell r="E2049">
            <v>80134</v>
          </cell>
          <cell r="F2049">
            <v>14520</v>
          </cell>
          <cell r="H2049" t="str">
            <v>PRW-East</v>
          </cell>
        </row>
        <row r="2050">
          <cell r="D2050" t="str">
            <v>East</v>
          </cell>
          <cell r="E2050">
            <v>36516</v>
          </cell>
          <cell r="F2050">
            <v>13241</v>
          </cell>
          <cell r="H2050" t="str">
            <v>PRW-East</v>
          </cell>
        </row>
        <row r="2051">
          <cell r="D2051" t="str">
            <v>East</v>
          </cell>
          <cell r="E2051">
            <v>20969</v>
          </cell>
          <cell r="F2051">
            <v>13176</v>
          </cell>
          <cell r="H2051" t="str">
            <v>PRW-East</v>
          </cell>
        </row>
        <row r="2052">
          <cell r="D2052" t="str">
            <v>East</v>
          </cell>
          <cell r="E2052">
            <v>147599</v>
          </cell>
          <cell r="F2052">
            <v>0</v>
          </cell>
          <cell r="H2052" t="str">
            <v>PRW-East</v>
          </cell>
        </row>
        <row r="2053">
          <cell r="D2053" t="str">
            <v>East</v>
          </cell>
          <cell r="E2053">
            <v>119904</v>
          </cell>
          <cell r="F2053">
            <v>13296</v>
          </cell>
          <cell r="H2053" t="str">
            <v>PRW-East</v>
          </cell>
        </row>
        <row r="2054">
          <cell r="D2054" t="str">
            <v>East</v>
          </cell>
          <cell r="E2054">
            <v>178210</v>
          </cell>
          <cell r="F2054">
            <v>12916</v>
          </cell>
          <cell r="H2054" t="str">
            <v>PRW-East</v>
          </cell>
        </row>
        <row r="2055">
          <cell r="D2055" t="str">
            <v>East</v>
          </cell>
          <cell r="E2055">
            <v>96817</v>
          </cell>
          <cell r="F2055">
            <v>9046</v>
          </cell>
          <cell r="H2055" t="str">
            <v>PRW-East</v>
          </cell>
        </row>
        <row r="2056">
          <cell r="D2056" t="str">
            <v>East</v>
          </cell>
          <cell r="E2056">
            <v>107942</v>
          </cell>
          <cell r="F2056">
            <v>14518</v>
          </cell>
          <cell r="H2056" t="str">
            <v>PRW-East</v>
          </cell>
        </row>
        <row r="2057">
          <cell r="D2057" t="str">
            <v>East</v>
          </cell>
          <cell r="E2057">
            <v>177995</v>
          </cell>
          <cell r="F2057">
            <v>13058</v>
          </cell>
          <cell r="H2057" t="str">
            <v>PRW-East</v>
          </cell>
        </row>
        <row r="2058">
          <cell r="D2058" t="str">
            <v>East</v>
          </cell>
          <cell r="E2058">
            <v>168588</v>
          </cell>
          <cell r="F2058">
            <v>0</v>
          </cell>
          <cell r="H2058" t="str">
            <v>PRW-East</v>
          </cell>
        </row>
        <row r="2059">
          <cell r="D2059" t="str">
            <v>East</v>
          </cell>
          <cell r="E2059">
            <v>128353</v>
          </cell>
          <cell r="F2059">
            <v>9293</v>
          </cell>
          <cell r="H2059" t="str">
            <v>PRW-East</v>
          </cell>
        </row>
        <row r="2060">
          <cell r="D2060" t="str">
            <v>East</v>
          </cell>
          <cell r="E2060">
            <v>167240</v>
          </cell>
          <cell r="F2060">
            <v>13184</v>
          </cell>
          <cell r="H2060" t="str">
            <v>PRW-East</v>
          </cell>
        </row>
        <row r="2061">
          <cell r="D2061" t="str">
            <v>East</v>
          </cell>
          <cell r="E2061">
            <v>80134</v>
          </cell>
          <cell r="F2061">
            <v>14520</v>
          </cell>
          <cell r="H2061" t="str">
            <v>PRW-East</v>
          </cell>
        </row>
        <row r="2062">
          <cell r="D2062" t="str">
            <v>East</v>
          </cell>
          <cell r="E2062">
            <v>10899</v>
          </cell>
          <cell r="F2062">
            <v>12978</v>
          </cell>
          <cell r="H2062" t="str">
            <v>PRW-East</v>
          </cell>
        </row>
        <row r="2063">
          <cell r="D2063" t="str">
            <v>East</v>
          </cell>
          <cell r="E2063">
            <v>122344</v>
          </cell>
          <cell r="F2063">
            <v>8545</v>
          </cell>
          <cell r="H2063" t="str">
            <v>PRW-East</v>
          </cell>
        </row>
        <row r="2064">
          <cell r="D2064" t="str">
            <v>East</v>
          </cell>
          <cell r="E2064">
            <v>135142</v>
          </cell>
          <cell r="F2064">
            <v>13881</v>
          </cell>
          <cell r="H2064" t="str">
            <v>PRW-East</v>
          </cell>
        </row>
        <row r="2065">
          <cell r="D2065" t="str">
            <v>East</v>
          </cell>
          <cell r="E2065">
            <v>121790</v>
          </cell>
          <cell r="F2065">
            <v>14584</v>
          </cell>
          <cell r="H2065" t="str">
            <v>PRW-East</v>
          </cell>
        </row>
        <row r="2066">
          <cell r="D2066" t="str">
            <v>East</v>
          </cell>
          <cell r="E2066">
            <v>127415</v>
          </cell>
          <cell r="F2066">
            <v>2897</v>
          </cell>
          <cell r="H2066" t="str">
            <v>PRW-East</v>
          </cell>
        </row>
        <row r="2067">
          <cell r="D2067" t="str">
            <v>East</v>
          </cell>
          <cell r="E2067">
            <v>178319</v>
          </cell>
          <cell r="F2067">
            <v>12844</v>
          </cell>
          <cell r="H2067" t="str">
            <v>PRW-East</v>
          </cell>
        </row>
        <row r="2068">
          <cell r="D2068" t="str">
            <v>East</v>
          </cell>
          <cell r="E2068">
            <v>115105</v>
          </cell>
          <cell r="F2068">
            <v>9463</v>
          </cell>
          <cell r="H2068" t="str">
            <v>PRW-East</v>
          </cell>
        </row>
        <row r="2069">
          <cell r="D2069" t="str">
            <v>East</v>
          </cell>
          <cell r="E2069">
            <v>188007</v>
          </cell>
          <cell r="F2069">
            <v>6636</v>
          </cell>
          <cell r="H2069" t="str">
            <v>PRW-East</v>
          </cell>
        </row>
        <row r="2070">
          <cell r="D2070" t="str">
            <v>East</v>
          </cell>
          <cell r="E2070">
            <v>105387</v>
          </cell>
          <cell r="F2070">
            <v>14846</v>
          </cell>
          <cell r="H2070" t="str">
            <v>PRW-East</v>
          </cell>
        </row>
        <row r="2071">
          <cell r="D2071" t="str">
            <v>East</v>
          </cell>
          <cell r="E2071">
            <v>119478</v>
          </cell>
          <cell r="F2071">
            <v>13377</v>
          </cell>
          <cell r="H2071" t="str">
            <v>PRW-East</v>
          </cell>
        </row>
        <row r="2072">
          <cell r="D2072" t="str">
            <v>East</v>
          </cell>
          <cell r="E2072">
            <v>121339</v>
          </cell>
          <cell r="F2072">
            <v>14668</v>
          </cell>
          <cell r="H2072" t="str">
            <v>PRW-East</v>
          </cell>
        </row>
        <row r="2073">
          <cell r="D2073" t="str">
            <v>East</v>
          </cell>
          <cell r="E2073">
            <v>120298</v>
          </cell>
          <cell r="F2073">
            <v>13340</v>
          </cell>
          <cell r="H2073" t="str">
            <v>PRW-East</v>
          </cell>
        </row>
        <row r="2074">
          <cell r="D2074" t="str">
            <v>East</v>
          </cell>
          <cell r="E2074">
            <v>76474</v>
          </cell>
          <cell r="F2074">
            <v>14992</v>
          </cell>
          <cell r="H2074" t="str">
            <v>PRW-East</v>
          </cell>
        </row>
        <row r="2075">
          <cell r="D2075" t="str">
            <v>East</v>
          </cell>
          <cell r="E2075">
            <v>109052</v>
          </cell>
          <cell r="F2075">
            <v>8700</v>
          </cell>
          <cell r="H2075" t="str">
            <v>PRW-East</v>
          </cell>
        </row>
        <row r="2076">
          <cell r="D2076" t="str">
            <v>East</v>
          </cell>
          <cell r="E2076">
            <v>120874</v>
          </cell>
          <cell r="F2076">
            <v>14766</v>
          </cell>
          <cell r="H2076" t="str">
            <v>PRW-East</v>
          </cell>
        </row>
        <row r="2077">
          <cell r="D2077" t="str">
            <v>East</v>
          </cell>
          <cell r="E2077">
            <v>93366</v>
          </cell>
          <cell r="F2077">
            <v>14509</v>
          </cell>
          <cell r="H2077" t="str">
            <v>PRW-East</v>
          </cell>
        </row>
        <row r="2078">
          <cell r="D2078" t="str">
            <v>East</v>
          </cell>
          <cell r="E2078">
            <v>146137</v>
          </cell>
          <cell r="F2078">
            <v>13742</v>
          </cell>
          <cell r="H2078" t="str">
            <v>PRW-East</v>
          </cell>
        </row>
        <row r="2079">
          <cell r="D2079" t="str">
            <v>East</v>
          </cell>
          <cell r="E2079">
            <v>117444</v>
          </cell>
          <cell r="F2079">
            <v>13398</v>
          </cell>
          <cell r="H2079" t="str">
            <v>PRW-East</v>
          </cell>
        </row>
        <row r="2080">
          <cell r="D2080" t="str">
            <v>East</v>
          </cell>
          <cell r="E2080">
            <v>145510</v>
          </cell>
          <cell r="F2080">
            <v>13908</v>
          </cell>
          <cell r="H2080" t="str">
            <v>PRW-East</v>
          </cell>
        </row>
        <row r="2081">
          <cell r="D2081" t="str">
            <v>East</v>
          </cell>
          <cell r="E2081">
            <v>79906</v>
          </cell>
          <cell r="F2081">
            <v>13466</v>
          </cell>
          <cell r="H2081" t="str">
            <v>PRW-East</v>
          </cell>
        </row>
        <row r="2082">
          <cell r="D2082" t="str">
            <v>East</v>
          </cell>
          <cell r="E2082">
            <v>106245</v>
          </cell>
          <cell r="F2082">
            <v>13386</v>
          </cell>
          <cell r="H2082" t="str">
            <v>PRW-East</v>
          </cell>
        </row>
        <row r="2083">
          <cell r="D2083" t="str">
            <v>East</v>
          </cell>
          <cell r="E2083">
            <v>46889</v>
          </cell>
          <cell r="F2083">
            <v>14771</v>
          </cell>
          <cell r="H2083" t="str">
            <v>PRW-East</v>
          </cell>
        </row>
        <row r="2084">
          <cell r="D2084" t="str">
            <v>East</v>
          </cell>
          <cell r="E2084">
            <v>167065</v>
          </cell>
          <cell r="F2084">
            <v>13249</v>
          </cell>
          <cell r="H2084" t="str">
            <v>PRW-East</v>
          </cell>
        </row>
        <row r="2085">
          <cell r="D2085" t="str">
            <v>East</v>
          </cell>
          <cell r="E2085">
            <v>53356</v>
          </cell>
          <cell r="F2085">
            <v>13305</v>
          </cell>
          <cell r="H2085" t="str">
            <v>PRW-East</v>
          </cell>
        </row>
        <row r="2086">
          <cell r="D2086" t="str">
            <v>East</v>
          </cell>
          <cell r="E2086">
            <v>48482</v>
          </cell>
          <cell r="F2086">
            <v>13500</v>
          </cell>
          <cell r="H2086" t="str">
            <v>PRW-East</v>
          </cell>
        </row>
        <row r="2087">
          <cell r="D2087" t="str">
            <v>East</v>
          </cell>
          <cell r="E2087">
            <v>107589</v>
          </cell>
          <cell r="F2087">
            <v>14465</v>
          </cell>
          <cell r="H2087" t="str">
            <v>PRW-East</v>
          </cell>
        </row>
        <row r="2088">
          <cell r="D2088" t="str">
            <v>East</v>
          </cell>
          <cell r="E2088">
            <v>102487</v>
          </cell>
          <cell r="F2088">
            <v>13475</v>
          </cell>
          <cell r="H2088" t="str">
            <v>PRW-East</v>
          </cell>
        </row>
        <row r="2089">
          <cell r="D2089" t="str">
            <v>East</v>
          </cell>
          <cell r="E2089">
            <v>139677</v>
          </cell>
          <cell r="F2089">
            <v>12729</v>
          </cell>
          <cell r="H2089" t="str">
            <v>PRW-East</v>
          </cell>
        </row>
        <row r="2090">
          <cell r="D2090" t="str">
            <v>East</v>
          </cell>
          <cell r="E2090">
            <v>119904</v>
          </cell>
          <cell r="F2090">
            <v>13296</v>
          </cell>
          <cell r="H2090" t="str">
            <v>PRW-East</v>
          </cell>
        </row>
        <row r="2091">
          <cell r="D2091" t="str">
            <v>East</v>
          </cell>
          <cell r="E2091">
            <v>121790</v>
          </cell>
          <cell r="F2091">
            <v>14584</v>
          </cell>
          <cell r="H2091" t="str">
            <v>PRW-East</v>
          </cell>
        </row>
        <row r="2092">
          <cell r="D2092" t="str">
            <v>East</v>
          </cell>
          <cell r="E2092">
            <v>121790</v>
          </cell>
          <cell r="F2092">
            <v>14584</v>
          </cell>
          <cell r="H2092" t="str">
            <v>PRW-East</v>
          </cell>
        </row>
        <row r="2093">
          <cell r="D2093" t="str">
            <v>East</v>
          </cell>
          <cell r="E2093">
            <v>78988</v>
          </cell>
          <cell r="F2093">
            <v>13499</v>
          </cell>
          <cell r="H2093" t="str">
            <v>PRW-East</v>
          </cell>
        </row>
        <row r="2094">
          <cell r="D2094" t="str">
            <v>East</v>
          </cell>
          <cell r="E2094">
            <v>128432</v>
          </cell>
          <cell r="F2094">
            <v>9241</v>
          </cell>
          <cell r="H2094" t="str">
            <v>PRW-East</v>
          </cell>
        </row>
        <row r="2095">
          <cell r="D2095" t="str">
            <v>East</v>
          </cell>
          <cell r="E2095">
            <v>166512</v>
          </cell>
          <cell r="F2095">
            <v>13483</v>
          </cell>
          <cell r="H2095" t="str">
            <v>PRW-East</v>
          </cell>
        </row>
        <row r="2096">
          <cell r="D2096" t="str">
            <v>East</v>
          </cell>
          <cell r="E2096">
            <v>182260</v>
          </cell>
          <cell r="F2096">
            <v>0</v>
          </cell>
          <cell r="H2096" t="str">
            <v>PRW-East</v>
          </cell>
        </row>
        <row r="2097">
          <cell r="D2097" t="str">
            <v>East</v>
          </cell>
          <cell r="E2097">
            <v>118333</v>
          </cell>
          <cell r="F2097">
            <v>0</v>
          </cell>
          <cell r="H2097" t="str">
            <v>PRW-East</v>
          </cell>
        </row>
        <row r="2098">
          <cell r="D2098" t="str">
            <v>East</v>
          </cell>
          <cell r="E2098">
            <v>153647</v>
          </cell>
          <cell r="F2098">
            <v>12040</v>
          </cell>
          <cell r="H2098" t="str">
            <v>PRW-East</v>
          </cell>
        </row>
        <row r="2099">
          <cell r="D2099" t="str">
            <v>East</v>
          </cell>
          <cell r="E2099">
            <v>105391</v>
          </cell>
          <cell r="F2099">
            <v>13425</v>
          </cell>
          <cell r="H2099" t="str">
            <v>PRW-East</v>
          </cell>
        </row>
        <row r="2100">
          <cell r="D2100" t="str">
            <v>East</v>
          </cell>
          <cell r="E2100">
            <v>167065</v>
          </cell>
          <cell r="F2100">
            <v>13249</v>
          </cell>
          <cell r="H2100" t="str">
            <v>PRW-East</v>
          </cell>
        </row>
        <row r="2101">
          <cell r="D2101" t="str">
            <v>East</v>
          </cell>
          <cell r="E2101">
            <v>166697</v>
          </cell>
          <cell r="F2101">
            <v>13408</v>
          </cell>
          <cell r="H2101" t="str">
            <v>PRW-East</v>
          </cell>
        </row>
        <row r="2102">
          <cell r="D2102" t="str">
            <v>East</v>
          </cell>
          <cell r="E2102">
            <v>144640</v>
          </cell>
          <cell r="F2102">
            <v>13938</v>
          </cell>
          <cell r="H2102" t="str">
            <v>PRW-East</v>
          </cell>
        </row>
        <row r="2103">
          <cell r="D2103" t="str">
            <v>East</v>
          </cell>
          <cell r="E2103">
            <v>148497</v>
          </cell>
          <cell r="F2103">
            <v>0</v>
          </cell>
          <cell r="H2103" t="str">
            <v>PRW-East</v>
          </cell>
        </row>
        <row r="2104">
          <cell r="D2104" t="str">
            <v>East</v>
          </cell>
          <cell r="E2104">
            <v>77818</v>
          </cell>
          <cell r="F2104">
            <v>13486</v>
          </cell>
          <cell r="H2104" t="str">
            <v>PRW-East</v>
          </cell>
        </row>
        <row r="2105">
          <cell r="D2105" t="str">
            <v>East</v>
          </cell>
          <cell r="E2105">
            <v>150902</v>
          </cell>
          <cell r="F2105">
            <v>0</v>
          </cell>
          <cell r="H2105" t="str">
            <v>PRW-East</v>
          </cell>
        </row>
        <row r="2106">
          <cell r="D2106" t="str">
            <v>East</v>
          </cell>
          <cell r="E2106">
            <v>145269</v>
          </cell>
          <cell r="F2106">
            <v>13770</v>
          </cell>
          <cell r="H2106" t="str">
            <v>PRW-East</v>
          </cell>
        </row>
        <row r="2107">
          <cell r="D2107" t="str">
            <v>East</v>
          </cell>
          <cell r="E2107">
            <v>188154</v>
          </cell>
          <cell r="F2107">
            <v>6488</v>
          </cell>
          <cell r="H2107" t="str">
            <v>PRW-East</v>
          </cell>
        </row>
        <row r="2108">
          <cell r="D2108" t="str">
            <v>East</v>
          </cell>
          <cell r="E2108">
            <v>187971</v>
          </cell>
          <cell r="F2108">
            <v>6672</v>
          </cell>
          <cell r="H2108" t="str">
            <v>PRW-East</v>
          </cell>
        </row>
        <row r="2109">
          <cell r="D2109" t="str">
            <v>East</v>
          </cell>
          <cell r="E2109">
            <v>167416</v>
          </cell>
          <cell r="F2109">
            <v>13109</v>
          </cell>
          <cell r="H2109" t="str">
            <v>PRW-East</v>
          </cell>
        </row>
        <row r="2110">
          <cell r="D2110" t="str">
            <v>East</v>
          </cell>
          <cell r="E2110">
            <v>90991</v>
          </cell>
          <cell r="F2110">
            <v>13442</v>
          </cell>
          <cell r="H2110" t="str">
            <v>PRW-East</v>
          </cell>
        </row>
        <row r="2111">
          <cell r="D2111" t="str">
            <v>East</v>
          </cell>
          <cell r="E2111">
            <v>177995</v>
          </cell>
          <cell r="F2111">
            <v>13058</v>
          </cell>
          <cell r="H2111" t="str">
            <v>PRW-East</v>
          </cell>
        </row>
        <row r="2112">
          <cell r="D2112" t="str">
            <v>East</v>
          </cell>
          <cell r="E2112">
            <v>144875</v>
          </cell>
          <cell r="F2112">
            <v>14075</v>
          </cell>
          <cell r="H2112" t="str">
            <v>PRW-East</v>
          </cell>
        </row>
        <row r="2113">
          <cell r="D2113" t="str">
            <v>East</v>
          </cell>
          <cell r="E2113">
            <v>116969</v>
          </cell>
          <cell r="F2113">
            <v>0</v>
          </cell>
          <cell r="H2113" t="str">
            <v>PRW-East</v>
          </cell>
        </row>
        <row r="2114">
          <cell r="D2114" t="str">
            <v>East</v>
          </cell>
          <cell r="E2114">
            <v>106500</v>
          </cell>
          <cell r="F2114">
            <v>14654</v>
          </cell>
          <cell r="H2114" t="str">
            <v>PRW-East</v>
          </cell>
        </row>
        <row r="2115">
          <cell r="D2115" t="str">
            <v>East</v>
          </cell>
          <cell r="E2115">
            <v>145824</v>
          </cell>
          <cell r="F2115">
            <v>13826</v>
          </cell>
          <cell r="H2115" t="str">
            <v>PRW-East</v>
          </cell>
        </row>
        <row r="2116">
          <cell r="D2116" t="str">
            <v>East</v>
          </cell>
          <cell r="E2116">
            <v>107942</v>
          </cell>
          <cell r="F2116">
            <v>14518</v>
          </cell>
          <cell r="H2116" t="str">
            <v>PRW-East</v>
          </cell>
        </row>
        <row r="2117">
          <cell r="D2117" t="str">
            <v>East</v>
          </cell>
          <cell r="E2117">
            <v>147599</v>
          </cell>
          <cell r="F2117">
            <v>0</v>
          </cell>
          <cell r="H2117" t="str">
            <v>PRW-East</v>
          </cell>
        </row>
        <row r="2118">
          <cell r="D2118" t="str">
            <v>East</v>
          </cell>
          <cell r="E2118">
            <v>64632</v>
          </cell>
          <cell r="F2118">
            <v>13553</v>
          </cell>
          <cell r="H2118" t="str">
            <v>PRW-East</v>
          </cell>
        </row>
        <row r="2119">
          <cell r="D2119" t="str">
            <v>East</v>
          </cell>
          <cell r="E2119">
            <v>123906</v>
          </cell>
          <cell r="F2119">
            <v>0</v>
          </cell>
          <cell r="H2119" t="str">
            <v>PRW-East</v>
          </cell>
        </row>
        <row r="2120">
          <cell r="D2120" t="str">
            <v>East</v>
          </cell>
          <cell r="E2120">
            <v>144640</v>
          </cell>
          <cell r="F2120">
            <v>13938</v>
          </cell>
          <cell r="H2120" t="str">
            <v>PRW-East</v>
          </cell>
        </row>
        <row r="2121">
          <cell r="D2121" t="str">
            <v>East</v>
          </cell>
          <cell r="E2121">
            <v>168178</v>
          </cell>
          <cell r="F2121">
            <v>11885</v>
          </cell>
          <cell r="H2121" t="str">
            <v>PRW-East</v>
          </cell>
        </row>
        <row r="2122">
          <cell r="D2122" t="str">
            <v>East</v>
          </cell>
          <cell r="E2122">
            <v>80561</v>
          </cell>
          <cell r="F2122">
            <v>13386</v>
          </cell>
          <cell r="H2122" t="str">
            <v>PRW-East</v>
          </cell>
        </row>
        <row r="2123">
          <cell r="D2123" t="str">
            <v>East</v>
          </cell>
          <cell r="E2123">
            <v>176127</v>
          </cell>
          <cell r="F2123">
            <v>5032</v>
          </cell>
          <cell r="H2123" t="str">
            <v>PRW-East</v>
          </cell>
        </row>
        <row r="2124">
          <cell r="D2124" t="str">
            <v>East</v>
          </cell>
          <cell r="E2124">
            <v>31619</v>
          </cell>
          <cell r="F2124">
            <v>14540</v>
          </cell>
          <cell r="H2124" t="str">
            <v>PRW-East</v>
          </cell>
        </row>
        <row r="2125">
          <cell r="D2125" t="str">
            <v>East</v>
          </cell>
          <cell r="E2125">
            <v>115796</v>
          </cell>
          <cell r="F2125">
            <v>13468</v>
          </cell>
          <cell r="H2125" t="str">
            <v>PRW-East</v>
          </cell>
        </row>
        <row r="2126">
          <cell r="D2126" t="str">
            <v>East</v>
          </cell>
          <cell r="E2126">
            <v>166697</v>
          </cell>
          <cell r="F2126">
            <v>13408</v>
          </cell>
          <cell r="H2126" t="str">
            <v>PRW-East</v>
          </cell>
        </row>
        <row r="2127">
          <cell r="D2127" t="str">
            <v>East</v>
          </cell>
          <cell r="E2127">
            <v>144640</v>
          </cell>
          <cell r="F2127">
            <v>13938</v>
          </cell>
          <cell r="H2127" t="str">
            <v>PRW-East</v>
          </cell>
        </row>
        <row r="2128">
          <cell r="D2128" t="str">
            <v>East</v>
          </cell>
          <cell r="E2128">
            <v>64025</v>
          </cell>
          <cell r="F2128">
            <v>14750</v>
          </cell>
          <cell r="H2128" t="str">
            <v>PRW-East</v>
          </cell>
        </row>
        <row r="2129">
          <cell r="D2129" t="str">
            <v>East</v>
          </cell>
          <cell r="E2129">
            <v>26055</v>
          </cell>
          <cell r="F2129">
            <v>12976</v>
          </cell>
          <cell r="H2129" t="str">
            <v>PRW-East</v>
          </cell>
        </row>
        <row r="2130">
          <cell r="D2130" t="str">
            <v>East</v>
          </cell>
          <cell r="E2130">
            <v>161741</v>
          </cell>
          <cell r="F2130">
            <v>12177</v>
          </cell>
          <cell r="H2130" t="str">
            <v>PRW-East</v>
          </cell>
        </row>
        <row r="2131">
          <cell r="D2131" t="str">
            <v>East</v>
          </cell>
          <cell r="E2131">
            <v>102487</v>
          </cell>
          <cell r="F2131">
            <v>13475</v>
          </cell>
          <cell r="H2131" t="str">
            <v>PRW-East</v>
          </cell>
        </row>
        <row r="2132">
          <cell r="D2132" t="str">
            <v>East</v>
          </cell>
          <cell r="E2132">
            <v>102827</v>
          </cell>
          <cell r="F2132">
            <v>13524</v>
          </cell>
          <cell r="H2132" t="str">
            <v>PRW-East</v>
          </cell>
        </row>
        <row r="2133">
          <cell r="D2133" t="str">
            <v>East</v>
          </cell>
          <cell r="E2133">
            <v>76584</v>
          </cell>
          <cell r="F2133">
            <v>10782</v>
          </cell>
          <cell r="H2133" t="str">
            <v>PRW-East</v>
          </cell>
        </row>
        <row r="2134">
          <cell r="D2134" t="str">
            <v>East</v>
          </cell>
          <cell r="E2134">
            <v>110281</v>
          </cell>
          <cell r="F2134">
            <v>8681</v>
          </cell>
          <cell r="H2134" t="str">
            <v>PRW-East</v>
          </cell>
        </row>
        <row r="2135">
          <cell r="D2135" t="str">
            <v>East</v>
          </cell>
          <cell r="E2135">
            <v>122282</v>
          </cell>
          <cell r="F2135">
            <v>14352</v>
          </cell>
          <cell r="H2135" t="str">
            <v>PRW-East</v>
          </cell>
        </row>
        <row r="2136">
          <cell r="D2136" t="str">
            <v>East</v>
          </cell>
          <cell r="E2136">
            <v>135286</v>
          </cell>
          <cell r="F2136">
            <v>4807</v>
          </cell>
          <cell r="H2136" t="str">
            <v>PRW-East</v>
          </cell>
        </row>
        <row r="2137">
          <cell r="D2137" t="str">
            <v>East</v>
          </cell>
          <cell r="E2137">
            <v>105044</v>
          </cell>
          <cell r="F2137">
            <v>13377</v>
          </cell>
          <cell r="H2137" t="str">
            <v>PRW-East</v>
          </cell>
        </row>
        <row r="2138">
          <cell r="D2138" t="str">
            <v>East</v>
          </cell>
          <cell r="E2138">
            <v>115213</v>
          </cell>
          <cell r="F2138">
            <v>9332</v>
          </cell>
          <cell r="H2138" t="str">
            <v>PRW-East</v>
          </cell>
        </row>
        <row r="2139">
          <cell r="D2139" t="str">
            <v>East</v>
          </cell>
          <cell r="E2139">
            <v>147599</v>
          </cell>
          <cell r="F2139">
            <v>0</v>
          </cell>
          <cell r="H2139" t="str">
            <v>PRW-East</v>
          </cell>
        </row>
        <row r="2140">
          <cell r="D2140" t="str">
            <v>East</v>
          </cell>
          <cell r="E2140">
            <v>92738</v>
          </cell>
          <cell r="F2140">
            <v>14600</v>
          </cell>
          <cell r="H2140" t="str">
            <v>PRW-East</v>
          </cell>
        </row>
        <row r="2141">
          <cell r="D2141" t="str">
            <v>East</v>
          </cell>
          <cell r="E2141">
            <v>14726</v>
          </cell>
          <cell r="F2141">
            <v>10323</v>
          </cell>
          <cell r="H2141" t="str">
            <v>PRW-East</v>
          </cell>
        </row>
        <row r="2142">
          <cell r="D2142" t="str">
            <v>East</v>
          </cell>
          <cell r="E2142">
            <v>102030</v>
          </cell>
          <cell r="F2142">
            <v>0</v>
          </cell>
          <cell r="H2142" t="str">
            <v>PRW-East</v>
          </cell>
        </row>
        <row r="2143">
          <cell r="D2143" t="str">
            <v>East</v>
          </cell>
          <cell r="E2143">
            <v>76395</v>
          </cell>
          <cell r="F2143">
            <v>9730</v>
          </cell>
          <cell r="H2143" t="str">
            <v>PRW-East</v>
          </cell>
        </row>
        <row r="2144">
          <cell r="D2144" t="str">
            <v>East</v>
          </cell>
          <cell r="E2144">
            <v>151642</v>
          </cell>
          <cell r="F2144">
            <v>12039</v>
          </cell>
          <cell r="H2144" t="str">
            <v>PRW-East</v>
          </cell>
        </row>
        <row r="2145">
          <cell r="D2145" t="str">
            <v>East</v>
          </cell>
          <cell r="E2145">
            <v>91456</v>
          </cell>
          <cell r="F2145">
            <v>14786</v>
          </cell>
          <cell r="H2145" t="str">
            <v>PRW-East</v>
          </cell>
        </row>
        <row r="2146">
          <cell r="D2146" t="str">
            <v>East</v>
          </cell>
          <cell r="E2146">
            <v>116969</v>
          </cell>
          <cell r="F2146">
            <v>0</v>
          </cell>
          <cell r="H2146" t="str">
            <v>PRW-East</v>
          </cell>
        </row>
        <row r="2147">
          <cell r="D2147" t="str">
            <v>East</v>
          </cell>
          <cell r="E2147">
            <v>163793</v>
          </cell>
          <cell r="F2147">
            <v>0</v>
          </cell>
          <cell r="H2147" t="str">
            <v>PRW-East</v>
          </cell>
        </row>
        <row r="2148">
          <cell r="D2148" t="str">
            <v>East</v>
          </cell>
          <cell r="E2148">
            <v>120957</v>
          </cell>
          <cell r="F2148">
            <v>0</v>
          </cell>
          <cell r="H2148" t="str">
            <v>PRW-East</v>
          </cell>
        </row>
        <row r="2149">
          <cell r="D2149" t="str">
            <v>East</v>
          </cell>
          <cell r="E2149">
            <v>45813</v>
          </cell>
          <cell r="F2149">
            <v>14820</v>
          </cell>
          <cell r="H2149" t="str">
            <v>PRW-East</v>
          </cell>
        </row>
        <row r="2150">
          <cell r="D2150" t="str">
            <v>East</v>
          </cell>
          <cell r="E2150">
            <v>7709</v>
          </cell>
          <cell r="F2150">
            <v>13086</v>
          </cell>
          <cell r="H2150" t="str">
            <v>PRW-East</v>
          </cell>
        </row>
        <row r="2151">
          <cell r="D2151" t="str">
            <v>East</v>
          </cell>
          <cell r="E2151">
            <v>28746</v>
          </cell>
          <cell r="F2151">
            <v>9539</v>
          </cell>
          <cell r="H2151" t="str">
            <v>PRW-East</v>
          </cell>
        </row>
        <row r="2152">
          <cell r="D2152" t="str">
            <v>East</v>
          </cell>
          <cell r="E2152">
            <v>177995</v>
          </cell>
          <cell r="F2152">
            <v>13058</v>
          </cell>
          <cell r="H2152" t="str">
            <v>PRW-East</v>
          </cell>
        </row>
        <row r="2153">
          <cell r="D2153" t="str">
            <v>East</v>
          </cell>
          <cell r="E2153">
            <v>77818</v>
          </cell>
          <cell r="F2153">
            <v>13486</v>
          </cell>
          <cell r="H2153" t="str">
            <v>PRW-East</v>
          </cell>
        </row>
        <row r="2154">
          <cell r="D2154" t="str">
            <v>East</v>
          </cell>
          <cell r="E2154">
            <v>62717</v>
          </cell>
          <cell r="F2154">
            <v>13629</v>
          </cell>
          <cell r="H2154" t="str">
            <v>PRW-East</v>
          </cell>
        </row>
        <row r="2155">
          <cell r="D2155" t="str">
            <v>East</v>
          </cell>
          <cell r="E2155">
            <v>136966</v>
          </cell>
          <cell r="F2155">
            <v>13458</v>
          </cell>
          <cell r="H2155" t="str">
            <v>PRW-East</v>
          </cell>
        </row>
        <row r="2156">
          <cell r="D2156" t="str">
            <v>East</v>
          </cell>
          <cell r="E2156">
            <v>15823</v>
          </cell>
          <cell r="F2156">
            <v>14521</v>
          </cell>
          <cell r="H2156" t="str">
            <v>PRW-East</v>
          </cell>
        </row>
        <row r="2157">
          <cell r="D2157" t="str">
            <v>East</v>
          </cell>
          <cell r="E2157">
            <v>22435</v>
          </cell>
          <cell r="F2157">
            <v>10710</v>
          </cell>
          <cell r="H2157" t="str">
            <v>PRW-East</v>
          </cell>
        </row>
        <row r="2158">
          <cell r="D2158" t="str">
            <v>East</v>
          </cell>
          <cell r="E2158">
            <v>138829</v>
          </cell>
          <cell r="F2158">
            <v>12747</v>
          </cell>
          <cell r="H2158" t="str">
            <v>PRW-East</v>
          </cell>
        </row>
        <row r="2159">
          <cell r="D2159" t="str">
            <v>East</v>
          </cell>
          <cell r="E2159">
            <v>128116</v>
          </cell>
          <cell r="F2159">
            <v>9452</v>
          </cell>
          <cell r="H2159" t="str">
            <v>PRW-East</v>
          </cell>
        </row>
        <row r="2160">
          <cell r="D2160" t="str">
            <v>East</v>
          </cell>
          <cell r="E2160">
            <v>114842</v>
          </cell>
          <cell r="F2160">
            <v>0</v>
          </cell>
          <cell r="H2160" t="str">
            <v>PRW-East</v>
          </cell>
        </row>
        <row r="2161">
          <cell r="D2161" t="str">
            <v>East</v>
          </cell>
          <cell r="E2161">
            <v>78036</v>
          </cell>
          <cell r="F2161">
            <v>10616</v>
          </cell>
          <cell r="H2161" t="str">
            <v>PRW-East</v>
          </cell>
        </row>
        <row r="2162">
          <cell r="D2162" t="str">
            <v>East</v>
          </cell>
          <cell r="E2162">
            <v>102044</v>
          </cell>
          <cell r="F2162">
            <v>9156</v>
          </cell>
          <cell r="H2162" t="str">
            <v>PRW-East</v>
          </cell>
        </row>
        <row r="2163">
          <cell r="D2163" t="str">
            <v>East</v>
          </cell>
          <cell r="E2163">
            <v>141373</v>
          </cell>
          <cell r="F2163">
            <v>12691</v>
          </cell>
          <cell r="H2163" t="str">
            <v>PRW-East</v>
          </cell>
        </row>
        <row r="2164">
          <cell r="D2164" t="str">
            <v>East</v>
          </cell>
          <cell r="E2164">
            <v>80134</v>
          </cell>
          <cell r="F2164">
            <v>14520</v>
          </cell>
          <cell r="H2164" t="str">
            <v>PRW-East</v>
          </cell>
        </row>
        <row r="2165">
          <cell r="D2165" t="str">
            <v>East</v>
          </cell>
          <cell r="E2165">
            <v>67410</v>
          </cell>
          <cell r="F2165">
            <v>10608</v>
          </cell>
          <cell r="H2165" t="str">
            <v>PRW-East</v>
          </cell>
        </row>
        <row r="2166">
          <cell r="D2166" t="str">
            <v>East</v>
          </cell>
          <cell r="E2166">
            <v>166878</v>
          </cell>
          <cell r="F2166">
            <v>13335</v>
          </cell>
          <cell r="H2166" t="str">
            <v>PRW-East</v>
          </cell>
        </row>
        <row r="2167">
          <cell r="D2167" t="str">
            <v>East</v>
          </cell>
          <cell r="E2167">
            <v>121391</v>
          </cell>
          <cell r="F2167">
            <v>14533</v>
          </cell>
          <cell r="H2167" t="str">
            <v>PRW-East</v>
          </cell>
        </row>
        <row r="2168">
          <cell r="D2168" t="str">
            <v>East</v>
          </cell>
          <cell r="E2168">
            <v>105387</v>
          </cell>
          <cell r="F2168">
            <v>14846</v>
          </cell>
          <cell r="H2168" t="str">
            <v>PRW-East</v>
          </cell>
        </row>
        <row r="2169">
          <cell r="D2169" t="str">
            <v>East</v>
          </cell>
          <cell r="E2169">
            <v>119904</v>
          </cell>
          <cell r="F2169">
            <v>13296</v>
          </cell>
          <cell r="H2169" t="str">
            <v>PRW-East</v>
          </cell>
        </row>
        <row r="2170">
          <cell r="D2170" t="str">
            <v>East</v>
          </cell>
          <cell r="E2170">
            <v>161741</v>
          </cell>
          <cell r="F2170">
            <v>12177</v>
          </cell>
          <cell r="H2170" t="str">
            <v>PRW-East</v>
          </cell>
        </row>
        <row r="2171">
          <cell r="D2171" t="str">
            <v>East</v>
          </cell>
          <cell r="E2171">
            <v>147599</v>
          </cell>
          <cell r="F2171">
            <v>0</v>
          </cell>
          <cell r="H2171" t="str">
            <v>PRW-East</v>
          </cell>
        </row>
        <row r="2172">
          <cell r="D2172" t="str">
            <v>East</v>
          </cell>
          <cell r="E2172">
            <v>63678</v>
          </cell>
          <cell r="F2172">
            <v>13588</v>
          </cell>
          <cell r="H2172" t="str">
            <v>PRW-East</v>
          </cell>
        </row>
        <row r="2173">
          <cell r="D2173" t="str">
            <v>East</v>
          </cell>
          <cell r="E2173">
            <v>47654</v>
          </cell>
          <cell r="F2173">
            <v>14628</v>
          </cell>
          <cell r="H2173" t="str">
            <v>PRW-East</v>
          </cell>
        </row>
        <row r="2174">
          <cell r="D2174" t="str">
            <v>East</v>
          </cell>
          <cell r="E2174">
            <v>91292</v>
          </cell>
          <cell r="F2174">
            <v>13488</v>
          </cell>
          <cell r="H2174" t="str">
            <v>PRW-East</v>
          </cell>
        </row>
        <row r="2175">
          <cell r="D2175" t="str">
            <v>East</v>
          </cell>
          <cell r="E2175">
            <v>128051</v>
          </cell>
          <cell r="F2175">
            <v>9497</v>
          </cell>
          <cell r="H2175" t="str">
            <v>PRW-East</v>
          </cell>
        </row>
        <row r="2176">
          <cell r="D2176" t="str">
            <v>East</v>
          </cell>
          <cell r="E2176">
            <v>163793</v>
          </cell>
          <cell r="F2176">
            <v>0</v>
          </cell>
          <cell r="H2176" t="str">
            <v>PRW-East</v>
          </cell>
        </row>
        <row r="2177">
          <cell r="D2177" t="str">
            <v>East</v>
          </cell>
          <cell r="E2177">
            <v>91101</v>
          </cell>
          <cell r="F2177">
            <v>14932</v>
          </cell>
          <cell r="H2177" t="str">
            <v>PRW-East</v>
          </cell>
        </row>
        <row r="2178">
          <cell r="D2178" t="str">
            <v>East</v>
          </cell>
          <cell r="E2178">
            <v>3647</v>
          </cell>
          <cell r="F2178">
            <v>14380</v>
          </cell>
          <cell r="H2178" t="str">
            <v>PRW-East</v>
          </cell>
        </row>
        <row r="2179">
          <cell r="D2179" t="str">
            <v>East</v>
          </cell>
          <cell r="E2179">
            <v>62922</v>
          </cell>
          <cell r="F2179">
            <v>13675</v>
          </cell>
          <cell r="H2179" t="str">
            <v>PRW-East</v>
          </cell>
        </row>
        <row r="2180">
          <cell r="D2180" t="str">
            <v>East</v>
          </cell>
          <cell r="E2180">
            <v>178103</v>
          </cell>
          <cell r="F2180">
            <v>12987</v>
          </cell>
          <cell r="H2180" t="str">
            <v>PRW-East</v>
          </cell>
        </row>
        <row r="2181">
          <cell r="D2181" t="str">
            <v>East</v>
          </cell>
          <cell r="E2181">
            <v>21146</v>
          </cell>
          <cell r="F2181">
            <v>14023</v>
          </cell>
          <cell r="H2181" t="str">
            <v>PRW-East</v>
          </cell>
        </row>
        <row r="2182">
          <cell r="D2182" t="str">
            <v>East</v>
          </cell>
          <cell r="E2182">
            <v>35386</v>
          </cell>
          <cell r="F2182">
            <v>10579</v>
          </cell>
          <cell r="H2182" t="str">
            <v>PRW-East</v>
          </cell>
        </row>
        <row r="2183">
          <cell r="D2183" t="str">
            <v>East</v>
          </cell>
          <cell r="E2183">
            <v>3633</v>
          </cell>
          <cell r="F2183">
            <v>14337</v>
          </cell>
          <cell r="H2183" t="str">
            <v>PRW-East</v>
          </cell>
        </row>
        <row r="2184">
          <cell r="D2184" t="str">
            <v>East</v>
          </cell>
          <cell r="E2184">
            <v>64235</v>
          </cell>
          <cell r="F2184">
            <v>14797</v>
          </cell>
          <cell r="H2184" t="str">
            <v>PRW-East</v>
          </cell>
        </row>
        <row r="2185">
          <cell r="D2185" t="str">
            <v>East</v>
          </cell>
          <cell r="E2185">
            <v>178319</v>
          </cell>
          <cell r="F2185">
            <v>12844</v>
          </cell>
          <cell r="H2185" t="str">
            <v>PRW-East</v>
          </cell>
        </row>
        <row r="2186">
          <cell r="D2186" t="str">
            <v>East</v>
          </cell>
          <cell r="E2186">
            <v>63678</v>
          </cell>
          <cell r="F2186">
            <v>13588</v>
          </cell>
          <cell r="H2186" t="str">
            <v>PRW-East</v>
          </cell>
        </row>
        <row r="2187">
          <cell r="D2187" t="str">
            <v>East</v>
          </cell>
          <cell r="E2187">
            <v>46157</v>
          </cell>
          <cell r="F2187">
            <v>10828</v>
          </cell>
          <cell r="H2187" t="str">
            <v>PRW-East</v>
          </cell>
        </row>
        <row r="2188">
          <cell r="D2188" t="str">
            <v>East</v>
          </cell>
          <cell r="E2188">
            <v>65862</v>
          </cell>
          <cell r="F2188">
            <v>14602</v>
          </cell>
          <cell r="H2188" t="str">
            <v>PRW-East</v>
          </cell>
        </row>
        <row r="2189">
          <cell r="D2189" t="str">
            <v>East</v>
          </cell>
          <cell r="E2189">
            <v>15267</v>
          </cell>
          <cell r="F2189">
            <v>9585</v>
          </cell>
          <cell r="H2189" t="str">
            <v>PRW-East</v>
          </cell>
        </row>
        <row r="2190">
          <cell r="D2190" t="str">
            <v>East</v>
          </cell>
          <cell r="E2190">
            <v>164547</v>
          </cell>
          <cell r="F2190">
            <v>0</v>
          </cell>
          <cell r="H2190" t="str">
            <v>PRW-East</v>
          </cell>
        </row>
        <row r="2191">
          <cell r="D2191" t="str">
            <v>East</v>
          </cell>
          <cell r="E2191">
            <v>146445</v>
          </cell>
          <cell r="F2191">
            <v>13662</v>
          </cell>
          <cell r="H2191" t="str">
            <v>PRW-East</v>
          </cell>
        </row>
        <row r="2192">
          <cell r="D2192" t="str">
            <v>East</v>
          </cell>
          <cell r="E2192">
            <v>78694</v>
          </cell>
          <cell r="F2192">
            <v>14711</v>
          </cell>
          <cell r="H2192" t="str">
            <v>PRW-East</v>
          </cell>
        </row>
        <row r="2193">
          <cell r="D2193" t="str">
            <v>East</v>
          </cell>
          <cell r="E2193">
            <v>167065</v>
          </cell>
          <cell r="F2193">
            <v>13249</v>
          </cell>
          <cell r="H2193" t="str">
            <v>PRW-East</v>
          </cell>
        </row>
        <row r="2194">
          <cell r="D2194" t="str">
            <v>East</v>
          </cell>
          <cell r="E2194">
            <v>132000</v>
          </cell>
          <cell r="F2194">
            <v>12552</v>
          </cell>
          <cell r="H2194" t="str">
            <v>PRW-East</v>
          </cell>
        </row>
        <row r="2195">
          <cell r="D2195" t="str">
            <v>East</v>
          </cell>
          <cell r="E2195">
            <v>102487</v>
          </cell>
          <cell r="F2195">
            <v>13475</v>
          </cell>
          <cell r="H2195" t="str">
            <v>PRW-East</v>
          </cell>
        </row>
        <row r="2196">
          <cell r="D2196" t="str">
            <v>East</v>
          </cell>
          <cell r="E2196">
            <v>157064</v>
          </cell>
          <cell r="F2196">
            <v>12208</v>
          </cell>
          <cell r="H2196" t="str">
            <v>PRW-East</v>
          </cell>
        </row>
        <row r="2197">
          <cell r="D2197" t="str">
            <v>East</v>
          </cell>
          <cell r="E2197">
            <v>187971</v>
          </cell>
          <cell r="F2197">
            <v>6672</v>
          </cell>
          <cell r="H2197" t="str">
            <v>PRW-East</v>
          </cell>
        </row>
        <row r="2198">
          <cell r="D2198" t="str">
            <v>East</v>
          </cell>
          <cell r="E2198">
            <v>172007</v>
          </cell>
          <cell r="F2198">
            <v>11877</v>
          </cell>
          <cell r="H2198" t="str">
            <v>PRW-East</v>
          </cell>
        </row>
        <row r="2199">
          <cell r="D2199" t="str">
            <v>East</v>
          </cell>
          <cell r="E2199">
            <v>130415</v>
          </cell>
          <cell r="F2199">
            <v>12608</v>
          </cell>
          <cell r="H2199" t="str">
            <v>PRW-East</v>
          </cell>
        </row>
        <row r="2200">
          <cell r="D2200" t="str">
            <v>East</v>
          </cell>
          <cell r="E2200">
            <v>131206</v>
          </cell>
          <cell r="F2200">
            <v>12583</v>
          </cell>
          <cell r="H2200" t="str">
            <v>PRW-East</v>
          </cell>
        </row>
        <row r="2201">
          <cell r="D2201" t="str">
            <v>East</v>
          </cell>
          <cell r="E2201">
            <v>148497</v>
          </cell>
          <cell r="F2201">
            <v>0</v>
          </cell>
          <cell r="H2201" t="str">
            <v>PRW-East</v>
          </cell>
        </row>
        <row r="2202">
          <cell r="D2202" t="str">
            <v>East</v>
          </cell>
          <cell r="E2202">
            <v>136251</v>
          </cell>
          <cell r="F2202">
            <v>13624</v>
          </cell>
          <cell r="H2202" t="str">
            <v>PRW-East</v>
          </cell>
        </row>
        <row r="2203">
          <cell r="D2203" t="str">
            <v>East</v>
          </cell>
          <cell r="E2203">
            <v>146137</v>
          </cell>
          <cell r="F2203">
            <v>13742</v>
          </cell>
          <cell r="H2203" t="str">
            <v>PRW-East</v>
          </cell>
        </row>
        <row r="2204">
          <cell r="D2204" t="str">
            <v>East</v>
          </cell>
          <cell r="E2204">
            <v>149933</v>
          </cell>
          <cell r="F2204">
            <v>12065</v>
          </cell>
          <cell r="H2204" t="str">
            <v>PRW-East</v>
          </cell>
        </row>
        <row r="2205">
          <cell r="D2205" t="str">
            <v>East</v>
          </cell>
          <cell r="E2205">
            <v>164547</v>
          </cell>
          <cell r="F2205">
            <v>0</v>
          </cell>
          <cell r="H2205" t="str">
            <v>PRW-East</v>
          </cell>
        </row>
        <row r="2206">
          <cell r="D2206" t="str">
            <v>East</v>
          </cell>
          <cell r="E2206">
            <v>159093</v>
          </cell>
          <cell r="F2206">
            <v>13009</v>
          </cell>
          <cell r="H2206" t="str">
            <v>PRW-East</v>
          </cell>
        </row>
        <row r="2207">
          <cell r="D2207" t="str">
            <v>East</v>
          </cell>
          <cell r="E2207">
            <v>63408</v>
          </cell>
          <cell r="F2207">
            <v>14890</v>
          </cell>
          <cell r="H2207" t="str">
            <v>PRW-East</v>
          </cell>
        </row>
        <row r="2208">
          <cell r="D2208" t="str">
            <v>East</v>
          </cell>
          <cell r="E2208">
            <v>142223</v>
          </cell>
          <cell r="F2208">
            <v>12671</v>
          </cell>
          <cell r="H2208" t="str">
            <v>PRW-East</v>
          </cell>
        </row>
        <row r="2209">
          <cell r="D2209" t="str">
            <v>East</v>
          </cell>
          <cell r="E2209">
            <v>94297</v>
          </cell>
          <cell r="F2209">
            <v>14470</v>
          </cell>
          <cell r="H2209" t="str">
            <v>PRW-East</v>
          </cell>
        </row>
        <row r="2210">
          <cell r="D2210" t="str">
            <v>East</v>
          </cell>
          <cell r="E2210">
            <v>178102</v>
          </cell>
          <cell r="F2210">
            <v>0</v>
          </cell>
          <cell r="H2210" t="str">
            <v>PRW-East</v>
          </cell>
        </row>
        <row r="2211">
          <cell r="D2211" t="str">
            <v>East</v>
          </cell>
          <cell r="E2211">
            <v>33599</v>
          </cell>
          <cell r="F2211">
            <v>14347</v>
          </cell>
          <cell r="H2211" t="str">
            <v>PRW-East</v>
          </cell>
        </row>
        <row r="2212">
          <cell r="D2212" t="str">
            <v>East</v>
          </cell>
          <cell r="E2212">
            <v>134694</v>
          </cell>
          <cell r="F2212">
            <v>13833</v>
          </cell>
          <cell r="H2212" t="str">
            <v>PRW-East</v>
          </cell>
        </row>
        <row r="2213">
          <cell r="D2213" t="str">
            <v>East</v>
          </cell>
          <cell r="E2213">
            <v>166878</v>
          </cell>
          <cell r="F2213">
            <v>13335</v>
          </cell>
          <cell r="H2213" t="str">
            <v>PRW-East</v>
          </cell>
        </row>
        <row r="2214">
          <cell r="D2214" t="str">
            <v>East</v>
          </cell>
          <cell r="E2214">
            <v>88376</v>
          </cell>
          <cell r="F2214">
            <v>13219</v>
          </cell>
          <cell r="H2214" t="str">
            <v>PRW-East</v>
          </cell>
        </row>
        <row r="2215">
          <cell r="D2215" t="str">
            <v>East</v>
          </cell>
          <cell r="E2215">
            <v>130202</v>
          </cell>
          <cell r="F2215">
            <v>12188</v>
          </cell>
          <cell r="H2215" t="str">
            <v>PRW-East</v>
          </cell>
        </row>
        <row r="2216">
          <cell r="D2216" t="str">
            <v>East</v>
          </cell>
          <cell r="E2216">
            <v>125220</v>
          </cell>
          <cell r="F2216">
            <v>0</v>
          </cell>
          <cell r="H2216" t="str">
            <v>PRW-East</v>
          </cell>
        </row>
        <row r="2217">
          <cell r="D2217" t="str">
            <v>East</v>
          </cell>
          <cell r="E2217">
            <v>163710</v>
          </cell>
          <cell r="F2217">
            <v>11567</v>
          </cell>
          <cell r="H2217" t="str">
            <v>PRW-East</v>
          </cell>
        </row>
        <row r="2218">
          <cell r="D2218" t="str">
            <v>East</v>
          </cell>
          <cell r="E2218">
            <v>85046</v>
          </cell>
          <cell r="F2218">
            <v>10493</v>
          </cell>
          <cell r="H2218" t="str">
            <v>PRW-East</v>
          </cell>
        </row>
        <row r="2219">
          <cell r="D2219" t="str">
            <v>East</v>
          </cell>
          <cell r="E2219">
            <v>128662</v>
          </cell>
          <cell r="F2219">
            <v>12231</v>
          </cell>
          <cell r="H2219" t="str">
            <v>PRW-East</v>
          </cell>
        </row>
        <row r="2220">
          <cell r="D2220" t="str">
            <v>East</v>
          </cell>
          <cell r="E2220">
            <v>77287</v>
          </cell>
          <cell r="F2220">
            <v>13212</v>
          </cell>
          <cell r="H2220" t="str">
            <v>PRW-East</v>
          </cell>
        </row>
        <row r="2221">
          <cell r="D2221" t="str">
            <v>East</v>
          </cell>
          <cell r="E2221">
            <v>44469</v>
          </cell>
          <cell r="F2221">
            <v>10643</v>
          </cell>
          <cell r="H2221" t="str">
            <v>PRW-East</v>
          </cell>
        </row>
        <row r="2222">
          <cell r="D2222" t="str">
            <v>East</v>
          </cell>
          <cell r="E2222">
            <v>147205</v>
          </cell>
          <cell r="F2222">
            <v>11766</v>
          </cell>
          <cell r="H2222" t="str">
            <v>PRW-East</v>
          </cell>
        </row>
        <row r="2223">
          <cell r="D2223" t="str">
            <v>East</v>
          </cell>
          <cell r="E2223">
            <v>114167</v>
          </cell>
          <cell r="F2223">
            <v>13147</v>
          </cell>
          <cell r="H2223" t="str">
            <v>PRW-East</v>
          </cell>
        </row>
        <row r="2224">
          <cell r="D2224" t="str">
            <v>East</v>
          </cell>
          <cell r="E2224">
            <v>63813</v>
          </cell>
          <cell r="F2224">
            <v>14413</v>
          </cell>
          <cell r="H2224" t="str">
            <v>PRW-East</v>
          </cell>
        </row>
        <row r="2225">
          <cell r="D2225" t="str">
            <v>East</v>
          </cell>
          <cell r="E2225">
            <v>133770</v>
          </cell>
          <cell r="F2225">
            <v>13146</v>
          </cell>
          <cell r="H2225" t="str">
            <v>PRW-East</v>
          </cell>
        </row>
        <row r="2226">
          <cell r="D2226" t="str">
            <v>East</v>
          </cell>
          <cell r="E2226">
            <v>91846</v>
          </cell>
          <cell r="F2226">
            <v>13083</v>
          </cell>
          <cell r="H2226" t="str">
            <v>PRW-East</v>
          </cell>
        </row>
        <row r="2227">
          <cell r="D2227" t="str">
            <v>East</v>
          </cell>
          <cell r="E2227">
            <v>35010</v>
          </cell>
          <cell r="F2227">
            <v>13954</v>
          </cell>
          <cell r="H2227" t="str">
            <v>PRW-East</v>
          </cell>
        </row>
        <row r="2228">
          <cell r="D2228" t="str">
            <v>East</v>
          </cell>
          <cell r="E2228">
            <v>55304</v>
          </cell>
          <cell r="F2228">
            <v>10491</v>
          </cell>
          <cell r="H2228" t="str">
            <v>PRW-East</v>
          </cell>
        </row>
        <row r="2229">
          <cell r="D2229" t="str">
            <v>East</v>
          </cell>
          <cell r="E2229">
            <v>24353</v>
          </cell>
          <cell r="F2229">
            <v>3651</v>
          </cell>
          <cell r="H2229" t="str">
            <v>PRW-East</v>
          </cell>
        </row>
        <row r="2230">
          <cell r="D2230" t="str">
            <v>East</v>
          </cell>
          <cell r="E2230">
            <v>22599</v>
          </cell>
          <cell r="F2230">
            <v>12851</v>
          </cell>
          <cell r="H2230" t="str">
            <v>PRW-East</v>
          </cell>
        </row>
        <row r="2231">
          <cell r="D2231" t="str">
            <v>East</v>
          </cell>
          <cell r="E2231">
            <v>1539</v>
          </cell>
          <cell r="F2231">
            <v>4615</v>
          </cell>
          <cell r="H2231" t="str">
            <v>PRW-East</v>
          </cell>
        </row>
        <row r="2232">
          <cell r="D2232" t="str">
            <v>East</v>
          </cell>
          <cell r="E2232">
            <v>141967</v>
          </cell>
          <cell r="F2232">
            <v>13568</v>
          </cell>
          <cell r="H2232" t="str">
            <v>PRW-East</v>
          </cell>
        </row>
        <row r="2233">
          <cell r="D2233" t="str">
            <v>East</v>
          </cell>
          <cell r="E2233">
            <v>46931</v>
          </cell>
          <cell r="F2233">
            <v>14407</v>
          </cell>
          <cell r="H2233" t="str">
            <v>PRW-East</v>
          </cell>
        </row>
        <row r="2234">
          <cell r="D2234" t="str">
            <v>East</v>
          </cell>
          <cell r="E2234">
            <v>17750</v>
          </cell>
          <cell r="F2234">
            <v>14113</v>
          </cell>
          <cell r="H2234" t="str">
            <v>PRW-East</v>
          </cell>
        </row>
        <row r="2235">
          <cell r="D2235" t="str">
            <v>East</v>
          </cell>
          <cell r="E2235">
            <v>132716</v>
          </cell>
          <cell r="F2235">
            <v>13390</v>
          </cell>
          <cell r="H2235" t="str">
            <v>PRW-East</v>
          </cell>
        </row>
        <row r="2236">
          <cell r="D2236" t="str">
            <v>East</v>
          </cell>
          <cell r="E2236">
            <v>125220</v>
          </cell>
          <cell r="F2236">
            <v>0</v>
          </cell>
          <cell r="H2236" t="str">
            <v>PRW-East</v>
          </cell>
        </row>
        <row r="2237">
          <cell r="D2237" t="str">
            <v>East</v>
          </cell>
          <cell r="E2237">
            <v>133422</v>
          </cell>
          <cell r="F2237">
            <v>13229</v>
          </cell>
          <cell r="H2237" t="str">
            <v>PRW-East</v>
          </cell>
        </row>
        <row r="2238">
          <cell r="D2238" t="str">
            <v>East</v>
          </cell>
          <cell r="E2238">
            <v>18577</v>
          </cell>
          <cell r="F2238">
            <v>9242</v>
          </cell>
          <cell r="H2238" t="str">
            <v>PRW-East</v>
          </cell>
        </row>
        <row r="2239">
          <cell r="D2239" t="str">
            <v>East</v>
          </cell>
          <cell r="E2239">
            <v>155680</v>
          </cell>
          <cell r="F2239">
            <v>12729</v>
          </cell>
          <cell r="H2239" t="str">
            <v>PRW-East</v>
          </cell>
        </row>
        <row r="2240">
          <cell r="D2240" t="str">
            <v>East</v>
          </cell>
          <cell r="E2240">
            <v>77131</v>
          </cell>
          <cell r="F2240">
            <v>14419</v>
          </cell>
          <cell r="H2240" t="str">
            <v>PRW-East</v>
          </cell>
        </row>
        <row r="2241">
          <cell r="D2241" t="str">
            <v>East</v>
          </cell>
          <cell r="E2241">
            <v>47516</v>
          </cell>
          <cell r="F2241">
            <v>13231</v>
          </cell>
          <cell r="H2241" t="str">
            <v>PRW-East</v>
          </cell>
        </row>
        <row r="2242">
          <cell r="D2242" t="str">
            <v>East</v>
          </cell>
          <cell r="E2242">
            <v>162780</v>
          </cell>
          <cell r="F2242">
            <v>11567</v>
          </cell>
          <cell r="H2242" t="str">
            <v>PRW-East</v>
          </cell>
        </row>
        <row r="2243">
          <cell r="D2243" t="str">
            <v>East</v>
          </cell>
          <cell r="E2243">
            <v>75489</v>
          </cell>
          <cell r="F2243">
            <v>13277</v>
          </cell>
          <cell r="H2243" t="str">
            <v>PRW-East</v>
          </cell>
        </row>
        <row r="2244">
          <cell r="D2244" t="str">
            <v>East</v>
          </cell>
          <cell r="E2244">
            <v>105622</v>
          </cell>
          <cell r="F2244">
            <v>14201</v>
          </cell>
          <cell r="H2244" t="str">
            <v>PRW-East</v>
          </cell>
        </row>
        <row r="2245">
          <cell r="D2245" t="str">
            <v>East</v>
          </cell>
          <cell r="E2245">
            <v>175050</v>
          </cell>
          <cell r="F2245">
            <v>981</v>
          </cell>
          <cell r="H2245" t="str">
            <v>PRW-East</v>
          </cell>
        </row>
        <row r="2246">
          <cell r="D2246" t="str">
            <v>East</v>
          </cell>
          <cell r="E2246">
            <v>36795</v>
          </cell>
          <cell r="F2246">
            <v>12949</v>
          </cell>
          <cell r="H2246" t="str">
            <v>PRW-East</v>
          </cell>
        </row>
        <row r="2247">
          <cell r="D2247" t="str">
            <v>East</v>
          </cell>
          <cell r="E2247">
            <v>138454</v>
          </cell>
          <cell r="F2247">
            <v>12334</v>
          </cell>
          <cell r="H2247" t="str">
            <v>PRW-East</v>
          </cell>
        </row>
        <row r="2248">
          <cell r="D2248" t="str">
            <v>East</v>
          </cell>
          <cell r="E2248">
            <v>155446</v>
          </cell>
          <cell r="F2248">
            <v>12807</v>
          </cell>
          <cell r="H2248" t="str">
            <v>PRW-East</v>
          </cell>
        </row>
        <row r="2249">
          <cell r="D2249" t="str">
            <v>East</v>
          </cell>
          <cell r="E2249">
            <v>127114</v>
          </cell>
          <cell r="F2249">
            <v>12288</v>
          </cell>
          <cell r="H2249" t="str">
            <v>PRW-East</v>
          </cell>
        </row>
        <row r="2250">
          <cell r="D2250" t="str">
            <v>East</v>
          </cell>
          <cell r="E2250">
            <v>90493</v>
          </cell>
          <cell r="F2250">
            <v>14437</v>
          </cell>
          <cell r="H2250" t="str">
            <v>PRW-East</v>
          </cell>
        </row>
        <row r="2251">
          <cell r="D2251" t="str">
            <v>East</v>
          </cell>
          <cell r="E2251">
            <v>146372</v>
          </cell>
          <cell r="F2251">
            <v>11777</v>
          </cell>
          <cell r="H2251" t="str">
            <v>PRW-East</v>
          </cell>
        </row>
        <row r="2252">
          <cell r="D2252" t="str">
            <v>East</v>
          </cell>
          <cell r="E2252">
            <v>120875</v>
          </cell>
          <cell r="F2252">
            <v>0</v>
          </cell>
          <cell r="H2252" t="str">
            <v>PRW-East</v>
          </cell>
        </row>
        <row r="2253">
          <cell r="D2253" t="str">
            <v>East</v>
          </cell>
          <cell r="E2253">
            <v>162933</v>
          </cell>
          <cell r="F2253">
            <v>13104</v>
          </cell>
          <cell r="H2253" t="str">
            <v>PRW-East</v>
          </cell>
        </row>
        <row r="2254">
          <cell r="D2254" t="str">
            <v>East</v>
          </cell>
          <cell r="E2254">
            <v>120875</v>
          </cell>
          <cell r="F2254">
            <v>0</v>
          </cell>
          <cell r="H2254" t="str">
            <v>PRW-East</v>
          </cell>
        </row>
        <row r="2255">
          <cell r="D2255" t="str">
            <v>East</v>
          </cell>
          <cell r="E2255">
            <v>163266</v>
          </cell>
          <cell r="F2255">
            <v>0</v>
          </cell>
          <cell r="H2255" t="str">
            <v>PRW-East</v>
          </cell>
        </row>
        <row r="2256">
          <cell r="D2256" t="str">
            <v>East</v>
          </cell>
          <cell r="E2256">
            <v>16684</v>
          </cell>
          <cell r="F2256">
            <v>14219</v>
          </cell>
          <cell r="H2256" t="str">
            <v>PRW-East</v>
          </cell>
        </row>
        <row r="2257">
          <cell r="D2257" t="str">
            <v>East</v>
          </cell>
          <cell r="E2257">
            <v>116817</v>
          </cell>
          <cell r="F2257">
            <v>9266</v>
          </cell>
          <cell r="H2257" t="str">
            <v>PRW-East</v>
          </cell>
        </row>
        <row r="2258">
          <cell r="D2258" t="str">
            <v>East</v>
          </cell>
          <cell r="E2258">
            <v>9301</v>
          </cell>
          <cell r="F2258">
            <v>9210</v>
          </cell>
          <cell r="H2258" t="str">
            <v>PRW-East</v>
          </cell>
        </row>
        <row r="2259">
          <cell r="D2259" t="str">
            <v>East</v>
          </cell>
          <cell r="E2259">
            <v>17750</v>
          </cell>
          <cell r="F2259">
            <v>14113</v>
          </cell>
          <cell r="H2259" t="str">
            <v>PRW-East</v>
          </cell>
        </row>
        <row r="2260">
          <cell r="D2260" t="str">
            <v>East</v>
          </cell>
          <cell r="E2260">
            <v>77131</v>
          </cell>
          <cell r="F2260">
            <v>14419</v>
          </cell>
          <cell r="H2260" t="str">
            <v>PRW-East</v>
          </cell>
        </row>
        <row r="2261">
          <cell r="D2261" t="str">
            <v>East</v>
          </cell>
          <cell r="E2261">
            <v>131989</v>
          </cell>
          <cell r="F2261">
            <v>13558</v>
          </cell>
          <cell r="H2261" t="str">
            <v>PRW-East</v>
          </cell>
        </row>
        <row r="2262">
          <cell r="D2262" t="str">
            <v>East</v>
          </cell>
          <cell r="E2262">
            <v>115777</v>
          </cell>
          <cell r="F2262">
            <v>13081</v>
          </cell>
          <cell r="H2262" t="str">
            <v>PRW-East</v>
          </cell>
        </row>
        <row r="2263">
          <cell r="D2263" t="str">
            <v>East</v>
          </cell>
          <cell r="E2263">
            <v>91736</v>
          </cell>
          <cell r="F2263">
            <v>14256</v>
          </cell>
          <cell r="H2263" t="str">
            <v>PRW-East</v>
          </cell>
        </row>
        <row r="2264">
          <cell r="D2264" t="str">
            <v>East</v>
          </cell>
          <cell r="E2264">
            <v>102100</v>
          </cell>
          <cell r="F2264">
            <v>13141</v>
          </cell>
          <cell r="H2264" t="str">
            <v>PRW-East</v>
          </cell>
        </row>
        <row r="2265">
          <cell r="D2265" t="str">
            <v>East</v>
          </cell>
          <cell r="E2265">
            <v>153468</v>
          </cell>
          <cell r="F2265">
            <v>0</v>
          </cell>
          <cell r="H2265" t="str">
            <v>PRW-East</v>
          </cell>
        </row>
        <row r="2266">
          <cell r="D2266" t="str">
            <v>East</v>
          </cell>
          <cell r="E2266">
            <v>113359</v>
          </cell>
          <cell r="F2266">
            <v>13185</v>
          </cell>
          <cell r="H2266" t="str">
            <v>PRW-East</v>
          </cell>
        </row>
        <row r="2267">
          <cell r="D2267" t="str">
            <v>East</v>
          </cell>
          <cell r="E2267">
            <v>117381</v>
          </cell>
          <cell r="F2267">
            <v>13017</v>
          </cell>
          <cell r="H2267" t="str">
            <v>PRW-East</v>
          </cell>
        </row>
        <row r="2268">
          <cell r="D2268" t="str">
            <v>East</v>
          </cell>
          <cell r="E2268">
            <v>141659</v>
          </cell>
          <cell r="F2268">
            <v>13651</v>
          </cell>
          <cell r="H2268" t="str">
            <v>PRW-East</v>
          </cell>
        </row>
        <row r="2269">
          <cell r="D2269" t="str">
            <v>East</v>
          </cell>
          <cell r="E2269">
            <v>34069</v>
          </cell>
          <cell r="F2269">
            <v>14040</v>
          </cell>
          <cell r="H2269" t="str">
            <v>PRW-East</v>
          </cell>
        </row>
        <row r="2270">
          <cell r="D2270" t="str">
            <v>East</v>
          </cell>
          <cell r="E2270">
            <v>91119</v>
          </cell>
          <cell r="F2270">
            <v>14346</v>
          </cell>
          <cell r="H2270" t="str">
            <v>PRW-East</v>
          </cell>
        </row>
        <row r="2271">
          <cell r="D2271" t="str">
            <v>East</v>
          </cell>
          <cell r="E2271">
            <v>172715</v>
          </cell>
          <cell r="F2271">
            <v>0</v>
          </cell>
          <cell r="H2271" t="str">
            <v>PRW-East</v>
          </cell>
        </row>
        <row r="2272">
          <cell r="D2272" t="str">
            <v>East</v>
          </cell>
          <cell r="E2272">
            <v>158970</v>
          </cell>
          <cell r="F2272">
            <v>0</v>
          </cell>
          <cell r="H2272" t="str">
            <v>PRW-East</v>
          </cell>
        </row>
        <row r="2273">
          <cell r="D2273" t="str">
            <v>East</v>
          </cell>
          <cell r="E2273">
            <v>54782</v>
          </cell>
          <cell r="F2273">
            <v>10561</v>
          </cell>
          <cell r="H2273" t="str">
            <v>PRW-East</v>
          </cell>
        </row>
        <row r="2274">
          <cell r="D2274" t="str">
            <v>East</v>
          </cell>
          <cell r="E2274">
            <v>173097</v>
          </cell>
          <cell r="F2274">
            <v>2934</v>
          </cell>
          <cell r="H2274" t="str">
            <v>PRW-East</v>
          </cell>
        </row>
        <row r="2275">
          <cell r="D2275" t="str">
            <v>East</v>
          </cell>
          <cell r="E2275">
            <v>127885</v>
          </cell>
          <cell r="F2275">
            <v>12265</v>
          </cell>
          <cell r="H2275" t="str">
            <v>PRW-East</v>
          </cell>
        </row>
        <row r="2276">
          <cell r="D2276" t="str">
            <v>East</v>
          </cell>
          <cell r="E2276">
            <v>83395</v>
          </cell>
          <cell r="F2276">
            <v>9414</v>
          </cell>
          <cell r="H2276" t="str">
            <v>PRW-East</v>
          </cell>
        </row>
        <row r="2277">
          <cell r="D2277" t="str">
            <v>East</v>
          </cell>
          <cell r="E2277">
            <v>34054</v>
          </cell>
          <cell r="F2277">
            <v>10442</v>
          </cell>
          <cell r="H2277" t="str">
            <v>PRW-East</v>
          </cell>
        </row>
        <row r="2278">
          <cell r="D2278" t="str">
            <v>East</v>
          </cell>
          <cell r="E2278">
            <v>146372</v>
          </cell>
          <cell r="F2278">
            <v>11777</v>
          </cell>
          <cell r="H2278" t="str">
            <v>PRW-East</v>
          </cell>
        </row>
        <row r="2279">
          <cell r="D2279" t="str">
            <v>East</v>
          </cell>
          <cell r="E2279">
            <v>117381</v>
          </cell>
          <cell r="F2279">
            <v>13017</v>
          </cell>
          <cell r="H2279" t="str">
            <v>PRW-East</v>
          </cell>
        </row>
        <row r="2280">
          <cell r="D2280" t="str">
            <v>East</v>
          </cell>
          <cell r="E2280">
            <v>74168</v>
          </cell>
          <cell r="F2280">
            <v>9449</v>
          </cell>
          <cell r="H2280" t="str">
            <v>PRW-East</v>
          </cell>
        </row>
        <row r="2281">
          <cell r="D2281" t="str">
            <v>East</v>
          </cell>
          <cell r="E2281">
            <v>135145</v>
          </cell>
          <cell r="F2281">
            <v>12409</v>
          </cell>
          <cell r="H2281" t="str">
            <v>PRW-East</v>
          </cell>
        </row>
        <row r="2282">
          <cell r="D2282" t="str">
            <v>East</v>
          </cell>
          <cell r="E2282">
            <v>90113</v>
          </cell>
          <cell r="F2282">
            <v>13154</v>
          </cell>
          <cell r="H2282" t="str">
            <v>PRW-East</v>
          </cell>
        </row>
        <row r="2283">
          <cell r="D2283" t="str">
            <v>East</v>
          </cell>
          <cell r="E2283">
            <v>172715</v>
          </cell>
          <cell r="F2283">
            <v>0</v>
          </cell>
          <cell r="H2283" t="str">
            <v>PRW-East</v>
          </cell>
        </row>
        <row r="2284">
          <cell r="D2284" t="str">
            <v>East</v>
          </cell>
          <cell r="E2284">
            <v>132354</v>
          </cell>
          <cell r="F2284">
            <v>13472</v>
          </cell>
          <cell r="H2284" t="str">
            <v>PRW-East</v>
          </cell>
        </row>
        <row r="2285">
          <cell r="D2285" t="str">
            <v>East</v>
          </cell>
          <cell r="E2285">
            <v>158970</v>
          </cell>
          <cell r="F2285">
            <v>0</v>
          </cell>
          <cell r="H2285" t="str">
            <v>PRW-East</v>
          </cell>
        </row>
        <row r="2286">
          <cell r="D2286" t="str">
            <v>East</v>
          </cell>
          <cell r="E2286">
            <v>141216</v>
          </cell>
          <cell r="F2286">
            <v>0</v>
          </cell>
          <cell r="H2286" t="str">
            <v>PRW-East</v>
          </cell>
        </row>
        <row r="2287">
          <cell r="D2287" t="str">
            <v>East</v>
          </cell>
          <cell r="E2287">
            <v>46536</v>
          </cell>
          <cell r="F2287">
            <v>9592</v>
          </cell>
          <cell r="H2287" t="str">
            <v>PRW-East</v>
          </cell>
        </row>
        <row r="2288">
          <cell r="D2288" t="str">
            <v>East</v>
          </cell>
          <cell r="E2288">
            <v>132716</v>
          </cell>
          <cell r="F2288">
            <v>13390</v>
          </cell>
          <cell r="H2288" t="str">
            <v>PRW-East</v>
          </cell>
        </row>
        <row r="2289">
          <cell r="D2289" t="str">
            <v>East</v>
          </cell>
          <cell r="E2289">
            <v>137627</v>
          </cell>
          <cell r="F2289">
            <v>12354</v>
          </cell>
          <cell r="H2289" t="str">
            <v>PRW-East</v>
          </cell>
        </row>
        <row r="2290">
          <cell r="D2290" t="str">
            <v>East</v>
          </cell>
          <cell r="E2290">
            <v>104553</v>
          </cell>
          <cell r="F2290">
            <v>14387</v>
          </cell>
          <cell r="H2290" t="str">
            <v>PRW-East</v>
          </cell>
        </row>
        <row r="2291">
          <cell r="D2291" t="str">
            <v>East</v>
          </cell>
          <cell r="E2291">
            <v>133422</v>
          </cell>
          <cell r="F2291">
            <v>13229</v>
          </cell>
          <cell r="H2291" t="str">
            <v>PRW-East</v>
          </cell>
        </row>
        <row r="2292">
          <cell r="D2292" t="str">
            <v>East</v>
          </cell>
          <cell r="E2292">
            <v>78187</v>
          </cell>
          <cell r="F2292">
            <v>13178</v>
          </cell>
          <cell r="H2292" t="str">
            <v>PRW-East</v>
          </cell>
        </row>
        <row r="2293">
          <cell r="D2293" t="str">
            <v>East</v>
          </cell>
          <cell r="E2293">
            <v>25250</v>
          </cell>
          <cell r="F2293">
            <v>9434</v>
          </cell>
          <cell r="H2293" t="str">
            <v>PRW-East</v>
          </cell>
        </row>
        <row r="2294">
          <cell r="D2294" t="str">
            <v>East</v>
          </cell>
          <cell r="E2294">
            <v>155112</v>
          </cell>
          <cell r="F2294">
            <v>0</v>
          </cell>
          <cell r="H2294" t="str">
            <v>PRW-East</v>
          </cell>
        </row>
        <row r="2295">
          <cell r="D2295" t="str">
            <v>East</v>
          </cell>
          <cell r="E2295">
            <v>142579</v>
          </cell>
          <cell r="F2295">
            <v>13407</v>
          </cell>
          <cell r="H2295" t="str">
            <v>PRW-East</v>
          </cell>
        </row>
        <row r="2296">
          <cell r="D2296" t="str">
            <v>East</v>
          </cell>
          <cell r="E2296">
            <v>64437</v>
          </cell>
          <cell r="F2296">
            <v>13279</v>
          </cell>
          <cell r="H2296" t="str">
            <v>PRW-East</v>
          </cell>
        </row>
        <row r="2297">
          <cell r="D2297" t="str">
            <v>East</v>
          </cell>
          <cell r="E2297">
            <v>162752</v>
          </cell>
          <cell r="F2297">
            <v>13178</v>
          </cell>
          <cell r="H2297" t="str">
            <v>PRW-East</v>
          </cell>
        </row>
        <row r="2298">
          <cell r="D2298" t="str">
            <v>East</v>
          </cell>
          <cell r="E2298">
            <v>81667</v>
          </cell>
          <cell r="F2298">
            <v>9495</v>
          </cell>
          <cell r="H2298" t="str">
            <v>PRW-East</v>
          </cell>
        </row>
        <row r="2299">
          <cell r="D2299" t="str">
            <v>East</v>
          </cell>
          <cell r="E2299">
            <v>103460</v>
          </cell>
          <cell r="F2299">
            <v>14575</v>
          </cell>
          <cell r="H2299" t="str">
            <v>PRW-East</v>
          </cell>
        </row>
        <row r="2300">
          <cell r="D2300" t="str">
            <v>East</v>
          </cell>
          <cell r="E2300">
            <v>104603</v>
          </cell>
          <cell r="F2300">
            <v>13042</v>
          </cell>
          <cell r="H2300" t="str">
            <v>PRW-East</v>
          </cell>
        </row>
        <row r="2301">
          <cell r="D2301" t="str">
            <v>East</v>
          </cell>
          <cell r="E2301">
            <v>122164</v>
          </cell>
          <cell r="F2301">
            <v>0</v>
          </cell>
          <cell r="H2301" t="str">
            <v>PRW-East</v>
          </cell>
        </row>
        <row r="2302">
          <cell r="D2302" t="str">
            <v>East</v>
          </cell>
          <cell r="E2302">
            <v>142430</v>
          </cell>
          <cell r="F2302">
            <v>0</v>
          </cell>
          <cell r="H2302" t="str">
            <v>PRW-East</v>
          </cell>
        </row>
        <row r="2303">
          <cell r="D2303" t="str">
            <v>East</v>
          </cell>
          <cell r="E2303">
            <v>155112</v>
          </cell>
          <cell r="F2303">
            <v>0</v>
          </cell>
          <cell r="H2303" t="str">
            <v>PRW-East</v>
          </cell>
        </row>
        <row r="2304">
          <cell r="D2304" t="str">
            <v>East</v>
          </cell>
          <cell r="E2304">
            <v>165575</v>
          </cell>
          <cell r="F2304">
            <v>11562</v>
          </cell>
          <cell r="H2304" t="str">
            <v>PRW-East</v>
          </cell>
        </row>
        <row r="2305">
          <cell r="D2305" t="str">
            <v>East</v>
          </cell>
          <cell r="E2305">
            <v>31161</v>
          </cell>
          <cell r="F2305">
            <v>14330</v>
          </cell>
          <cell r="H2305" t="str">
            <v>PRW-East</v>
          </cell>
        </row>
        <row r="2306">
          <cell r="D2306" t="str">
            <v>East</v>
          </cell>
          <cell r="E2306">
            <v>75489</v>
          </cell>
          <cell r="F2306">
            <v>13277</v>
          </cell>
          <cell r="H2306" t="str">
            <v>PRW-East</v>
          </cell>
        </row>
        <row r="2307">
          <cell r="D2307" t="str">
            <v>East</v>
          </cell>
          <cell r="E2307">
            <v>7068</v>
          </cell>
          <cell r="F2307">
            <v>9326</v>
          </cell>
          <cell r="H2307" t="str">
            <v>PRW-East</v>
          </cell>
        </row>
        <row r="2308">
          <cell r="D2308" t="str">
            <v>East</v>
          </cell>
          <cell r="E2308">
            <v>119066</v>
          </cell>
          <cell r="F2308">
            <v>14255</v>
          </cell>
          <cell r="H2308" t="str">
            <v>PRW-East</v>
          </cell>
        </row>
        <row r="2309">
          <cell r="D2309" t="str">
            <v>East</v>
          </cell>
          <cell r="E2309">
            <v>55820</v>
          </cell>
          <cell r="F2309">
            <v>10427</v>
          </cell>
          <cell r="H2309" t="str">
            <v>PRW-East</v>
          </cell>
        </row>
        <row r="2310">
          <cell r="D2310" t="str">
            <v>East</v>
          </cell>
          <cell r="E2310">
            <v>77131</v>
          </cell>
          <cell r="F2310">
            <v>14419</v>
          </cell>
          <cell r="H2310" t="str">
            <v>PRW-East</v>
          </cell>
        </row>
        <row r="2311">
          <cell r="D2311" t="str">
            <v>East</v>
          </cell>
          <cell r="E2311">
            <v>17143</v>
          </cell>
          <cell r="F2311">
            <v>9305</v>
          </cell>
          <cell r="H2311" t="str">
            <v>PRW-East</v>
          </cell>
        </row>
        <row r="2312">
          <cell r="D2312" t="str">
            <v>East</v>
          </cell>
          <cell r="E2312">
            <v>49570</v>
          </cell>
          <cell r="F2312">
            <v>14129</v>
          </cell>
          <cell r="H2312" t="str">
            <v>PRW-East</v>
          </cell>
        </row>
        <row r="2313">
          <cell r="D2313" t="str">
            <v>East</v>
          </cell>
          <cell r="E2313">
            <v>103460</v>
          </cell>
          <cell r="F2313">
            <v>14575</v>
          </cell>
          <cell r="H2313" t="str">
            <v>PRW-East</v>
          </cell>
        </row>
        <row r="2314">
          <cell r="D2314" t="str">
            <v>East</v>
          </cell>
          <cell r="E2314">
            <v>34069</v>
          </cell>
          <cell r="F2314">
            <v>14040</v>
          </cell>
          <cell r="H2314" t="str">
            <v>PRW-East</v>
          </cell>
        </row>
        <row r="2315">
          <cell r="D2315" t="str">
            <v>East</v>
          </cell>
          <cell r="E2315">
            <v>116579</v>
          </cell>
          <cell r="F2315">
            <v>13054</v>
          </cell>
          <cell r="H2315" t="str">
            <v>PRW-East</v>
          </cell>
        </row>
        <row r="2316">
          <cell r="D2316" t="str">
            <v>East</v>
          </cell>
          <cell r="E2316">
            <v>52295</v>
          </cell>
          <cell r="F2316">
            <v>13043</v>
          </cell>
          <cell r="H2316" t="str">
            <v>PRW-East</v>
          </cell>
        </row>
        <row r="2317">
          <cell r="D2317" t="str">
            <v>East</v>
          </cell>
          <cell r="E2317">
            <v>118623</v>
          </cell>
          <cell r="F2317">
            <v>14341</v>
          </cell>
          <cell r="H2317" t="str">
            <v>PRW-East</v>
          </cell>
        </row>
        <row r="2318">
          <cell r="D2318" t="str">
            <v>East</v>
          </cell>
          <cell r="E2318">
            <v>141350</v>
          </cell>
          <cell r="F2318">
            <v>13728</v>
          </cell>
          <cell r="H2318" t="str">
            <v>PRW-East</v>
          </cell>
        </row>
        <row r="2319">
          <cell r="D2319" t="str">
            <v>East</v>
          </cell>
          <cell r="E2319">
            <v>145124</v>
          </cell>
          <cell r="F2319">
            <v>0</v>
          </cell>
          <cell r="H2319" t="str">
            <v>PRW-East</v>
          </cell>
        </row>
        <row r="2320">
          <cell r="D2320" t="str">
            <v>East</v>
          </cell>
          <cell r="E2320">
            <v>130202</v>
          </cell>
          <cell r="F2320">
            <v>12188</v>
          </cell>
          <cell r="H2320" t="str">
            <v>PRW-East</v>
          </cell>
        </row>
        <row r="2321">
          <cell r="D2321" t="str">
            <v>East</v>
          </cell>
          <cell r="E2321">
            <v>133072</v>
          </cell>
          <cell r="F2321">
            <v>13307</v>
          </cell>
          <cell r="H2321" t="str">
            <v>PRW-East</v>
          </cell>
        </row>
        <row r="2322">
          <cell r="D2322" t="str">
            <v>East</v>
          </cell>
          <cell r="E2322">
            <v>91736</v>
          </cell>
          <cell r="F2322">
            <v>14256</v>
          </cell>
          <cell r="H2322" t="str">
            <v>PRW-East</v>
          </cell>
        </row>
        <row r="2323">
          <cell r="D2323" t="str">
            <v>East</v>
          </cell>
          <cell r="E2323">
            <v>155860</v>
          </cell>
          <cell r="F2323">
            <v>11883</v>
          </cell>
          <cell r="H2323" t="str">
            <v>PRW-East</v>
          </cell>
        </row>
        <row r="2324">
          <cell r="D2324" t="str">
            <v>East</v>
          </cell>
          <cell r="E2324">
            <v>104603</v>
          </cell>
          <cell r="F2324">
            <v>13042</v>
          </cell>
          <cell r="H2324" t="str">
            <v>PRW-East</v>
          </cell>
        </row>
        <row r="2325">
          <cell r="D2325" t="str">
            <v>East</v>
          </cell>
          <cell r="E2325">
            <v>102709</v>
          </cell>
          <cell r="F2325">
            <v>9582</v>
          </cell>
          <cell r="H2325" t="str">
            <v>PRW-East</v>
          </cell>
        </row>
        <row r="2326">
          <cell r="D2326" t="str">
            <v>East</v>
          </cell>
          <cell r="E2326">
            <v>45118</v>
          </cell>
          <cell r="F2326">
            <v>14596</v>
          </cell>
          <cell r="H2326" t="str">
            <v>PRW-East</v>
          </cell>
        </row>
        <row r="2327">
          <cell r="D2327" t="str">
            <v>East</v>
          </cell>
          <cell r="E2327">
            <v>125220</v>
          </cell>
          <cell r="F2327">
            <v>0</v>
          </cell>
          <cell r="H2327" t="str">
            <v>PRW-East</v>
          </cell>
        </row>
        <row r="2328">
          <cell r="D2328" t="str">
            <v>East</v>
          </cell>
          <cell r="E2328">
            <v>158970</v>
          </cell>
          <cell r="F2328">
            <v>0</v>
          </cell>
          <cell r="H2328" t="str">
            <v>PRW-East</v>
          </cell>
        </row>
        <row r="2329">
          <cell r="D2329" t="str">
            <v>East</v>
          </cell>
          <cell r="E2329">
            <v>136801</v>
          </cell>
          <cell r="F2329">
            <v>12367</v>
          </cell>
          <cell r="H2329" t="str">
            <v>PRW-East</v>
          </cell>
        </row>
        <row r="2330">
          <cell r="D2330" t="str">
            <v>East</v>
          </cell>
          <cell r="E2330">
            <v>155680</v>
          </cell>
          <cell r="F2330">
            <v>12729</v>
          </cell>
          <cell r="H2330" t="str">
            <v>PRW-East</v>
          </cell>
        </row>
        <row r="2331">
          <cell r="D2331" t="str">
            <v>East</v>
          </cell>
          <cell r="E2331">
            <v>174057</v>
          </cell>
          <cell r="F2331">
            <v>12535</v>
          </cell>
          <cell r="H2331" t="str">
            <v>PRW-East</v>
          </cell>
        </row>
        <row r="2332">
          <cell r="D2332" t="str">
            <v>East</v>
          </cell>
          <cell r="E2332">
            <v>113120</v>
          </cell>
          <cell r="F2332">
            <v>0</v>
          </cell>
          <cell r="H2332" t="str">
            <v>PRW-East</v>
          </cell>
        </row>
        <row r="2333">
          <cell r="D2333" t="str">
            <v>East</v>
          </cell>
          <cell r="E2333">
            <v>25958</v>
          </cell>
          <cell r="F2333">
            <v>9406</v>
          </cell>
          <cell r="H2333" t="str">
            <v>PRW-East</v>
          </cell>
        </row>
        <row r="2334">
          <cell r="D2334" t="str">
            <v>East</v>
          </cell>
          <cell r="E2334">
            <v>133072</v>
          </cell>
          <cell r="F2334">
            <v>13307</v>
          </cell>
          <cell r="H2334" t="str">
            <v>PRW-East</v>
          </cell>
        </row>
        <row r="2335">
          <cell r="D2335" t="str">
            <v>East</v>
          </cell>
          <cell r="E2335">
            <v>45191</v>
          </cell>
          <cell r="F2335">
            <v>9644</v>
          </cell>
          <cell r="H2335" t="str">
            <v>PRW-East</v>
          </cell>
        </row>
        <row r="2336">
          <cell r="D2336" t="str">
            <v>East</v>
          </cell>
          <cell r="E2336">
            <v>74781</v>
          </cell>
          <cell r="F2336">
            <v>10528</v>
          </cell>
          <cell r="H2336" t="str">
            <v>PRW-East</v>
          </cell>
        </row>
        <row r="2337">
          <cell r="D2337" t="str">
            <v>East</v>
          </cell>
          <cell r="E2337">
            <v>38736</v>
          </cell>
          <cell r="F2337">
            <v>12879</v>
          </cell>
          <cell r="H2337" t="str">
            <v>PRW-East</v>
          </cell>
        </row>
        <row r="2338">
          <cell r="D2338" t="str">
            <v>East</v>
          </cell>
          <cell r="E2338">
            <v>5118</v>
          </cell>
          <cell r="F2338">
            <v>10099</v>
          </cell>
          <cell r="H2338" t="str">
            <v>PRW-East</v>
          </cell>
        </row>
        <row r="2339">
          <cell r="D2339" t="str">
            <v>East</v>
          </cell>
          <cell r="E2339">
            <v>118623</v>
          </cell>
          <cell r="F2339">
            <v>14341</v>
          </cell>
          <cell r="H2339" t="str">
            <v>PRW-East</v>
          </cell>
        </row>
        <row r="2340">
          <cell r="D2340" t="str">
            <v>East</v>
          </cell>
          <cell r="E2340">
            <v>136801</v>
          </cell>
          <cell r="F2340">
            <v>12367</v>
          </cell>
          <cell r="H2340" t="str">
            <v>PRW-East</v>
          </cell>
        </row>
        <row r="2341">
          <cell r="D2341" t="str">
            <v>East</v>
          </cell>
          <cell r="E2341">
            <v>133422</v>
          </cell>
          <cell r="F2341">
            <v>13229</v>
          </cell>
          <cell r="H2341" t="str">
            <v>PRW-East</v>
          </cell>
        </row>
        <row r="2342">
          <cell r="D2342" t="str">
            <v>East</v>
          </cell>
          <cell r="E2342">
            <v>183298</v>
          </cell>
          <cell r="F2342">
            <v>6393</v>
          </cell>
          <cell r="H2342" t="str">
            <v>PRW-East</v>
          </cell>
        </row>
        <row r="2343">
          <cell r="D2343" t="str">
            <v>East</v>
          </cell>
          <cell r="E2343">
            <v>163292</v>
          </cell>
          <cell r="F2343">
            <v>12949</v>
          </cell>
          <cell r="H2343" t="str">
            <v>PRW-East</v>
          </cell>
        </row>
        <row r="2344">
          <cell r="D2344" t="str">
            <v>East</v>
          </cell>
          <cell r="E2344">
            <v>129430</v>
          </cell>
          <cell r="F2344">
            <v>12208</v>
          </cell>
          <cell r="H2344" t="str">
            <v>PRW-East</v>
          </cell>
        </row>
        <row r="2345">
          <cell r="D2345" t="str">
            <v>East</v>
          </cell>
          <cell r="E2345">
            <v>75489</v>
          </cell>
          <cell r="F2345">
            <v>13277</v>
          </cell>
          <cell r="H2345" t="str">
            <v>PRW-East</v>
          </cell>
        </row>
        <row r="2346">
          <cell r="D2346" t="str">
            <v>East</v>
          </cell>
          <cell r="E2346">
            <v>7595</v>
          </cell>
          <cell r="F2346">
            <v>12894</v>
          </cell>
          <cell r="H2346" t="str">
            <v>PRW-East</v>
          </cell>
        </row>
        <row r="2347">
          <cell r="D2347" t="str">
            <v>East</v>
          </cell>
          <cell r="E2347">
            <v>49570</v>
          </cell>
          <cell r="F2347">
            <v>14129</v>
          </cell>
          <cell r="H2347" t="str">
            <v>PRW-East</v>
          </cell>
        </row>
        <row r="2348">
          <cell r="D2348" t="str">
            <v>East</v>
          </cell>
          <cell r="E2348">
            <v>30162</v>
          </cell>
          <cell r="F2348">
            <v>14430</v>
          </cell>
          <cell r="H2348" t="str">
            <v>PRW-East</v>
          </cell>
        </row>
        <row r="2349">
          <cell r="D2349" t="str">
            <v>East</v>
          </cell>
          <cell r="E2349">
            <v>119066</v>
          </cell>
          <cell r="F2349">
            <v>14255</v>
          </cell>
          <cell r="H2349" t="str">
            <v>PRW-East</v>
          </cell>
        </row>
        <row r="2350">
          <cell r="D2350" t="str">
            <v>East</v>
          </cell>
          <cell r="E2350">
            <v>100428</v>
          </cell>
          <cell r="F2350">
            <v>13204</v>
          </cell>
          <cell r="H2350" t="str">
            <v>PRW-East</v>
          </cell>
        </row>
        <row r="2351">
          <cell r="D2351" t="str">
            <v>East</v>
          </cell>
          <cell r="E2351">
            <v>111882</v>
          </cell>
          <cell r="F2351">
            <v>8474</v>
          </cell>
          <cell r="H2351" t="str">
            <v>PRW-East</v>
          </cell>
        </row>
        <row r="2352">
          <cell r="D2352" t="str">
            <v>East</v>
          </cell>
          <cell r="E2352">
            <v>65374</v>
          </cell>
          <cell r="F2352">
            <v>13237</v>
          </cell>
          <cell r="H2352" t="str">
            <v>PRW-East</v>
          </cell>
        </row>
        <row r="2353">
          <cell r="D2353" t="str">
            <v>East</v>
          </cell>
          <cell r="E2353">
            <v>49437</v>
          </cell>
          <cell r="F2353">
            <v>13158</v>
          </cell>
          <cell r="H2353" t="str">
            <v>PRW-East</v>
          </cell>
        </row>
        <row r="2354">
          <cell r="D2354" t="str">
            <v>East</v>
          </cell>
          <cell r="E2354">
            <v>115982</v>
          </cell>
          <cell r="F2354">
            <v>0</v>
          </cell>
          <cell r="H2354" t="str">
            <v>PRW-East</v>
          </cell>
        </row>
        <row r="2355">
          <cell r="D2355" t="str">
            <v>East</v>
          </cell>
          <cell r="E2355">
            <v>155860</v>
          </cell>
          <cell r="F2355">
            <v>11883</v>
          </cell>
          <cell r="H2355" t="str">
            <v>PRW-East</v>
          </cell>
        </row>
        <row r="2356">
          <cell r="D2356" t="str">
            <v>East</v>
          </cell>
          <cell r="E2356">
            <v>89246</v>
          </cell>
          <cell r="F2356">
            <v>13185</v>
          </cell>
          <cell r="H2356" t="str">
            <v>PRW-East</v>
          </cell>
        </row>
        <row r="2357">
          <cell r="D2357" t="str">
            <v>East</v>
          </cell>
          <cell r="E2357">
            <v>90993</v>
          </cell>
          <cell r="F2357">
            <v>8851</v>
          </cell>
          <cell r="H2357" t="str">
            <v>PRW-East</v>
          </cell>
        </row>
        <row r="2358">
          <cell r="D2358" t="str">
            <v>East</v>
          </cell>
          <cell r="E2358">
            <v>132716</v>
          </cell>
          <cell r="F2358">
            <v>13390</v>
          </cell>
          <cell r="H2358" t="str">
            <v>PRW-East</v>
          </cell>
        </row>
        <row r="2359">
          <cell r="D2359" t="str">
            <v>East</v>
          </cell>
          <cell r="E2359">
            <v>88376</v>
          </cell>
          <cell r="F2359">
            <v>13219</v>
          </cell>
          <cell r="H2359" t="str">
            <v>PRW-East</v>
          </cell>
        </row>
        <row r="2360">
          <cell r="D2360" t="str">
            <v>East</v>
          </cell>
          <cell r="E2360">
            <v>155112</v>
          </cell>
          <cell r="F2360">
            <v>0</v>
          </cell>
          <cell r="H2360" t="str">
            <v>PRW-East</v>
          </cell>
        </row>
        <row r="2361">
          <cell r="D2361" t="str">
            <v>East</v>
          </cell>
          <cell r="E2361">
            <v>142430</v>
          </cell>
          <cell r="F2361">
            <v>0</v>
          </cell>
          <cell r="H2361" t="str">
            <v>PRW-East</v>
          </cell>
        </row>
        <row r="2362">
          <cell r="D2362" t="str">
            <v>East</v>
          </cell>
          <cell r="E2362">
            <v>166507</v>
          </cell>
          <cell r="F2362">
            <v>11555</v>
          </cell>
          <cell r="H2362" t="str">
            <v>PRW-East</v>
          </cell>
        </row>
        <row r="2363">
          <cell r="D2363" t="str">
            <v>East</v>
          </cell>
          <cell r="E2363">
            <v>114167</v>
          </cell>
          <cell r="F2363">
            <v>13147</v>
          </cell>
          <cell r="H2363" t="str">
            <v>PRW-East</v>
          </cell>
        </row>
        <row r="2364">
          <cell r="D2364" t="str">
            <v>East</v>
          </cell>
          <cell r="E2364">
            <v>86018</v>
          </cell>
          <cell r="F2364">
            <v>10296</v>
          </cell>
          <cell r="H2364" t="str">
            <v>PRW-East</v>
          </cell>
        </row>
        <row r="2365">
          <cell r="D2365" t="str">
            <v>East</v>
          </cell>
          <cell r="E2365">
            <v>135973</v>
          </cell>
          <cell r="F2365">
            <v>12390</v>
          </cell>
          <cell r="H2365" t="str">
            <v>PRW-East</v>
          </cell>
        </row>
        <row r="2366">
          <cell r="D2366" t="str">
            <v>East</v>
          </cell>
          <cell r="E2366">
            <v>90493</v>
          </cell>
          <cell r="F2366">
            <v>14437</v>
          </cell>
          <cell r="H2366" t="str">
            <v>PRW-East</v>
          </cell>
        </row>
        <row r="2367">
          <cell r="D2367" t="str">
            <v>East</v>
          </cell>
          <cell r="E2367">
            <v>74577</v>
          </cell>
          <cell r="F2367">
            <v>13309</v>
          </cell>
          <cell r="H2367" t="str">
            <v>PRW-East</v>
          </cell>
        </row>
        <row r="2368">
          <cell r="D2368" t="str">
            <v>East</v>
          </cell>
          <cell r="E2368">
            <v>120875</v>
          </cell>
          <cell r="F2368">
            <v>0</v>
          </cell>
          <cell r="H2368" t="str">
            <v>PRW-East</v>
          </cell>
        </row>
        <row r="2369">
          <cell r="D2369" t="str">
            <v>East</v>
          </cell>
          <cell r="E2369">
            <v>118623</v>
          </cell>
          <cell r="F2369">
            <v>14341</v>
          </cell>
          <cell r="H2369" t="str">
            <v>PRW-East</v>
          </cell>
        </row>
        <row r="2370">
          <cell r="D2370" t="str">
            <v>East</v>
          </cell>
          <cell r="E2370">
            <v>11393</v>
          </cell>
          <cell r="F2370">
            <v>10436</v>
          </cell>
          <cell r="H2370" t="str">
            <v>PRW-East</v>
          </cell>
        </row>
        <row r="2371">
          <cell r="D2371" t="str">
            <v>East</v>
          </cell>
          <cell r="E2371">
            <v>141967</v>
          </cell>
          <cell r="F2371">
            <v>13568</v>
          </cell>
          <cell r="H2371" t="str">
            <v>PRW-East</v>
          </cell>
        </row>
        <row r="2372">
          <cell r="D2372" t="str">
            <v>East</v>
          </cell>
          <cell r="E2372">
            <v>4305</v>
          </cell>
          <cell r="F2372">
            <v>10181</v>
          </cell>
          <cell r="H2372" t="str">
            <v>PRW-East</v>
          </cell>
        </row>
        <row r="2373">
          <cell r="D2373" t="str">
            <v>East</v>
          </cell>
          <cell r="E2373">
            <v>174164</v>
          </cell>
          <cell r="F2373">
            <v>12460</v>
          </cell>
          <cell r="H2373" t="str">
            <v>PRW-East</v>
          </cell>
        </row>
        <row r="2374">
          <cell r="D2374" t="str">
            <v>East</v>
          </cell>
          <cell r="E2374">
            <v>128662</v>
          </cell>
          <cell r="F2374">
            <v>12231</v>
          </cell>
          <cell r="H2374" t="str">
            <v>PRW-East</v>
          </cell>
        </row>
        <row r="2375">
          <cell r="D2375" t="str">
            <v>East</v>
          </cell>
          <cell r="E2375">
            <v>142579</v>
          </cell>
          <cell r="F2375">
            <v>13407</v>
          </cell>
          <cell r="H2375" t="str">
            <v>PRW-East</v>
          </cell>
        </row>
        <row r="2376">
          <cell r="D2376" t="str">
            <v>East</v>
          </cell>
          <cell r="E2376">
            <v>47822</v>
          </cell>
          <cell r="F2376">
            <v>14313</v>
          </cell>
          <cell r="H2376" t="str">
            <v>PRW-East</v>
          </cell>
        </row>
        <row r="2377">
          <cell r="D2377" t="str">
            <v>East</v>
          </cell>
          <cell r="E2377">
            <v>52295</v>
          </cell>
          <cell r="F2377">
            <v>13043</v>
          </cell>
          <cell r="H2377" t="str">
            <v>PRW-East</v>
          </cell>
        </row>
        <row r="2378">
          <cell r="D2378" t="str">
            <v>East</v>
          </cell>
          <cell r="E2378">
            <v>135973</v>
          </cell>
          <cell r="F2378">
            <v>12390</v>
          </cell>
          <cell r="H2378" t="str">
            <v>PRW-East</v>
          </cell>
        </row>
        <row r="2379">
          <cell r="D2379" t="str">
            <v>East</v>
          </cell>
          <cell r="E2379">
            <v>92347</v>
          </cell>
          <cell r="F2379">
            <v>14170</v>
          </cell>
          <cell r="H2379" t="str">
            <v>PRW-East</v>
          </cell>
        </row>
        <row r="2380">
          <cell r="D2380" t="str">
            <v>East</v>
          </cell>
          <cell r="E2380">
            <v>79085</v>
          </cell>
          <cell r="F2380">
            <v>13142</v>
          </cell>
          <cell r="H2380" t="str">
            <v>PRW-East</v>
          </cell>
        </row>
        <row r="2381">
          <cell r="D2381" t="str">
            <v>East</v>
          </cell>
          <cell r="E2381">
            <v>64986</v>
          </cell>
          <cell r="F2381">
            <v>10504</v>
          </cell>
          <cell r="H2381" t="str">
            <v>PRW-East</v>
          </cell>
        </row>
        <row r="2382">
          <cell r="D2382" t="str">
            <v>East</v>
          </cell>
          <cell r="E2382">
            <v>17750</v>
          </cell>
          <cell r="F2382">
            <v>14113</v>
          </cell>
          <cell r="H2382" t="str">
            <v>PRW-East</v>
          </cell>
        </row>
        <row r="2383">
          <cell r="D2383" t="str">
            <v>East</v>
          </cell>
          <cell r="E2383">
            <v>35070</v>
          </cell>
          <cell r="F2383">
            <v>9534</v>
          </cell>
          <cell r="H2383" t="str">
            <v>PRW-East</v>
          </cell>
        </row>
        <row r="2384">
          <cell r="D2384" t="str">
            <v>East</v>
          </cell>
          <cell r="E2384">
            <v>163635</v>
          </cell>
          <cell r="F2384">
            <v>12812</v>
          </cell>
          <cell r="H2384" t="str">
            <v>PRW-East</v>
          </cell>
        </row>
        <row r="2385">
          <cell r="D2385" t="str">
            <v>East</v>
          </cell>
          <cell r="E2385">
            <v>162613</v>
          </cell>
          <cell r="F2385">
            <v>13242</v>
          </cell>
          <cell r="H2385" t="str">
            <v>PRW-East</v>
          </cell>
        </row>
        <row r="2386">
          <cell r="D2386" t="str">
            <v>East</v>
          </cell>
          <cell r="E2386">
            <v>117381</v>
          </cell>
          <cell r="F2386">
            <v>13017</v>
          </cell>
          <cell r="H2386" t="str">
            <v>PRW-East</v>
          </cell>
        </row>
        <row r="2387">
          <cell r="D2387" t="str">
            <v>East</v>
          </cell>
          <cell r="E2387">
            <v>77843</v>
          </cell>
          <cell r="F2387">
            <v>14320</v>
          </cell>
          <cell r="H2387" t="str">
            <v>PRW-East</v>
          </cell>
        </row>
        <row r="2388">
          <cell r="D2388" t="str">
            <v>East</v>
          </cell>
          <cell r="E2388">
            <v>146372</v>
          </cell>
          <cell r="F2388">
            <v>11777</v>
          </cell>
          <cell r="H2388" t="str">
            <v>PRW-East</v>
          </cell>
        </row>
        <row r="2389">
          <cell r="D2389" t="str">
            <v>East</v>
          </cell>
          <cell r="E2389">
            <v>125421</v>
          </cell>
          <cell r="F2389">
            <v>0</v>
          </cell>
          <cell r="H2389" t="str">
            <v>PRW-East</v>
          </cell>
        </row>
        <row r="2390">
          <cell r="D2390" t="str">
            <v>East</v>
          </cell>
          <cell r="E2390">
            <v>122726</v>
          </cell>
          <cell r="F2390">
            <v>2790</v>
          </cell>
          <cell r="H2390" t="str">
            <v>PRW-East</v>
          </cell>
        </row>
        <row r="2391">
          <cell r="D2391" t="str">
            <v>East</v>
          </cell>
          <cell r="E2391">
            <v>104553</v>
          </cell>
          <cell r="F2391">
            <v>14387</v>
          </cell>
          <cell r="H2391" t="str">
            <v>PRW-East</v>
          </cell>
        </row>
        <row r="2392">
          <cell r="D2392" t="str">
            <v>East</v>
          </cell>
          <cell r="E2392">
            <v>154743</v>
          </cell>
          <cell r="F2392">
            <v>13026</v>
          </cell>
          <cell r="H2392" t="str">
            <v>PRW-East</v>
          </cell>
        </row>
        <row r="2393">
          <cell r="D2393" t="str">
            <v>East</v>
          </cell>
          <cell r="E2393">
            <v>173634</v>
          </cell>
          <cell r="F2393">
            <v>12818</v>
          </cell>
          <cell r="H2393" t="str">
            <v>PRW-East</v>
          </cell>
        </row>
        <row r="2394">
          <cell r="D2394" t="str">
            <v>East</v>
          </cell>
          <cell r="E2394">
            <v>155907</v>
          </cell>
          <cell r="F2394">
            <v>12659</v>
          </cell>
          <cell r="H2394" t="str">
            <v>PRW-East</v>
          </cell>
        </row>
        <row r="2395">
          <cell r="D2395" t="str">
            <v>East</v>
          </cell>
          <cell r="E2395">
            <v>142275</v>
          </cell>
          <cell r="F2395">
            <v>13486</v>
          </cell>
          <cell r="H2395" t="str">
            <v>PRW-East</v>
          </cell>
        </row>
        <row r="2396">
          <cell r="D2396" t="str">
            <v>East</v>
          </cell>
          <cell r="E2396">
            <v>136801</v>
          </cell>
          <cell r="F2396">
            <v>12367</v>
          </cell>
          <cell r="H2396" t="str">
            <v>PRW-East</v>
          </cell>
        </row>
        <row r="2397">
          <cell r="D2397" t="str">
            <v>East</v>
          </cell>
          <cell r="E2397">
            <v>119504</v>
          </cell>
          <cell r="F2397">
            <v>14169</v>
          </cell>
          <cell r="H2397" t="str">
            <v>PRW-East</v>
          </cell>
        </row>
        <row r="2398">
          <cell r="D2398" t="str">
            <v>East</v>
          </cell>
          <cell r="E2398">
            <v>166507</v>
          </cell>
          <cell r="F2398">
            <v>11555</v>
          </cell>
          <cell r="H2398" t="str">
            <v>PRW-East</v>
          </cell>
        </row>
        <row r="2399">
          <cell r="D2399" t="str">
            <v>East</v>
          </cell>
          <cell r="E2399">
            <v>88376</v>
          </cell>
          <cell r="F2399">
            <v>13219</v>
          </cell>
          <cell r="H2399" t="str">
            <v>PRW-East</v>
          </cell>
        </row>
        <row r="2400">
          <cell r="D2400" t="str">
            <v>East</v>
          </cell>
          <cell r="E2400">
            <v>127885</v>
          </cell>
          <cell r="F2400">
            <v>12265</v>
          </cell>
          <cell r="H2400" t="str">
            <v>PRW-East</v>
          </cell>
        </row>
        <row r="2401">
          <cell r="D2401" t="str">
            <v>East</v>
          </cell>
          <cell r="E2401">
            <v>142275</v>
          </cell>
          <cell r="F2401">
            <v>13486</v>
          </cell>
          <cell r="H2401" t="str">
            <v>PRW-East</v>
          </cell>
        </row>
        <row r="2402">
          <cell r="D2402" t="str">
            <v>East</v>
          </cell>
          <cell r="E2402">
            <v>65590</v>
          </cell>
          <cell r="F2402">
            <v>9456</v>
          </cell>
          <cell r="H2402" t="str">
            <v>PRW-East</v>
          </cell>
        </row>
        <row r="2403">
          <cell r="D2403" t="str">
            <v>East</v>
          </cell>
          <cell r="E2403">
            <v>93204</v>
          </cell>
          <cell r="F2403">
            <v>8777</v>
          </cell>
          <cell r="H2403" t="str">
            <v>PRW-East</v>
          </cell>
        </row>
        <row r="2404">
          <cell r="D2404" t="str">
            <v>East</v>
          </cell>
          <cell r="E2404">
            <v>51348</v>
          </cell>
          <cell r="F2404">
            <v>13078</v>
          </cell>
          <cell r="H2404" t="str">
            <v>PRW-East</v>
          </cell>
        </row>
        <row r="2405">
          <cell r="D2405" t="str">
            <v>East</v>
          </cell>
          <cell r="E2405">
            <v>64986</v>
          </cell>
          <cell r="F2405">
            <v>10504</v>
          </cell>
          <cell r="H2405" t="str">
            <v>PRW-East</v>
          </cell>
        </row>
        <row r="2406">
          <cell r="D2406" t="str">
            <v>East</v>
          </cell>
          <cell r="E2406">
            <v>62200</v>
          </cell>
          <cell r="F2406">
            <v>14604</v>
          </cell>
          <cell r="H2406" t="str">
            <v>PRW-East</v>
          </cell>
        </row>
        <row r="2407">
          <cell r="D2407" t="str">
            <v>East</v>
          </cell>
          <cell r="E2407">
            <v>127885</v>
          </cell>
          <cell r="F2407">
            <v>12265</v>
          </cell>
          <cell r="H2407" t="str">
            <v>PRW-East</v>
          </cell>
        </row>
        <row r="2408">
          <cell r="D2408" t="str">
            <v>East</v>
          </cell>
          <cell r="E2408">
            <v>12948</v>
          </cell>
          <cell r="F2408">
            <v>10284</v>
          </cell>
          <cell r="H2408" t="str">
            <v>PRW-East</v>
          </cell>
        </row>
        <row r="2409">
          <cell r="D2409" t="str">
            <v>East</v>
          </cell>
          <cell r="E2409">
            <v>33399</v>
          </cell>
          <cell r="F2409">
            <v>10515</v>
          </cell>
          <cell r="H2409" t="str">
            <v>PRW-East</v>
          </cell>
        </row>
        <row r="2410">
          <cell r="D2410" t="str">
            <v>East</v>
          </cell>
          <cell r="E2410">
            <v>90113</v>
          </cell>
          <cell r="F2410">
            <v>13154</v>
          </cell>
          <cell r="H2410" t="str">
            <v>PRW-East</v>
          </cell>
        </row>
        <row r="2411">
          <cell r="D2411" t="str">
            <v>East</v>
          </cell>
          <cell r="E2411">
            <v>119504</v>
          </cell>
          <cell r="F2411">
            <v>14169</v>
          </cell>
          <cell r="H2411" t="str">
            <v>PRW-East</v>
          </cell>
        </row>
        <row r="2412">
          <cell r="D2412" t="str">
            <v>East</v>
          </cell>
          <cell r="E2412">
            <v>118623</v>
          </cell>
          <cell r="F2412">
            <v>14341</v>
          </cell>
          <cell r="H2412" t="str">
            <v>PRW-East</v>
          </cell>
        </row>
        <row r="2413">
          <cell r="D2413" t="str">
            <v>East</v>
          </cell>
          <cell r="E2413">
            <v>25446</v>
          </cell>
          <cell r="F2413">
            <v>10137</v>
          </cell>
          <cell r="H2413" t="str">
            <v>PRW-East</v>
          </cell>
        </row>
        <row r="2414">
          <cell r="D2414" t="str">
            <v>East</v>
          </cell>
          <cell r="E2414">
            <v>54472</v>
          </cell>
          <cell r="F2414">
            <v>9580</v>
          </cell>
          <cell r="H2414" t="str">
            <v>PRW-East</v>
          </cell>
        </row>
        <row r="2415">
          <cell r="D2415" t="str">
            <v>East</v>
          </cell>
          <cell r="E2415">
            <v>78540</v>
          </cell>
          <cell r="F2415">
            <v>14234</v>
          </cell>
          <cell r="H2415" t="str">
            <v>PRW-East</v>
          </cell>
        </row>
        <row r="2416">
          <cell r="D2416" t="str">
            <v>East</v>
          </cell>
          <cell r="E2416">
            <v>7068</v>
          </cell>
          <cell r="F2416">
            <v>9326</v>
          </cell>
          <cell r="H2416" t="str">
            <v>PRW-East</v>
          </cell>
        </row>
        <row r="2417">
          <cell r="D2417" t="str">
            <v>East</v>
          </cell>
          <cell r="E2417">
            <v>174057</v>
          </cell>
          <cell r="F2417">
            <v>12535</v>
          </cell>
          <cell r="H2417" t="str">
            <v>PRW-East</v>
          </cell>
        </row>
        <row r="2418">
          <cell r="D2418" t="str">
            <v>East</v>
          </cell>
          <cell r="E2418">
            <v>118623</v>
          </cell>
          <cell r="F2418">
            <v>14341</v>
          </cell>
          <cell r="H2418" t="str">
            <v>PRW-East</v>
          </cell>
        </row>
        <row r="2419">
          <cell r="D2419" t="str">
            <v>East</v>
          </cell>
          <cell r="E2419">
            <v>163266</v>
          </cell>
          <cell r="F2419">
            <v>0</v>
          </cell>
          <cell r="H2419" t="str">
            <v>PRW-East</v>
          </cell>
        </row>
        <row r="2420">
          <cell r="D2420" t="str">
            <v>East</v>
          </cell>
          <cell r="E2420">
            <v>176031</v>
          </cell>
          <cell r="F2420">
            <v>0</v>
          </cell>
          <cell r="H2420" t="str">
            <v>PRW-East</v>
          </cell>
        </row>
        <row r="2421">
          <cell r="D2421" t="str">
            <v>East</v>
          </cell>
          <cell r="E2421">
            <v>113402</v>
          </cell>
          <cell r="F2421">
            <v>0</v>
          </cell>
          <cell r="H2421" t="str">
            <v>PRW-East</v>
          </cell>
        </row>
        <row r="2422">
          <cell r="D2422" t="str">
            <v>East</v>
          </cell>
          <cell r="E2422">
            <v>172118</v>
          </cell>
          <cell r="F2422">
            <v>3913</v>
          </cell>
          <cell r="H2422" t="str">
            <v>PRW-East</v>
          </cell>
        </row>
        <row r="2423">
          <cell r="D2423" t="str">
            <v>East</v>
          </cell>
          <cell r="E2423">
            <v>106143</v>
          </cell>
          <cell r="F2423">
            <v>14115</v>
          </cell>
          <cell r="H2423" t="str">
            <v>PRW-East</v>
          </cell>
        </row>
        <row r="2424">
          <cell r="D2424" t="str">
            <v>East</v>
          </cell>
          <cell r="E2424">
            <v>138454</v>
          </cell>
          <cell r="F2424">
            <v>12334</v>
          </cell>
          <cell r="H2424" t="str">
            <v>PRW-East</v>
          </cell>
        </row>
        <row r="2425">
          <cell r="D2425" t="str">
            <v>East</v>
          </cell>
          <cell r="E2425">
            <v>183189</v>
          </cell>
          <cell r="F2425">
            <v>6502</v>
          </cell>
          <cell r="H2425" t="str">
            <v>PRW-East</v>
          </cell>
        </row>
        <row r="2426">
          <cell r="D2426" t="str">
            <v>East</v>
          </cell>
          <cell r="E2426">
            <v>119940</v>
          </cell>
          <cell r="F2426">
            <v>14078</v>
          </cell>
          <cell r="H2426" t="str">
            <v>PRW-East</v>
          </cell>
        </row>
        <row r="2427">
          <cell r="D2427" t="str">
            <v>East</v>
          </cell>
          <cell r="E2427">
            <v>119940</v>
          </cell>
          <cell r="F2427">
            <v>14078</v>
          </cell>
          <cell r="H2427" t="str">
            <v>PRW-East</v>
          </cell>
        </row>
        <row r="2428">
          <cell r="D2428" t="str">
            <v>East</v>
          </cell>
          <cell r="E2428">
            <v>91736</v>
          </cell>
          <cell r="F2428">
            <v>14256</v>
          </cell>
          <cell r="H2428" t="str">
            <v>PRW-East</v>
          </cell>
        </row>
        <row r="2429">
          <cell r="D2429" t="str">
            <v>East</v>
          </cell>
          <cell r="E2429">
            <v>21593</v>
          </cell>
          <cell r="F2429">
            <v>12894</v>
          </cell>
          <cell r="H2429" t="str">
            <v>PRW-East</v>
          </cell>
        </row>
        <row r="2430">
          <cell r="D2430" t="str">
            <v>East</v>
          </cell>
          <cell r="E2430">
            <v>54472</v>
          </cell>
          <cell r="F2430">
            <v>9580</v>
          </cell>
          <cell r="H2430" t="str">
            <v>PRW-East</v>
          </cell>
        </row>
        <row r="2431">
          <cell r="D2431" t="str">
            <v>East</v>
          </cell>
          <cell r="E2431">
            <v>142579</v>
          </cell>
          <cell r="F2431">
            <v>13407</v>
          </cell>
          <cell r="H2431" t="str">
            <v>PRW-East</v>
          </cell>
        </row>
        <row r="2432">
          <cell r="D2432" t="str">
            <v>East</v>
          </cell>
          <cell r="E2432">
            <v>74954</v>
          </cell>
          <cell r="F2432">
            <v>14692</v>
          </cell>
          <cell r="H2432" t="str">
            <v>PRW-East</v>
          </cell>
        </row>
        <row r="2433">
          <cell r="D2433" t="str">
            <v>East</v>
          </cell>
          <cell r="E2433">
            <v>129430</v>
          </cell>
          <cell r="F2433">
            <v>12208</v>
          </cell>
          <cell r="H2433" t="str">
            <v>PRW-East</v>
          </cell>
        </row>
        <row r="2434">
          <cell r="D2434" t="str">
            <v>East</v>
          </cell>
          <cell r="E2434">
            <v>78187</v>
          </cell>
          <cell r="F2434">
            <v>13178</v>
          </cell>
          <cell r="H2434" t="str">
            <v>PRW-East</v>
          </cell>
        </row>
        <row r="2435">
          <cell r="D2435" t="str">
            <v>East</v>
          </cell>
          <cell r="E2435">
            <v>114973</v>
          </cell>
          <cell r="F2435">
            <v>13117</v>
          </cell>
          <cell r="H2435" t="str">
            <v>PRW-East</v>
          </cell>
        </row>
        <row r="2436">
          <cell r="D2436" t="str">
            <v>East</v>
          </cell>
          <cell r="E2436">
            <v>45191</v>
          </cell>
          <cell r="F2436">
            <v>9644</v>
          </cell>
          <cell r="H2436" t="str">
            <v>PRW-East</v>
          </cell>
        </row>
        <row r="2437">
          <cell r="D2437" t="str">
            <v>East</v>
          </cell>
          <cell r="E2437">
            <v>34695</v>
          </cell>
          <cell r="F2437">
            <v>10373</v>
          </cell>
          <cell r="H2437" t="str">
            <v>PRW-East</v>
          </cell>
        </row>
        <row r="2438">
          <cell r="D2438" t="str">
            <v>East</v>
          </cell>
          <cell r="E2438">
            <v>76392</v>
          </cell>
          <cell r="F2438">
            <v>13240</v>
          </cell>
          <cell r="H2438" t="str">
            <v>PRW-East</v>
          </cell>
        </row>
        <row r="2439">
          <cell r="D2439" t="str">
            <v>East</v>
          </cell>
          <cell r="E2439">
            <v>78540</v>
          </cell>
          <cell r="F2439">
            <v>14234</v>
          </cell>
          <cell r="H2439" t="str">
            <v>PRW-East</v>
          </cell>
        </row>
        <row r="2440">
          <cell r="D2440" t="str">
            <v>East</v>
          </cell>
          <cell r="E2440">
            <v>64607</v>
          </cell>
          <cell r="F2440">
            <v>14323</v>
          </cell>
          <cell r="H2440" t="str">
            <v>PRW-East</v>
          </cell>
        </row>
        <row r="2441">
          <cell r="D2441" t="str">
            <v>East</v>
          </cell>
          <cell r="E2441">
            <v>105622</v>
          </cell>
          <cell r="F2441">
            <v>14201</v>
          </cell>
          <cell r="H2441" t="str">
            <v>PRW-East</v>
          </cell>
        </row>
        <row r="2442">
          <cell r="D2442" t="str">
            <v>East</v>
          </cell>
          <cell r="E2442">
            <v>902</v>
          </cell>
          <cell r="F2442">
            <v>10569</v>
          </cell>
          <cell r="H2442" t="str">
            <v>PRW-East</v>
          </cell>
        </row>
        <row r="2443">
          <cell r="D2443" t="str">
            <v>East</v>
          </cell>
          <cell r="E2443">
            <v>104014</v>
          </cell>
          <cell r="F2443">
            <v>14478</v>
          </cell>
          <cell r="H2443" t="str">
            <v>PRW-East</v>
          </cell>
        </row>
        <row r="2444">
          <cell r="D2444" t="str">
            <v>East</v>
          </cell>
          <cell r="E2444">
            <v>49570</v>
          </cell>
          <cell r="F2444">
            <v>14129</v>
          </cell>
          <cell r="H2444" t="str">
            <v>PRW-East</v>
          </cell>
        </row>
        <row r="2445">
          <cell r="D2445" t="str">
            <v>East</v>
          </cell>
          <cell r="E2445">
            <v>44515</v>
          </cell>
          <cell r="F2445">
            <v>9669</v>
          </cell>
          <cell r="H2445" t="str">
            <v>PRW-East</v>
          </cell>
        </row>
        <row r="2446">
          <cell r="D2446" t="str">
            <v>East</v>
          </cell>
          <cell r="E2446">
            <v>63813</v>
          </cell>
          <cell r="F2446">
            <v>14413</v>
          </cell>
          <cell r="H2446" t="str">
            <v>PRW-East</v>
          </cell>
        </row>
        <row r="2447">
          <cell r="D2447" t="str">
            <v>East</v>
          </cell>
          <cell r="E2447">
            <v>2912</v>
          </cell>
          <cell r="F2447">
            <v>3610</v>
          </cell>
          <cell r="H2447" t="str">
            <v>PRW-East</v>
          </cell>
        </row>
        <row r="2448">
          <cell r="D2448" t="str">
            <v>East</v>
          </cell>
          <cell r="E2448">
            <v>64437</v>
          </cell>
          <cell r="F2448">
            <v>13279</v>
          </cell>
          <cell r="H2448" t="str">
            <v>PRW-East</v>
          </cell>
        </row>
        <row r="2449">
          <cell r="D2449" t="str">
            <v>East</v>
          </cell>
          <cell r="E2449">
            <v>32142</v>
          </cell>
          <cell r="F2449">
            <v>14235</v>
          </cell>
          <cell r="H2449" t="str">
            <v>PRW-East</v>
          </cell>
        </row>
        <row r="2450">
          <cell r="D2450" t="str">
            <v>East</v>
          </cell>
          <cell r="E2450">
            <v>127114</v>
          </cell>
          <cell r="F2450">
            <v>12288</v>
          </cell>
          <cell r="H2450" t="str">
            <v>PRW-East</v>
          </cell>
        </row>
        <row r="2451">
          <cell r="D2451" t="str">
            <v>East</v>
          </cell>
          <cell r="E2451">
            <v>90493</v>
          </cell>
          <cell r="F2451">
            <v>14437</v>
          </cell>
          <cell r="H2451" t="str">
            <v>PRW-East</v>
          </cell>
        </row>
        <row r="2452">
          <cell r="D2452" t="str">
            <v>East</v>
          </cell>
          <cell r="E2452">
            <v>120875</v>
          </cell>
          <cell r="F2452">
            <v>0</v>
          </cell>
          <cell r="H2452" t="str">
            <v>PRW-East</v>
          </cell>
        </row>
        <row r="2453">
          <cell r="D2453" t="str">
            <v>East</v>
          </cell>
          <cell r="E2453">
            <v>164642</v>
          </cell>
          <cell r="F2453">
            <v>11563</v>
          </cell>
          <cell r="H2453" t="str">
            <v>PRW-East</v>
          </cell>
        </row>
        <row r="2454">
          <cell r="D2454" t="str">
            <v>East</v>
          </cell>
          <cell r="E2454">
            <v>156770</v>
          </cell>
          <cell r="F2454">
            <v>11879</v>
          </cell>
          <cell r="H2454" t="str">
            <v>PRW-East</v>
          </cell>
        </row>
        <row r="2455">
          <cell r="D2455" t="str">
            <v>East</v>
          </cell>
          <cell r="E2455">
            <v>76329</v>
          </cell>
          <cell r="F2455">
            <v>10269</v>
          </cell>
          <cell r="H2455" t="str">
            <v>PRW-East</v>
          </cell>
        </row>
        <row r="2456">
          <cell r="D2456" t="str">
            <v>East</v>
          </cell>
          <cell r="E2456">
            <v>163710</v>
          </cell>
          <cell r="F2456">
            <v>11567</v>
          </cell>
          <cell r="H2456" t="str">
            <v>PRW-East</v>
          </cell>
        </row>
        <row r="2457">
          <cell r="D2457" t="str">
            <v>East</v>
          </cell>
          <cell r="E2457">
            <v>115982</v>
          </cell>
          <cell r="F2457">
            <v>0</v>
          </cell>
          <cell r="H2457" t="str">
            <v>PRW-East</v>
          </cell>
        </row>
        <row r="2458">
          <cell r="D2458" t="str">
            <v>East</v>
          </cell>
          <cell r="E2458">
            <v>148040</v>
          </cell>
          <cell r="F2458">
            <v>11752</v>
          </cell>
          <cell r="H2458" t="str">
            <v>PRW-East</v>
          </cell>
        </row>
        <row r="2459">
          <cell r="D2459" t="str">
            <v>East</v>
          </cell>
          <cell r="E2459">
            <v>142579</v>
          </cell>
          <cell r="F2459">
            <v>13407</v>
          </cell>
          <cell r="H2459" t="str">
            <v>PRW-East</v>
          </cell>
        </row>
        <row r="2460">
          <cell r="D2460" t="str">
            <v>East</v>
          </cell>
          <cell r="E2460">
            <v>106143</v>
          </cell>
          <cell r="F2460">
            <v>14115</v>
          </cell>
          <cell r="H2460" t="str">
            <v>PRW-East</v>
          </cell>
        </row>
        <row r="2461">
          <cell r="D2461" t="str">
            <v>East</v>
          </cell>
          <cell r="E2461">
            <v>75946</v>
          </cell>
          <cell r="F2461">
            <v>10335</v>
          </cell>
          <cell r="H2461" t="str">
            <v>PRW-East</v>
          </cell>
        </row>
        <row r="2462">
          <cell r="D2462" t="str">
            <v>East</v>
          </cell>
          <cell r="E2462">
            <v>35331</v>
          </cell>
          <cell r="F2462">
            <v>10308</v>
          </cell>
          <cell r="H2462" t="str">
            <v>PRW-East</v>
          </cell>
        </row>
        <row r="2463">
          <cell r="D2463" t="str">
            <v>East</v>
          </cell>
          <cell r="E2463">
            <v>77843</v>
          </cell>
          <cell r="F2463">
            <v>14320</v>
          </cell>
          <cell r="H2463" t="str">
            <v>PRW-East</v>
          </cell>
        </row>
        <row r="2464">
          <cell r="D2464" t="str">
            <v>East</v>
          </cell>
          <cell r="E2464">
            <v>114973</v>
          </cell>
          <cell r="F2464">
            <v>13117</v>
          </cell>
          <cell r="H2464" t="str">
            <v>PRW-East</v>
          </cell>
        </row>
        <row r="2465">
          <cell r="D2465" t="str">
            <v>East</v>
          </cell>
          <cell r="E2465">
            <v>89219</v>
          </cell>
          <cell r="F2465">
            <v>14623</v>
          </cell>
          <cell r="H2465" t="str">
            <v>PRW-East</v>
          </cell>
        </row>
        <row r="2466">
          <cell r="D2466" t="str">
            <v>East</v>
          </cell>
          <cell r="E2466">
            <v>100428</v>
          </cell>
          <cell r="F2466">
            <v>13204</v>
          </cell>
          <cell r="H2466" t="str">
            <v>PRW-East</v>
          </cell>
        </row>
        <row r="2467">
          <cell r="D2467" t="str">
            <v>East</v>
          </cell>
          <cell r="E2467">
            <v>33113</v>
          </cell>
          <cell r="F2467">
            <v>14140</v>
          </cell>
          <cell r="H2467" t="str">
            <v>PRW-East</v>
          </cell>
        </row>
        <row r="2468">
          <cell r="D2468" t="str">
            <v>East</v>
          </cell>
          <cell r="E2468">
            <v>35819</v>
          </cell>
          <cell r="F2468">
            <v>12989</v>
          </cell>
          <cell r="H2468" t="str">
            <v>PRW-East</v>
          </cell>
        </row>
        <row r="2469">
          <cell r="D2469" t="str">
            <v>East</v>
          </cell>
          <cell r="E2469">
            <v>54248</v>
          </cell>
          <cell r="F2469">
            <v>10632</v>
          </cell>
          <cell r="H2469" t="str">
            <v>PRW-East</v>
          </cell>
        </row>
        <row r="2470">
          <cell r="D2470" t="str">
            <v>East</v>
          </cell>
          <cell r="E2470">
            <v>90493</v>
          </cell>
          <cell r="F2470">
            <v>14437</v>
          </cell>
          <cell r="H2470" t="str">
            <v>PRW-East</v>
          </cell>
        </row>
        <row r="2471">
          <cell r="D2471" t="str">
            <v>East</v>
          </cell>
          <cell r="E2471">
            <v>78187</v>
          </cell>
          <cell r="F2471">
            <v>13178</v>
          </cell>
          <cell r="H2471" t="str">
            <v>PRW-East</v>
          </cell>
        </row>
        <row r="2472">
          <cell r="D2472" t="str">
            <v>East</v>
          </cell>
          <cell r="E2472">
            <v>77843</v>
          </cell>
          <cell r="F2472">
            <v>14320</v>
          </cell>
          <cell r="H2472" t="str">
            <v>PRW-East</v>
          </cell>
        </row>
        <row r="2473">
          <cell r="D2473" t="str">
            <v>East</v>
          </cell>
          <cell r="E2473">
            <v>54472</v>
          </cell>
          <cell r="F2473">
            <v>9580</v>
          </cell>
          <cell r="H2473" t="str">
            <v>PRW-East</v>
          </cell>
        </row>
        <row r="2474">
          <cell r="D2474" t="str">
            <v>East</v>
          </cell>
          <cell r="E2474">
            <v>60545</v>
          </cell>
          <cell r="F2474">
            <v>14793</v>
          </cell>
          <cell r="H2474" t="str">
            <v>PRW-East</v>
          </cell>
        </row>
        <row r="2475">
          <cell r="D2475" t="str">
            <v>East</v>
          </cell>
          <cell r="E2475">
            <v>1221</v>
          </cell>
          <cell r="F2475">
            <v>14409</v>
          </cell>
          <cell r="H2475" t="str">
            <v>PRW-East</v>
          </cell>
        </row>
        <row r="2476">
          <cell r="D2476" t="str">
            <v>East</v>
          </cell>
          <cell r="E2476">
            <v>63813</v>
          </cell>
          <cell r="F2476">
            <v>14413</v>
          </cell>
          <cell r="H2476" t="str">
            <v>PRW-East</v>
          </cell>
        </row>
        <row r="2477">
          <cell r="D2477" t="str">
            <v>East</v>
          </cell>
          <cell r="E2477">
            <v>48704</v>
          </cell>
          <cell r="F2477">
            <v>14216</v>
          </cell>
          <cell r="H2477" t="str">
            <v>PRW-East</v>
          </cell>
        </row>
        <row r="2478">
          <cell r="D2478" t="str">
            <v>East</v>
          </cell>
          <cell r="E2478">
            <v>131959</v>
          </cell>
          <cell r="F2478">
            <v>0</v>
          </cell>
          <cell r="H2478" t="str">
            <v>PRW-East</v>
          </cell>
        </row>
        <row r="2479">
          <cell r="D2479" t="str">
            <v>East</v>
          </cell>
          <cell r="E2479">
            <v>153468</v>
          </cell>
          <cell r="F2479">
            <v>0</v>
          </cell>
          <cell r="H2479" t="str">
            <v>PRW-East</v>
          </cell>
        </row>
        <row r="2480">
          <cell r="D2480" t="str">
            <v>East</v>
          </cell>
          <cell r="E2480">
            <v>177118</v>
          </cell>
          <cell r="F2480">
            <v>0</v>
          </cell>
          <cell r="H2480" t="str">
            <v>PRW-East</v>
          </cell>
        </row>
        <row r="2481">
          <cell r="D2481" t="str">
            <v>East</v>
          </cell>
          <cell r="E2481">
            <v>172715</v>
          </cell>
          <cell r="F2481">
            <v>0</v>
          </cell>
          <cell r="H2481" t="str">
            <v>PRW-East</v>
          </cell>
        </row>
        <row r="2482">
          <cell r="D2482" t="str">
            <v>East</v>
          </cell>
          <cell r="E2482">
            <v>177118</v>
          </cell>
          <cell r="F2482">
            <v>0</v>
          </cell>
          <cell r="H2482" t="str">
            <v>PRW-East</v>
          </cell>
        </row>
        <row r="2483">
          <cell r="D2483" t="str">
            <v>East</v>
          </cell>
          <cell r="E2483">
            <v>104603</v>
          </cell>
          <cell r="F2483">
            <v>13042</v>
          </cell>
          <cell r="H2483" t="str">
            <v>PRW-East</v>
          </cell>
        </row>
        <row r="2484">
          <cell r="D2484" t="str">
            <v>East</v>
          </cell>
          <cell r="E2484">
            <v>177118</v>
          </cell>
          <cell r="F2484">
            <v>0</v>
          </cell>
          <cell r="H2484" t="str">
            <v>PRW-East</v>
          </cell>
        </row>
        <row r="2485">
          <cell r="D2485" t="str">
            <v>East</v>
          </cell>
          <cell r="E2485">
            <v>115982</v>
          </cell>
          <cell r="F2485">
            <v>0</v>
          </cell>
          <cell r="H2485" t="str">
            <v>PRW-East</v>
          </cell>
        </row>
        <row r="2486">
          <cell r="D2486" t="str">
            <v>East</v>
          </cell>
          <cell r="E2486">
            <v>104553</v>
          </cell>
          <cell r="F2486">
            <v>14387</v>
          </cell>
          <cell r="H2486" t="str">
            <v>PRW-East</v>
          </cell>
        </row>
        <row r="2487">
          <cell r="D2487" t="str">
            <v>East</v>
          </cell>
          <cell r="E2487">
            <v>154743</v>
          </cell>
          <cell r="F2487">
            <v>13026</v>
          </cell>
          <cell r="H2487" t="str">
            <v>PRW-East</v>
          </cell>
        </row>
        <row r="2488">
          <cell r="D2488" t="str">
            <v>East</v>
          </cell>
          <cell r="E2488">
            <v>104451</v>
          </cell>
          <cell r="F2488">
            <v>0</v>
          </cell>
          <cell r="H2488" t="str">
            <v>PRW-East</v>
          </cell>
        </row>
        <row r="2489">
          <cell r="D2489" t="str">
            <v>East</v>
          </cell>
          <cell r="E2489">
            <v>61378</v>
          </cell>
          <cell r="F2489">
            <v>14694</v>
          </cell>
          <cell r="H2489" t="str">
            <v>PRW-East</v>
          </cell>
        </row>
        <row r="2490">
          <cell r="D2490" t="str">
            <v>East</v>
          </cell>
          <cell r="E2490">
            <v>133072</v>
          </cell>
          <cell r="F2490">
            <v>13307</v>
          </cell>
          <cell r="H2490" t="str">
            <v>PRW-East</v>
          </cell>
        </row>
        <row r="2491">
          <cell r="D2491" t="str">
            <v>East</v>
          </cell>
          <cell r="E2491">
            <v>103770</v>
          </cell>
          <cell r="F2491">
            <v>13076</v>
          </cell>
          <cell r="H2491" t="str">
            <v>PRW-East</v>
          </cell>
        </row>
        <row r="2492">
          <cell r="D2492" t="str">
            <v>East</v>
          </cell>
          <cell r="E2492">
            <v>126333</v>
          </cell>
          <cell r="F2492">
            <v>12320</v>
          </cell>
          <cell r="H2492" t="str">
            <v>PRW-East</v>
          </cell>
        </row>
        <row r="2493">
          <cell r="D2493" t="str">
            <v>East</v>
          </cell>
          <cell r="E2493">
            <v>134019</v>
          </cell>
          <cell r="F2493">
            <v>12500</v>
          </cell>
          <cell r="H2493" t="str">
            <v>PRW-East</v>
          </cell>
        </row>
        <row r="2494">
          <cell r="D2494" t="str">
            <v>East</v>
          </cell>
          <cell r="E2494">
            <v>103460</v>
          </cell>
          <cell r="F2494">
            <v>14575</v>
          </cell>
          <cell r="H2494" t="str">
            <v>PRW-East</v>
          </cell>
        </row>
        <row r="2495">
          <cell r="D2495" t="str">
            <v>East</v>
          </cell>
          <cell r="E2495">
            <v>52295</v>
          </cell>
          <cell r="F2495">
            <v>13043</v>
          </cell>
          <cell r="H2495" t="str">
            <v>PRW-East</v>
          </cell>
        </row>
        <row r="2496">
          <cell r="D2496" t="str">
            <v>East</v>
          </cell>
          <cell r="E2496">
            <v>101262</v>
          </cell>
          <cell r="F2496">
            <v>13176</v>
          </cell>
          <cell r="H2496" t="str">
            <v>PRW-East</v>
          </cell>
        </row>
        <row r="2497">
          <cell r="D2497" t="str">
            <v>East</v>
          </cell>
          <cell r="E2497">
            <v>78187</v>
          </cell>
          <cell r="F2497">
            <v>13178</v>
          </cell>
          <cell r="H2497" t="str">
            <v>PRW-East</v>
          </cell>
        </row>
        <row r="2498">
          <cell r="D2498" t="str">
            <v>East</v>
          </cell>
          <cell r="E2498">
            <v>131989</v>
          </cell>
          <cell r="F2498">
            <v>13558</v>
          </cell>
          <cell r="H2498" t="str">
            <v>PRW-East</v>
          </cell>
        </row>
        <row r="2499">
          <cell r="D2499" t="str">
            <v>East</v>
          </cell>
          <cell r="E2499">
            <v>49570</v>
          </cell>
          <cell r="F2499">
            <v>14129</v>
          </cell>
          <cell r="H2499" t="str">
            <v>PRW-East</v>
          </cell>
        </row>
        <row r="2500">
          <cell r="D2500" t="str">
            <v>East</v>
          </cell>
          <cell r="E2500">
            <v>74577</v>
          </cell>
          <cell r="F2500">
            <v>13309</v>
          </cell>
          <cell r="H2500" t="str">
            <v>PRW-East</v>
          </cell>
        </row>
        <row r="2501">
          <cell r="D2501" t="str">
            <v>East</v>
          </cell>
          <cell r="E2501">
            <v>51348</v>
          </cell>
          <cell r="F2501">
            <v>13078</v>
          </cell>
          <cell r="H2501" t="str">
            <v>PRW-East</v>
          </cell>
        </row>
        <row r="2502">
          <cell r="D2502" t="str">
            <v>East</v>
          </cell>
          <cell r="E2502">
            <v>63500</v>
          </cell>
          <cell r="F2502">
            <v>13317</v>
          </cell>
          <cell r="H2502" t="str">
            <v>PRW-East</v>
          </cell>
        </row>
        <row r="2503">
          <cell r="D2503" t="str">
            <v>East</v>
          </cell>
          <cell r="E2503">
            <v>8636</v>
          </cell>
          <cell r="F2503">
            <v>12846</v>
          </cell>
          <cell r="H2503" t="str">
            <v>PRW-East</v>
          </cell>
        </row>
        <row r="2504">
          <cell r="D2504" t="str">
            <v>East</v>
          </cell>
          <cell r="E2504">
            <v>79085</v>
          </cell>
          <cell r="F2504">
            <v>13142</v>
          </cell>
          <cell r="H2504" t="str">
            <v>PRW-East</v>
          </cell>
        </row>
        <row r="2505">
          <cell r="D2505" t="str">
            <v>East</v>
          </cell>
          <cell r="E2505">
            <v>22660</v>
          </cell>
          <cell r="F2505">
            <v>10410</v>
          </cell>
          <cell r="H2505" t="str">
            <v>PRW-East</v>
          </cell>
        </row>
        <row r="2506">
          <cell r="D2506" t="str">
            <v>East</v>
          </cell>
          <cell r="E2506">
            <v>37768</v>
          </cell>
          <cell r="F2506">
            <v>12912</v>
          </cell>
          <cell r="H2506" t="str">
            <v>PRW-East</v>
          </cell>
        </row>
        <row r="2507">
          <cell r="D2507" t="str">
            <v>East</v>
          </cell>
          <cell r="E2507">
            <v>118623</v>
          </cell>
          <cell r="F2507">
            <v>14341</v>
          </cell>
          <cell r="H2507" t="str">
            <v>PRW-East</v>
          </cell>
        </row>
        <row r="2508">
          <cell r="D2508" t="str">
            <v>East</v>
          </cell>
          <cell r="E2508">
            <v>109078</v>
          </cell>
          <cell r="F2508">
            <v>0</v>
          </cell>
          <cell r="H2508" t="str">
            <v>PRW-East</v>
          </cell>
        </row>
        <row r="2509">
          <cell r="D2509" t="str">
            <v>East</v>
          </cell>
          <cell r="E2509">
            <v>173634</v>
          </cell>
          <cell r="F2509">
            <v>12818</v>
          </cell>
          <cell r="H2509" t="str">
            <v>PRW-East</v>
          </cell>
        </row>
        <row r="2510">
          <cell r="D2510" t="str">
            <v>East</v>
          </cell>
          <cell r="E2510">
            <v>126333</v>
          </cell>
          <cell r="F2510">
            <v>12320</v>
          </cell>
          <cell r="H2510" t="str">
            <v>PRW-East</v>
          </cell>
        </row>
        <row r="2511">
          <cell r="D2511" t="str">
            <v>East</v>
          </cell>
          <cell r="E2511">
            <v>141967</v>
          </cell>
          <cell r="F2511">
            <v>13568</v>
          </cell>
          <cell r="H2511" t="str">
            <v>PRW-East</v>
          </cell>
        </row>
        <row r="2512">
          <cell r="D2512" t="str">
            <v>East</v>
          </cell>
          <cell r="E2512">
            <v>77287</v>
          </cell>
          <cell r="F2512">
            <v>13212</v>
          </cell>
          <cell r="H2512" t="str">
            <v>PRW-East</v>
          </cell>
        </row>
        <row r="2513">
          <cell r="D2513" t="str">
            <v>East</v>
          </cell>
          <cell r="E2513">
            <v>114973</v>
          </cell>
          <cell r="F2513">
            <v>13117</v>
          </cell>
          <cell r="H2513" t="str">
            <v>PRW-East</v>
          </cell>
        </row>
        <row r="2514">
          <cell r="D2514" t="str">
            <v>East</v>
          </cell>
          <cell r="E2514">
            <v>118167</v>
          </cell>
          <cell r="F2514">
            <v>14437</v>
          </cell>
          <cell r="H2514" t="str">
            <v>PRW-East</v>
          </cell>
        </row>
        <row r="2515">
          <cell r="D2515" t="str">
            <v>East</v>
          </cell>
          <cell r="E2515">
            <v>135973</v>
          </cell>
          <cell r="F2515">
            <v>12390</v>
          </cell>
          <cell r="H2515" t="str">
            <v>PRW-East</v>
          </cell>
        </row>
        <row r="2516">
          <cell r="D2516" t="str">
            <v>East</v>
          </cell>
          <cell r="E2516">
            <v>22660</v>
          </cell>
          <cell r="F2516">
            <v>10410</v>
          </cell>
          <cell r="H2516" t="str">
            <v>PRW-East</v>
          </cell>
        </row>
        <row r="2517">
          <cell r="D2517" t="str">
            <v>East</v>
          </cell>
          <cell r="E2517">
            <v>11393</v>
          </cell>
          <cell r="F2517">
            <v>10436</v>
          </cell>
          <cell r="H2517" t="str">
            <v>PRW-East</v>
          </cell>
        </row>
        <row r="2518">
          <cell r="D2518" t="str">
            <v>East</v>
          </cell>
          <cell r="E2518">
            <v>62200</v>
          </cell>
          <cell r="F2518">
            <v>14604</v>
          </cell>
          <cell r="H2518" t="str">
            <v>PRW-East</v>
          </cell>
        </row>
        <row r="2519">
          <cell r="D2519" t="str">
            <v>East</v>
          </cell>
          <cell r="E2519">
            <v>66300</v>
          </cell>
          <cell r="F2519">
            <v>13212</v>
          </cell>
          <cell r="H2519" t="str">
            <v>PRW-East</v>
          </cell>
        </row>
        <row r="2520">
          <cell r="D2520" t="str">
            <v>East</v>
          </cell>
          <cell r="E2520">
            <v>63007</v>
          </cell>
          <cell r="F2520">
            <v>14516</v>
          </cell>
          <cell r="H2520" t="str">
            <v>PRW-East</v>
          </cell>
        </row>
        <row r="2521">
          <cell r="D2521" t="str">
            <v>East</v>
          </cell>
          <cell r="E2521">
            <v>64437</v>
          </cell>
          <cell r="F2521">
            <v>13279</v>
          </cell>
          <cell r="H2521" t="str">
            <v>PRW-East</v>
          </cell>
        </row>
        <row r="2522">
          <cell r="D2522" t="str">
            <v>East</v>
          </cell>
          <cell r="E2522">
            <v>74577</v>
          </cell>
          <cell r="F2522">
            <v>13309</v>
          </cell>
          <cell r="H2522" t="str">
            <v>PRW-East</v>
          </cell>
        </row>
        <row r="2523">
          <cell r="D2523" t="str">
            <v>East</v>
          </cell>
          <cell r="E2523">
            <v>56332</v>
          </cell>
          <cell r="F2523">
            <v>10359</v>
          </cell>
          <cell r="H2523" t="str">
            <v>PRW-East</v>
          </cell>
        </row>
        <row r="2524">
          <cell r="D2524" t="str">
            <v>East</v>
          </cell>
          <cell r="E2524">
            <v>31161</v>
          </cell>
          <cell r="F2524">
            <v>14330</v>
          </cell>
          <cell r="H2524" t="str">
            <v>PRW-East</v>
          </cell>
        </row>
        <row r="2525">
          <cell r="D2525" t="str">
            <v>East</v>
          </cell>
          <cell r="E2525">
            <v>49437</v>
          </cell>
          <cell r="F2525">
            <v>13158</v>
          </cell>
          <cell r="H2525" t="str">
            <v>PRW-East</v>
          </cell>
        </row>
        <row r="2526">
          <cell r="D2526" t="str">
            <v>East</v>
          </cell>
          <cell r="E2526">
            <v>48704</v>
          </cell>
          <cell r="F2526">
            <v>14216</v>
          </cell>
          <cell r="H2526" t="str">
            <v>PRW-East</v>
          </cell>
        </row>
        <row r="2527">
          <cell r="D2527" t="str">
            <v>East</v>
          </cell>
          <cell r="E2527">
            <v>17750</v>
          </cell>
          <cell r="F2527">
            <v>14113</v>
          </cell>
          <cell r="H2527" t="str">
            <v>PRW-East</v>
          </cell>
        </row>
        <row r="2528">
          <cell r="D2528" t="str">
            <v>East</v>
          </cell>
          <cell r="E2528">
            <v>34695</v>
          </cell>
          <cell r="F2528">
            <v>10373</v>
          </cell>
          <cell r="H2528" t="str">
            <v>PRW-East</v>
          </cell>
        </row>
        <row r="2529">
          <cell r="D2529" t="str">
            <v>East</v>
          </cell>
          <cell r="E2529">
            <v>153468</v>
          </cell>
          <cell r="F2529">
            <v>0</v>
          </cell>
          <cell r="H2529" t="str">
            <v>PRW-East</v>
          </cell>
        </row>
        <row r="2530">
          <cell r="D2530" t="str">
            <v>East</v>
          </cell>
          <cell r="E2530">
            <v>74781</v>
          </cell>
          <cell r="F2530">
            <v>10528</v>
          </cell>
          <cell r="H2530" t="str">
            <v>PRW-East</v>
          </cell>
        </row>
        <row r="2531">
          <cell r="D2531" t="str">
            <v>East</v>
          </cell>
          <cell r="E2531">
            <v>61617</v>
          </cell>
          <cell r="F2531">
            <v>13391</v>
          </cell>
          <cell r="H2531" t="str">
            <v>PRW-East</v>
          </cell>
        </row>
        <row r="2532">
          <cell r="D2532" t="str">
            <v>East</v>
          </cell>
          <cell r="E2532">
            <v>109283</v>
          </cell>
          <cell r="F2532">
            <v>8494</v>
          </cell>
          <cell r="H2532" t="str">
            <v>PRW-East</v>
          </cell>
        </row>
        <row r="2533">
          <cell r="D2533" t="str">
            <v>East</v>
          </cell>
          <cell r="E2533">
            <v>130202</v>
          </cell>
          <cell r="F2533">
            <v>12188</v>
          </cell>
          <cell r="H2533" t="str">
            <v>PRW-East</v>
          </cell>
        </row>
        <row r="2534">
          <cell r="D2534" t="str">
            <v>East</v>
          </cell>
          <cell r="E2534">
            <v>127885</v>
          </cell>
          <cell r="F2534">
            <v>12265</v>
          </cell>
          <cell r="H2534" t="str">
            <v>PRW-East</v>
          </cell>
        </row>
        <row r="2535">
          <cell r="D2535" t="str">
            <v>East</v>
          </cell>
          <cell r="E2535">
            <v>113120</v>
          </cell>
          <cell r="F2535">
            <v>0</v>
          </cell>
          <cell r="H2535" t="str">
            <v>PRW-East</v>
          </cell>
        </row>
        <row r="2536">
          <cell r="D2536" t="str">
            <v>East</v>
          </cell>
          <cell r="E2536">
            <v>163635</v>
          </cell>
          <cell r="F2536">
            <v>12812</v>
          </cell>
          <cell r="H2536" t="str">
            <v>PRW-East</v>
          </cell>
        </row>
        <row r="2537">
          <cell r="D2537" t="str">
            <v>East</v>
          </cell>
          <cell r="E2537">
            <v>172715</v>
          </cell>
          <cell r="F2537">
            <v>0</v>
          </cell>
          <cell r="H2537" t="str">
            <v>PRW-East</v>
          </cell>
        </row>
        <row r="2538">
          <cell r="D2538" t="str">
            <v>East</v>
          </cell>
          <cell r="E2538">
            <v>183259</v>
          </cell>
          <cell r="F2538">
            <v>6432</v>
          </cell>
          <cell r="H2538" t="str">
            <v>PRW-East</v>
          </cell>
        </row>
        <row r="2539">
          <cell r="D2539" t="str">
            <v>East</v>
          </cell>
          <cell r="E2539">
            <v>154981</v>
          </cell>
          <cell r="F2539">
            <v>12955</v>
          </cell>
          <cell r="H2539" t="str">
            <v>PRW-East</v>
          </cell>
        </row>
        <row r="2540">
          <cell r="D2540" t="str">
            <v>East</v>
          </cell>
          <cell r="E2540">
            <v>134314</v>
          </cell>
          <cell r="F2540">
            <v>12427</v>
          </cell>
          <cell r="H2540" t="str">
            <v>PRW-East</v>
          </cell>
        </row>
        <row r="2541">
          <cell r="D2541" t="str">
            <v>East</v>
          </cell>
          <cell r="E2541">
            <v>155680</v>
          </cell>
          <cell r="F2541">
            <v>12729</v>
          </cell>
          <cell r="H2541" t="str">
            <v>PRW-East</v>
          </cell>
        </row>
        <row r="2542">
          <cell r="D2542" t="str">
            <v>East</v>
          </cell>
          <cell r="E2542">
            <v>106080</v>
          </cell>
          <cell r="F2542">
            <v>8408</v>
          </cell>
          <cell r="H2542" t="str">
            <v>PRW-East</v>
          </cell>
        </row>
        <row r="2543">
          <cell r="D2543" t="str">
            <v>East</v>
          </cell>
          <cell r="E2543">
            <v>93204</v>
          </cell>
          <cell r="F2543">
            <v>8777</v>
          </cell>
          <cell r="H2543" t="str">
            <v>PRW-East</v>
          </cell>
        </row>
        <row r="2544">
          <cell r="D2544" t="str">
            <v>East</v>
          </cell>
          <cell r="E2544">
            <v>103770</v>
          </cell>
          <cell r="F2544">
            <v>13076</v>
          </cell>
          <cell r="H2544" t="str">
            <v>PRW-East</v>
          </cell>
        </row>
        <row r="2545">
          <cell r="D2545" t="str">
            <v>East</v>
          </cell>
          <cell r="E2545">
            <v>95860</v>
          </cell>
          <cell r="F2545">
            <v>9648</v>
          </cell>
          <cell r="H2545" t="str">
            <v>PRW-East</v>
          </cell>
        </row>
        <row r="2546">
          <cell r="D2546" t="str">
            <v>East</v>
          </cell>
          <cell r="E2546">
            <v>133770</v>
          </cell>
          <cell r="F2546">
            <v>13146</v>
          </cell>
          <cell r="H2546" t="str">
            <v>PRW-East</v>
          </cell>
        </row>
        <row r="2547">
          <cell r="D2547" t="str">
            <v>East</v>
          </cell>
          <cell r="E2547">
            <v>128662</v>
          </cell>
          <cell r="F2547">
            <v>12231</v>
          </cell>
          <cell r="H2547" t="str">
            <v>PRW-East</v>
          </cell>
        </row>
        <row r="2548">
          <cell r="D2548" t="str">
            <v>East</v>
          </cell>
          <cell r="E2548">
            <v>2637</v>
          </cell>
          <cell r="F2548">
            <v>10362</v>
          </cell>
          <cell r="H2548" t="str">
            <v>PRW-East</v>
          </cell>
        </row>
        <row r="2549">
          <cell r="D2549" t="str">
            <v>East</v>
          </cell>
          <cell r="E2549">
            <v>50398</v>
          </cell>
          <cell r="F2549">
            <v>13113</v>
          </cell>
          <cell r="H2549" t="str">
            <v>PRW-East</v>
          </cell>
        </row>
        <row r="2550">
          <cell r="D2550" t="str">
            <v>East</v>
          </cell>
          <cell r="E2550">
            <v>87503</v>
          </cell>
          <cell r="F2550">
            <v>13256</v>
          </cell>
          <cell r="H2550" t="str">
            <v>PRW-East</v>
          </cell>
        </row>
        <row r="2551">
          <cell r="D2551" t="str">
            <v>East</v>
          </cell>
          <cell r="E2551">
            <v>35819</v>
          </cell>
          <cell r="F2551">
            <v>12989</v>
          </cell>
          <cell r="H2551" t="str">
            <v>PRW-East</v>
          </cell>
        </row>
        <row r="2552">
          <cell r="D2552" t="str">
            <v>East</v>
          </cell>
          <cell r="E2552">
            <v>183334</v>
          </cell>
          <cell r="F2552">
            <v>6357</v>
          </cell>
          <cell r="H2552" t="str">
            <v>PRW-East</v>
          </cell>
        </row>
        <row r="2553">
          <cell r="D2553" t="str">
            <v>East</v>
          </cell>
          <cell r="E2553">
            <v>125220</v>
          </cell>
          <cell r="F2553">
            <v>0</v>
          </cell>
          <cell r="H2553" t="str">
            <v>PRW-East</v>
          </cell>
        </row>
        <row r="2554">
          <cell r="D2554" t="str">
            <v>East</v>
          </cell>
          <cell r="E2554">
            <v>155112</v>
          </cell>
          <cell r="F2554">
            <v>0</v>
          </cell>
          <cell r="H2554" t="str">
            <v>PRW-East</v>
          </cell>
        </row>
        <row r="2555">
          <cell r="D2555" t="str">
            <v>East</v>
          </cell>
          <cell r="E2555">
            <v>155112</v>
          </cell>
          <cell r="F2555">
            <v>0</v>
          </cell>
          <cell r="H2555" t="str">
            <v>PRW-East</v>
          </cell>
        </row>
        <row r="2556">
          <cell r="D2556" t="str">
            <v>East</v>
          </cell>
          <cell r="E2556">
            <v>142430</v>
          </cell>
          <cell r="F2556">
            <v>0</v>
          </cell>
          <cell r="H2556" t="str">
            <v>PRW-East</v>
          </cell>
        </row>
        <row r="2557">
          <cell r="D2557" t="str">
            <v>East</v>
          </cell>
          <cell r="E2557">
            <v>111749</v>
          </cell>
          <cell r="F2557">
            <v>0</v>
          </cell>
          <cell r="H2557" t="str">
            <v>PRW-East</v>
          </cell>
        </row>
        <row r="2558">
          <cell r="D2558" t="str">
            <v>East</v>
          </cell>
          <cell r="E2558">
            <v>119066</v>
          </cell>
          <cell r="F2558">
            <v>14255</v>
          </cell>
          <cell r="H2558" t="str">
            <v>PRW-East</v>
          </cell>
        </row>
        <row r="2559">
          <cell r="D2559" t="str">
            <v>East</v>
          </cell>
          <cell r="E2559">
            <v>141350</v>
          </cell>
          <cell r="F2559">
            <v>13728</v>
          </cell>
          <cell r="H2559" t="str">
            <v>PRW-East</v>
          </cell>
        </row>
        <row r="2560">
          <cell r="D2560" t="str">
            <v>East</v>
          </cell>
          <cell r="E2560">
            <v>130202</v>
          </cell>
          <cell r="F2560">
            <v>12188</v>
          </cell>
          <cell r="H2560" t="str">
            <v>PRW-East</v>
          </cell>
        </row>
        <row r="2561">
          <cell r="D2561" t="str">
            <v>East</v>
          </cell>
          <cell r="E2561">
            <v>183259</v>
          </cell>
          <cell r="F2561">
            <v>6432</v>
          </cell>
          <cell r="H2561" t="str">
            <v>PRW-East</v>
          </cell>
        </row>
        <row r="2562">
          <cell r="D2562" t="str">
            <v>East</v>
          </cell>
          <cell r="E2562">
            <v>131989</v>
          </cell>
          <cell r="F2562">
            <v>13558</v>
          </cell>
          <cell r="H2562" t="str">
            <v>PRW-East</v>
          </cell>
        </row>
        <row r="2563">
          <cell r="D2563" t="str">
            <v>East</v>
          </cell>
          <cell r="E2563">
            <v>154743</v>
          </cell>
          <cell r="F2563">
            <v>13026</v>
          </cell>
          <cell r="H2563" t="str">
            <v>PRW-East</v>
          </cell>
        </row>
        <row r="2564">
          <cell r="D2564" t="str">
            <v>East</v>
          </cell>
          <cell r="E2564">
            <v>148870</v>
          </cell>
          <cell r="F2564">
            <v>11742</v>
          </cell>
          <cell r="H2564" t="str">
            <v>PRW-East</v>
          </cell>
        </row>
        <row r="2565">
          <cell r="D2565" t="str">
            <v>East</v>
          </cell>
          <cell r="E2565">
            <v>102100</v>
          </cell>
          <cell r="F2565">
            <v>13141</v>
          </cell>
          <cell r="H2565" t="str">
            <v>PRW-East</v>
          </cell>
        </row>
        <row r="2566">
          <cell r="D2566" t="str">
            <v>East</v>
          </cell>
          <cell r="E2566">
            <v>130202</v>
          </cell>
          <cell r="F2566">
            <v>12188</v>
          </cell>
          <cell r="H2566" t="str">
            <v>PRW-East</v>
          </cell>
        </row>
        <row r="2567">
          <cell r="D2567" t="str">
            <v>East</v>
          </cell>
          <cell r="E2567">
            <v>64523</v>
          </cell>
          <cell r="F2567">
            <v>10572</v>
          </cell>
          <cell r="H2567" t="str">
            <v>PRW-East</v>
          </cell>
        </row>
        <row r="2568">
          <cell r="D2568" t="str">
            <v>East</v>
          </cell>
          <cell r="E2568">
            <v>2413</v>
          </cell>
          <cell r="F2568">
            <v>14273</v>
          </cell>
          <cell r="H2568" t="str">
            <v>PRW-East</v>
          </cell>
        </row>
        <row r="2569">
          <cell r="D2569" t="str">
            <v>East</v>
          </cell>
          <cell r="E2569">
            <v>91119</v>
          </cell>
          <cell r="F2569">
            <v>14346</v>
          </cell>
          <cell r="H2569" t="str">
            <v>PRW-East</v>
          </cell>
        </row>
        <row r="2570">
          <cell r="D2570" t="str">
            <v>East</v>
          </cell>
          <cell r="E2570">
            <v>76416</v>
          </cell>
          <cell r="F2570">
            <v>14505</v>
          </cell>
          <cell r="H2570" t="str">
            <v>PRW-East</v>
          </cell>
        </row>
        <row r="2571">
          <cell r="D2571" t="str">
            <v>East</v>
          </cell>
          <cell r="E2571">
            <v>12948</v>
          </cell>
          <cell r="F2571">
            <v>10284</v>
          </cell>
          <cell r="H2571" t="str">
            <v>PRW-East</v>
          </cell>
        </row>
        <row r="2572">
          <cell r="D2572" t="str">
            <v>East</v>
          </cell>
          <cell r="E2572">
            <v>21942</v>
          </cell>
          <cell r="F2572">
            <v>10481</v>
          </cell>
          <cell r="H2572" t="str">
            <v>PRW-East</v>
          </cell>
        </row>
        <row r="2573">
          <cell r="D2573" t="str">
            <v>East</v>
          </cell>
          <cell r="E2573">
            <v>34836</v>
          </cell>
          <cell r="F2573">
            <v>13029</v>
          </cell>
          <cell r="H2573" t="str">
            <v>PRW-East</v>
          </cell>
        </row>
        <row r="2574">
          <cell r="D2574" t="str">
            <v>East</v>
          </cell>
          <cell r="E2574">
            <v>92098</v>
          </cell>
          <cell r="F2574">
            <v>8815</v>
          </cell>
          <cell r="H2574" t="str">
            <v>PRW-East</v>
          </cell>
        </row>
        <row r="2575">
          <cell r="D2575" t="str">
            <v>East</v>
          </cell>
          <cell r="E2575">
            <v>51348</v>
          </cell>
          <cell r="F2575">
            <v>13078</v>
          </cell>
          <cell r="H2575" t="str">
            <v>PRW-East</v>
          </cell>
        </row>
        <row r="2576">
          <cell r="D2576" t="str">
            <v>East</v>
          </cell>
          <cell r="E2576">
            <v>131959</v>
          </cell>
          <cell r="F2576">
            <v>0</v>
          </cell>
          <cell r="H2576" t="str">
            <v>PRW-East</v>
          </cell>
        </row>
        <row r="2577">
          <cell r="D2577" t="str">
            <v>East</v>
          </cell>
          <cell r="E2577">
            <v>125220</v>
          </cell>
          <cell r="F2577">
            <v>0</v>
          </cell>
          <cell r="H2577" t="str">
            <v>PRW-East</v>
          </cell>
        </row>
        <row r="2578">
          <cell r="D2578" t="str">
            <v>East</v>
          </cell>
          <cell r="E2578">
            <v>102629</v>
          </cell>
          <cell r="F2578">
            <v>0</v>
          </cell>
          <cell r="H2578" t="str">
            <v>PRW-East</v>
          </cell>
        </row>
        <row r="2579">
          <cell r="D2579" t="str">
            <v>East</v>
          </cell>
          <cell r="E2579">
            <v>158208</v>
          </cell>
          <cell r="F2579">
            <v>0</v>
          </cell>
          <cell r="H2579" t="str">
            <v>PRW-East</v>
          </cell>
        </row>
        <row r="2580">
          <cell r="D2580" t="str">
            <v>East</v>
          </cell>
          <cell r="E2580">
            <v>141216</v>
          </cell>
          <cell r="F2580">
            <v>0</v>
          </cell>
          <cell r="H2580" t="str">
            <v>PRW-East</v>
          </cell>
        </row>
        <row r="2581">
          <cell r="D2581" t="str">
            <v>East</v>
          </cell>
          <cell r="E2581">
            <v>177118</v>
          </cell>
          <cell r="F2581">
            <v>0</v>
          </cell>
          <cell r="H2581" t="str">
            <v>PRW-East</v>
          </cell>
        </row>
        <row r="2582">
          <cell r="D2582" t="str">
            <v>East</v>
          </cell>
          <cell r="E2582">
            <v>142430</v>
          </cell>
          <cell r="F2582">
            <v>0</v>
          </cell>
          <cell r="H2582" t="str">
            <v>PRW-East</v>
          </cell>
        </row>
        <row r="2583">
          <cell r="D2583" t="str">
            <v>East</v>
          </cell>
          <cell r="E2583">
            <v>142430</v>
          </cell>
          <cell r="F2583">
            <v>0</v>
          </cell>
          <cell r="H2583" t="str">
            <v>PRW-East</v>
          </cell>
        </row>
        <row r="2584">
          <cell r="D2584" t="str">
            <v>East</v>
          </cell>
          <cell r="E2584">
            <v>158970</v>
          </cell>
          <cell r="F2584">
            <v>0</v>
          </cell>
          <cell r="H2584" t="str">
            <v>PRW-East</v>
          </cell>
        </row>
        <row r="2585">
          <cell r="D2585" t="str">
            <v>East</v>
          </cell>
          <cell r="E2585">
            <v>116579</v>
          </cell>
          <cell r="F2585">
            <v>13054</v>
          </cell>
          <cell r="H2585" t="str">
            <v>PRW-East</v>
          </cell>
        </row>
        <row r="2586">
          <cell r="D2586" t="str">
            <v>East</v>
          </cell>
          <cell r="E2586">
            <v>49570</v>
          </cell>
          <cell r="F2586">
            <v>14129</v>
          </cell>
          <cell r="H2586" t="str">
            <v>PRW-East</v>
          </cell>
        </row>
        <row r="2587">
          <cell r="D2587" t="str">
            <v>East</v>
          </cell>
          <cell r="E2587">
            <v>79085</v>
          </cell>
          <cell r="F2587">
            <v>13142</v>
          </cell>
          <cell r="H2587" t="str">
            <v>PRW-East</v>
          </cell>
        </row>
        <row r="2588">
          <cell r="D2588" t="str">
            <v>East</v>
          </cell>
          <cell r="E2588">
            <v>129430</v>
          </cell>
          <cell r="F2588">
            <v>12208</v>
          </cell>
          <cell r="H2588" t="str">
            <v>PRW-East</v>
          </cell>
        </row>
        <row r="2589">
          <cell r="D2589" t="str">
            <v>East</v>
          </cell>
          <cell r="E2589">
            <v>127114</v>
          </cell>
          <cell r="F2589">
            <v>12288</v>
          </cell>
          <cell r="H2589" t="str">
            <v>PRW-East</v>
          </cell>
        </row>
        <row r="2590">
          <cell r="D2590" t="str">
            <v>East</v>
          </cell>
          <cell r="E2590">
            <v>155446</v>
          </cell>
          <cell r="F2590">
            <v>12807</v>
          </cell>
          <cell r="H2590" t="str">
            <v>PRW-East</v>
          </cell>
        </row>
        <row r="2591">
          <cell r="D2591" t="str">
            <v>East</v>
          </cell>
          <cell r="E2591">
            <v>49437</v>
          </cell>
          <cell r="F2591">
            <v>13158</v>
          </cell>
          <cell r="H2591" t="str">
            <v>PRW-East</v>
          </cell>
        </row>
        <row r="2592">
          <cell r="D2592" t="str">
            <v>East</v>
          </cell>
          <cell r="E2592">
            <v>119066</v>
          </cell>
          <cell r="F2592">
            <v>14255</v>
          </cell>
          <cell r="H2592" t="str">
            <v>PRW-East</v>
          </cell>
        </row>
        <row r="2593">
          <cell r="D2593" t="str">
            <v>East</v>
          </cell>
          <cell r="E2593">
            <v>136801</v>
          </cell>
          <cell r="F2593">
            <v>12367</v>
          </cell>
          <cell r="H2593" t="str">
            <v>PRW-East</v>
          </cell>
        </row>
        <row r="2594">
          <cell r="D2594" t="str">
            <v>East</v>
          </cell>
          <cell r="E2594">
            <v>91546</v>
          </cell>
          <cell r="F2594">
            <v>8831</v>
          </cell>
          <cell r="H2594" t="str">
            <v>PRW-East</v>
          </cell>
        </row>
        <row r="2595">
          <cell r="D2595" t="str">
            <v>East</v>
          </cell>
          <cell r="E2595">
            <v>75489</v>
          </cell>
          <cell r="F2595">
            <v>13277</v>
          </cell>
          <cell r="H2595" t="str">
            <v>PRW-East</v>
          </cell>
        </row>
        <row r="2596">
          <cell r="D2596" t="str">
            <v>East</v>
          </cell>
          <cell r="E2596">
            <v>28063</v>
          </cell>
          <cell r="F2596">
            <v>9317</v>
          </cell>
          <cell r="H2596" t="str">
            <v>PRW-East</v>
          </cell>
        </row>
        <row r="2597">
          <cell r="D2597" t="str">
            <v>East</v>
          </cell>
          <cell r="E2597">
            <v>107604</v>
          </cell>
          <cell r="F2597">
            <v>0</v>
          </cell>
          <cell r="H2597" t="str">
            <v>PRW-East</v>
          </cell>
        </row>
        <row r="2598">
          <cell r="D2598" t="str">
            <v>East</v>
          </cell>
          <cell r="E2598">
            <v>55123</v>
          </cell>
          <cell r="F2598">
            <v>9556</v>
          </cell>
          <cell r="H2598" t="str">
            <v>PRW-East</v>
          </cell>
        </row>
        <row r="2599">
          <cell r="D2599" t="str">
            <v>East</v>
          </cell>
          <cell r="E2599">
            <v>36795</v>
          </cell>
          <cell r="F2599">
            <v>12949</v>
          </cell>
          <cell r="H2599" t="str">
            <v>PRW-East</v>
          </cell>
        </row>
        <row r="2600">
          <cell r="D2600" t="str">
            <v>East</v>
          </cell>
          <cell r="E2600">
            <v>30162</v>
          </cell>
          <cell r="F2600">
            <v>14430</v>
          </cell>
          <cell r="H2600" t="str">
            <v>PRW-East</v>
          </cell>
        </row>
        <row r="2601">
          <cell r="D2601" t="str">
            <v>East</v>
          </cell>
          <cell r="E2601">
            <v>106143</v>
          </cell>
          <cell r="F2601">
            <v>14115</v>
          </cell>
          <cell r="H2601" t="str">
            <v>PRW-East</v>
          </cell>
        </row>
        <row r="2602">
          <cell r="D2602" t="str">
            <v>East</v>
          </cell>
          <cell r="E2602">
            <v>130842</v>
          </cell>
          <cell r="F2602">
            <v>4619</v>
          </cell>
          <cell r="H2602" t="str">
            <v>PRW-East</v>
          </cell>
        </row>
        <row r="2603">
          <cell r="D2603" t="str">
            <v>East</v>
          </cell>
          <cell r="E2603">
            <v>163266</v>
          </cell>
          <cell r="F2603">
            <v>0</v>
          </cell>
          <cell r="H2603" t="str">
            <v>PRW-East</v>
          </cell>
        </row>
        <row r="2604">
          <cell r="D2604" t="str">
            <v>East</v>
          </cell>
          <cell r="E2604">
            <v>145124</v>
          </cell>
          <cell r="F2604">
            <v>0</v>
          </cell>
          <cell r="H2604" t="str">
            <v>PRW-East</v>
          </cell>
        </row>
        <row r="2605">
          <cell r="D2605" t="str">
            <v>East</v>
          </cell>
          <cell r="E2605">
            <v>125421</v>
          </cell>
          <cell r="F2605">
            <v>0</v>
          </cell>
          <cell r="H2605" t="str">
            <v>PRW-East</v>
          </cell>
        </row>
        <row r="2606">
          <cell r="D2606" t="str">
            <v>East</v>
          </cell>
          <cell r="E2606">
            <v>163266</v>
          </cell>
          <cell r="F2606">
            <v>0</v>
          </cell>
          <cell r="H2606" t="str">
            <v>PRW-East</v>
          </cell>
        </row>
        <row r="2607">
          <cell r="D2607" t="str">
            <v>East</v>
          </cell>
          <cell r="E2607">
            <v>177118</v>
          </cell>
          <cell r="F2607">
            <v>0</v>
          </cell>
          <cell r="H2607" t="str">
            <v>PRW-East</v>
          </cell>
        </row>
        <row r="2608">
          <cell r="D2608" t="str">
            <v>East</v>
          </cell>
          <cell r="E2608">
            <v>115982</v>
          </cell>
          <cell r="F2608">
            <v>0</v>
          </cell>
          <cell r="H2608" t="str">
            <v>PRW-East</v>
          </cell>
        </row>
        <row r="2609">
          <cell r="D2609" t="str">
            <v>East</v>
          </cell>
          <cell r="E2609">
            <v>125421</v>
          </cell>
          <cell r="F2609">
            <v>0</v>
          </cell>
          <cell r="H2609" t="str">
            <v>PRW-East</v>
          </cell>
        </row>
        <row r="2610">
          <cell r="D2610" t="str">
            <v>East</v>
          </cell>
          <cell r="E2610">
            <v>105090</v>
          </cell>
          <cell r="F2610">
            <v>14295</v>
          </cell>
          <cell r="H2610" t="str">
            <v>PRW-East</v>
          </cell>
        </row>
        <row r="2611">
          <cell r="D2611" t="str">
            <v>East</v>
          </cell>
          <cell r="E2611">
            <v>134314</v>
          </cell>
          <cell r="F2611">
            <v>12427</v>
          </cell>
          <cell r="H2611" t="str">
            <v>PRW-East</v>
          </cell>
        </row>
        <row r="2612">
          <cell r="D2612" t="str">
            <v>East</v>
          </cell>
          <cell r="E2612">
            <v>156770</v>
          </cell>
          <cell r="F2612">
            <v>11879</v>
          </cell>
          <cell r="H2612" t="str">
            <v>PRW-East</v>
          </cell>
        </row>
        <row r="2613">
          <cell r="D2613" t="str">
            <v>East</v>
          </cell>
          <cell r="E2613">
            <v>116579</v>
          </cell>
          <cell r="F2613">
            <v>13054</v>
          </cell>
          <cell r="H2613" t="str">
            <v>PRW-East</v>
          </cell>
        </row>
        <row r="2614">
          <cell r="D2614" t="str">
            <v>East</v>
          </cell>
          <cell r="E2614">
            <v>31161</v>
          </cell>
          <cell r="F2614">
            <v>14330</v>
          </cell>
          <cell r="H2614" t="str">
            <v>PRW-East</v>
          </cell>
        </row>
        <row r="2615">
          <cell r="D2615" t="str">
            <v>East</v>
          </cell>
          <cell r="E2615">
            <v>75364</v>
          </cell>
          <cell r="F2615">
            <v>9395</v>
          </cell>
          <cell r="H2615" t="str">
            <v>PRW-East</v>
          </cell>
        </row>
        <row r="2616">
          <cell r="D2616" t="str">
            <v>East</v>
          </cell>
          <cell r="E2616">
            <v>132354</v>
          </cell>
          <cell r="F2616">
            <v>13472</v>
          </cell>
          <cell r="H2616" t="str">
            <v>PRW-East</v>
          </cell>
        </row>
        <row r="2617">
          <cell r="D2617" t="str">
            <v>East</v>
          </cell>
          <cell r="E2617">
            <v>155446</v>
          </cell>
          <cell r="F2617">
            <v>12807</v>
          </cell>
          <cell r="H2617" t="str">
            <v>PRW-East</v>
          </cell>
        </row>
        <row r="2618">
          <cell r="D2618" t="str">
            <v>East</v>
          </cell>
          <cell r="E2618">
            <v>116579</v>
          </cell>
          <cell r="F2618">
            <v>13054</v>
          </cell>
          <cell r="H2618" t="str">
            <v>PRW-East</v>
          </cell>
        </row>
        <row r="2619">
          <cell r="D2619" t="str">
            <v>East</v>
          </cell>
          <cell r="E2619">
            <v>100428</v>
          </cell>
          <cell r="F2619">
            <v>13204</v>
          </cell>
          <cell r="H2619" t="str">
            <v>PRW-East</v>
          </cell>
        </row>
        <row r="2620">
          <cell r="D2620" t="str">
            <v>East</v>
          </cell>
          <cell r="E2620">
            <v>24538</v>
          </cell>
          <cell r="F2620">
            <v>9469</v>
          </cell>
          <cell r="H2620" t="str">
            <v>PRW-East</v>
          </cell>
        </row>
        <row r="2621">
          <cell r="D2621" t="str">
            <v>East</v>
          </cell>
          <cell r="E2621">
            <v>74954</v>
          </cell>
          <cell r="F2621">
            <v>14692</v>
          </cell>
          <cell r="H2621" t="str">
            <v>PRW-East</v>
          </cell>
        </row>
        <row r="2622">
          <cell r="D2622" t="str">
            <v>East</v>
          </cell>
          <cell r="E2622">
            <v>65374</v>
          </cell>
          <cell r="F2622">
            <v>13237</v>
          </cell>
          <cell r="H2622" t="str">
            <v>PRW-East</v>
          </cell>
        </row>
        <row r="2623">
          <cell r="D2623" t="str">
            <v>East</v>
          </cell>
          <cell r="E2623">
            <v>21593</v>
          </cell>
          <cell r="F2623">
            <v>12894</v>
          </cell>
          <cell r="H2623" t="str">
            <v>PRW-East</v>
          </cell>
        </row>
        <row r="2624">
          <cell r="D2624" t="str">
            <v>East</v>
          </cell>
          <cell r="E2624">
            <v>125220</v>
          </cell>
          <cell r="F2624">
            <v>0</v>
          </cell>
          <cell r="H2624" t="str">
            <v>PRW-East</v>
          </cell>
        </row>
        <row r="2625">
          <cell r="D2625" t="str">
            <v>East</v>
          </cell>
          <cell r="E2625">
            <v>163110</v>
          </cell>
          <cell r="F2625">
            <v>13033</v>
          </cell>
          <cell r="H2625" t="str">
            <v>PRW-East</v>
          </cell>
        </row>
        <row r="2626">
          <cell r="D2626" t="str">
            <v>East</v>
          </cell>
          <cell r="E2626">
            <v>158208</v>
          </cell>
          <cell r="F2626">
            <v>0</v>
          </cell>
          <cell r="H2626" t="str">
            <v>PRW-East</v>
          </cell>
        </row>
        <row r="2627">
          <cell r="D2627" t="str">
            <v>East</v>
          </cell>
          <cell r="E2627">
            <v>158208</v>
          </cell>
          <cell r="F2627">
            <v>0</v>
          </cell>
          <cell r="H2627" t="str">
            <v>PRW-East</v>
          </cell>
        </row>
        <row r="2628">
          <cell r="D2628" t="str">
            <v>East</v>
          </cell>
          <cell r="E2628">
            <v>38736</v>
          </cell>
          <cell r="F2628">
            <v>12879</v>
          </cell>
          <cell r="H2628" t="str">
            <v>PRW-East</v>
          </cell>
        </row>
        <row r="2629">
          <cell r="D2629" t="str">
            <v>East</v>
          </cell>
          <cell r="E2629">
            <v>177118</v>
          </cell>
          <cell r="F2629">
            <v>0</v>
          </cell>
          <cell r="H2629" t="str">
            <v>PRW-East</v>
          </cell>
        </row>
        <row r="2630">
          <cell r="D2630" t="str">
            <v>East</v>
          </cell>
          <cell r="E2630">
            <v>91846</v>
          </cell>
          <cell r="F2630">
            <v>13083</v>
          </cell>
          <cell r="H2630" t="str">
            <v>PRW-East</v>
          </cell>
        </row>
        <row r="2631">
          <cell r="D2631" t="str">
            <v>East</v>
          </cell>
          <cell r="E2631">
            <v>127114</v>
          </cell>
          <cell r="F2631">
            <v>12288</v>
          </cell>
          <cell r="H2631" t="str">
            <v>PRW-East</v>
          </cell>
        </row>
        <row r="2632">
          <cell r="D2632" t="str">
            <v>East</v>
          </cell>
          <cell r="E2632">
            <v>102058</v>
          </cell>
          <cell r="F2632">
            <v>9750</v>
          </cell>
          <cell r="H2632" t="str">
            <v>PRW-East</v>
          </cell>
        </row>
        <row r="2633">
          <cell r="D2633" t="str">
            <v>East</v>
          </cell>
          <cell r="E2633">
            <v>133422</v>
          </cell>
          <cell r="F2633">
            <v>13229</v>
          </cell>
          <cell r="H2633" t="str">
            <v>PRW-East</v>
          </cell>
        </row>
        <row r="2634">
          <cell r="D2634" t="str">
            <v>East</v>
          </cell>
          <cell r="E2634">
            <v>96289</v>
          </cell>
          <cell r="F2634">
            <v>8908</v>
          </cell>
          <cell r="H2634" t="str">
            <v>PRW-East</v>
          </cell>
        </row>
        <row r="2635">
          <cell r="D2635" t="str">
            <v>East</v>
          </cell>
          <cell r="E2635">
            <v>64972</v>
          </cell>
          <cell r="F2635">
            <v>9480</v>
          </cell>
          <cell r="H2635" t="str">
            <v>PRW-East</v>
          </cell>
        </row>
        <row r="2636">
          <cell r="D2636" t="str">
            <v>East</v>
          </cell>
          <cell r="E2636">
            <v>105622</v>
          </cell>
          <cell r="F2636">
            <v>14201</v>
          </cell>
          <cell r="H2636" t="str">
            <v>PRW-East</v>
          </cell>
        </row>
        <row r="2637">
          <cell r="D2637" t="str">
            <v>East</v>
          </cell>
          <cell r="E2637">
            <v>66340</v>
          </cell>
          <cell r="F2637">
            <v>10307</v>
          </cell>
          <cell r="H2637" t="str">
            <v>PRW-East</v>
          </cell>
        </row>
        <row r="2638">
          <cell r="D2638" t="str">
            <v>East</v>
          </cell>
          <cell r="E2638">
            <v>89860</v>
          </cell>
          <cell r="F2638">
            <v>14528</v>
          </cell>
          <cell r="H2638" t="str">
            <v>PRW-East</v>
          </cell>
        </row>
        <row r="2639">
          <cell r="D2639" t="str">
            <v>East</v>
          </cell>
          <cell r="E2639">
            <v>65590</v>
          </cell>
          <cell r="F2639">
            <v>9456</v>
          </cell>
          <cell r="H2639" t="str">
            <v>PRW-East</v>
          </cell>
        </row>
        <row r="2640">
          <cell r="D2640" t="str">
            <v>East</v>
          </cell>
          <cell r="E2640">
            <v>105090</v>
          </cell>
          <cell r="F2640">
            <v>14295</v>
          </cell>
          <cell r="H2640" t="str">
            <v>PRW-East</v>
          </cell>
        </row>
        <row r="2641">
          <cell r="D2641" t="str">
            <v>East</v>
          </cell>
          <cell r="E2641">
            <v>48704</v>
          </cell>
          <cell r="F2641">
            <v>14216</v>
          </cell>
          <cell r="H2641" t="str">
            <v>PRW-East</v>
          </cell>
        </row>
        <row r="2642">
          <cell r="D2642" t="str">
            <v>East</v>
          </cell>
          <cell r="E2642">
            <v>107604</v>
          </cell>
          <cell r="F2642">
            <v>0</v>
          </cell>
          <cell r="H2642" t="str">
            <v>PRW-East</v>
          </cell>
        </row>
        <row r="2643">
          <cell r="D2643" t="str">
            <v>East</v>
          </cell>
          <cell r="E2643">
            <v>125220</v>
          </cell>
          <cell r="F2643">
            <v>0</v>
          </cell>
          <cell r="H2643" t="str">
            <v>PRW-East</v>
          </cell>
        </row>
        <row r="2644">
          <cell r="D2644" t="str">
            <v>East</v>
          </cell>
          <cell r="E2644">
            <v>109078</v>
          </cell>
          <cell r="F2644">
            <v>0</v>
          </cell>
          <cell r="H2644" t="str">
            <v>PRW-East</v>
          </cell>
        </row>
        <row r="2645">
          <cell r="D2645" t="str">
            <v>East</v>
          </cell>
          <cell r="E2645">
            <v>76392</v>
          </cell>
          <cell r="F2645">
            <v>13240</v>
          </cell>
          <cell r="H2645" t="str">
            <v>PRW-East</v>
          </cell>
        </row>
        <row r="2646">
          <cell r="D2646" t="str">
            <v>East</v>
          </cell>
          <cell r="E2646">
            <v>92347</v>
          </cell>
          <cell r="F2646">
            <v>14170</v>
          </cell>
          <cell r="H2646" t="str">
            <v>PRW-East</v>
          </cell>
        </row>
        <row r="2647">
          <cell r="D2647" t="str">
            <v>East</v>
          </cell>
          <cell r="E2647">
            <v>21593</v>
          </cell>
          <cell r="F2647">
            <v>12894</v>
          </cell>
          <cell r="H2647" t="str">
            <v>PRW-East</v>
          </cell>
        </row>
        <row r="2648">
          <cell r="D2648" t="str">
            <v>East</v>
          </cell>
          <cell r="E2648">
            <v>154981</v>
          </cell>
          <cell r="F2648">
            <v>12955</v>
          </cell>
          <cell r="H2648" t="str">
            <v>PRW-East</v>
          </cell>
        </row>
        <row r="2649">
          <cell r="D2649" t="str">
            <v>East</v>
          </cell>
          <cell r="E2649">
            <v>148870</v>
          </cell>
          <cell r="F2649">
            <v>11742</v>
          </cell>
          <cell r="H2649" t="str">
            <v>PRW-East</v>
          </cell>
        </row>
        <row r="2650">
          <cell r="D2650" t="str">
            <v>East</v>
          </cell>
          <cell r="E2650">
            <v>104014</v>
          </cell>
          <cell r="F2650">
            <v>14478</v>
          </cell>
          <cell r="H2650" t="str">
            <v>PRW-East</v>
          </cell>
        </row>
        <row r="2651">
          <cell r="D2651" t="str">
            <v>East</v>
          </cell>
          <cell r="E2651">
            <v>141659</v>
          </cell>
          <cell r="F2651">
            <v>13651</v>
          </cell>
          <cell r="H2651" t="str">
            <v>PRW-East</v>
          </cell>
        </row>
        <row r="2652">
          <cell r="D2652" t="str">
            <v>East</v>
          </cell>
          <cell r="E2652">
            <v>107863</v>
          </cell>
          <cell r="F2652">
            <v>8379</v>
          </cell>
          <cell r="H2652" t="str">
            <v>PRW-East</v>
          </cell>
        </row>
        <row r="2653">
          <cell r="D2653" t="str">
            <v>East</v>
          </cell>
          <cell r="E2653">
            <v>88376</v>
          </cell>
          <cell r="F2653">
            <v>13219</v>
          </cell>
          <cell r="H2653" t="str">
            <v>PRW-East</v>
          </cell>
        </row>
        <row r="2654">
          <cell r="D2654" t="str">
            <v>East</v>
          </cell>
          <cell r="E2654">
            <v>148040</v>
          </cell>
          <cell r="F2654">
            <v>11752</v>
          </cell>
          <cell r="H2654" t="str">
            <v>PRW-East</v>
          </cell>
        </row>
        <row r="2655">
          <cell r="D2655" t="str">
            <v>East</v>
          </cell>
          <cell r="E2655">
            <v>119066</v>
          </cell>
          <cell r="F2655">
            <v>14255</v>
          </cell>
          <cell r="H2655" t="str">
            <v>PRW-East</v>
          </cell>
        </row>
        <row r="2656">
          <cell r="D2656" t="str">
            <v>East</v>
          </cell>
          <cell r="E2656">
            <v>148040</v>
          </cell>
          <cell r="F2656">
            <v>11752</v>
          </cell>
          <cell r="H2656" t="str">
            <v>PRW-East</v>
          </cell>
        </row>
        <row r="2657">
          <cell r="D2657" t="str">
            <v>East</v>
          </cell>
          <cell r="E2657">
            <v>36795</v>
          </cell>
          <cell r="F2657">
            <v>12949</v>
          </cell>
          <cell r="H2657" t="str">
            <v>PRW-East</v>
          </cell>
        </row>
        <row r="2658">
          <cell r="D2658" t="str">
            <v>East</v>
          </cell>
          <cell r="E2658">
            <v>119504</v>
          </cell>
          <cell r="F2658">
            <v>14169</v>
          </cell>
          <cell r="H2658" t="str">
            <v>PRW-East</v>
          </cell>
        </row>
        <row r="2659">
          <cell r="D2659" t="str">
            <v>East</v>
          </cell>
          <cell r="E2659">
            <v>85697</v>
          </cell>
          <cell r="F2659">
            <v>10365</v>
          </cell>
          <cell r="H2659" t="str">
            <v>PRW-East</v>
          </cell>
        </row>
        <row r="2660">
          <cell r="D2660" t="str">
            <v>East</v>
          </cell>
          <cell r="E2660">
            <v>92098</v>
          </cell>
          <cell r="F2660">
            <v>8815</v>
          </cell>
          <cell r="H2660" t="str">
            <v>PRW-East</v>
          </cell>
        </row>
        <row r="2661">
          <cell r="D2661" t="str">
            <v>East</v>
          </cell>
          <cell r="E2661">
            <v>92650</v>
          </cell>
          <cell r="F2661">
            <v>8794</v>
          </cell>
          <cell r="H2661" t="str">
            <v>PRW-East</v>
          </cell>
        </row>
        <row r="2662">
          <cell r="D2662" t="str">
            <v>East</v>
          </cell>
          <cell r="E2662">
            <v>128662</v>
          </cell>
          <cell r="F2662">
            <v>12231</v>
          </cell>
          <cell r="H2662" t="str">
            <v>PRW-East</v>
          </cell>
        </row>
        <row r="2663">
          <cell r="D2663" t="str">
            <v>East</v>
          </cell>
          <cell r="E2663">
            <v>99977</v>
          </cell>
          <cell r="F2663">
            <v>13296</v>
          </cell>
          <cell r="H2663" t="str">
            <v>PRW-East</v>
          </cell>
        </row>
        <row r="2664">
          <cell r="D2664" t="str">
            <v>East</v>
          </cell>
          <cell r="E2664">
            <v>21593</v>
          </cell>
          <cell r="F2664">
            <v>12894</v>
          </cell>
          <cell r="H2664" t="str">
            <v>PRW-East</v>
          </cell>
        </row>
        <row r="2665">
          <cell r="D2665" t="str">
            <v>East</v>
          </cell>
          <cell r="E2665">
            <v>37768</v>
          </cell>
          <cell r="F2665">
            <v>12912</v>
          </cell>
          <cell r="H2665" t="str">
            <v>PRW-East</v>
          </cell>
        </row>
        <row r="2666">
          <cell r="D2666" t="str">
            <v>East</v>
          </cell>
          <cell r="E2666">
            <v>35762</v>
          </cell>
          <cell r="F2666">
            <v>9508</v>
          </cell>
          <cell r="H2666" t="str">
            <v>PRW-East</v>
          </cell>
        </row>
        <row r="2667">
          <cell r="D2667" t="str">
            <v>East</v>
          </cell>
          <cell r="E2667">
            <v>4305</v>
          </cell>
          <cell r="F2667">
            <v>10181</v>
          </cell>
          <cell r="H2667" t="str">
            <v>PRW-East</v>
          </cell>
        </row>
        <row r="2668">
          <cell r="D2668" t="str">
            <v>East</v>
          </cell>
          <cell r="E2668">
            <v>17750</v>
          </cell>
          <cell r="F2668">
            <v>14113</v>
          </cell>
          <cell r="H2668" t="str">
            <v>PRW-East</v>
          </cell>
        </row>
        <row r="2669">
          <cell r="D2669" t="str">
            <v>East</v>
          </cell>
          <cell r="E2669">
            <v>76392</v>
          </cell>
          <cell r="F2669">
            <v>13240</v>
          </cell>
          <cell r="H2669" t="str">
            <v>PRW-East</v>
          </cell>
        </row>
        <row r="2670">
          <cell r="D2670" t="str">
            <v>East</v>
          </cell>
          <cell r="E2670">
            <v>24588</v>
          </cell>
          <cell r="F2670">
            <v>12776</v>
          </cell>
          <cell r="H2670" t="str">
            <v>PRW-East</v>
          </cell>
        </row>
        <row r="2671">
          <cell r="D2671" t="str">
            <v>East</v>
          </cell>
          <cell r="E2671">
            <v>34069</v>
          </cell>
          <cell r="F2671">
            <v>14040</v>
          </cell>
          <cell r="H2671" t="str">
            <v>PRW-East</v>
          </cell>
        </row>
        <row r="2672">
          <cell r="D2672" t="str">
            <v>East</v>
          </cell>
          <cell r="E2672">
            <v>158970</v>
          </cell>
          <cell r="F2672">
            <v>0</v>
          </cell>
          <cell r="H2672" t="str">
            <v>PRW-East</v>
          </cell>
        </row>
        <row r="2673">
          <cell r="D2673" t="str">
            <v>East</v>
          </cell>
          <cell r="E2673">
            <v>118119</v>
          </cell>
          <cell r="F2673">
            <v>8248</v>
          </cell>
          <cell r="H2673" t="str">
            <v>PRW-East</v>
          </cell>
        </row>
        <row r="2674">
          <cell r="D2674" t="str">
            <v>East</v>
          </cell>
          <cell r="E2674">
            <v>113359</v>
          </cell>
          <cell r="F2674">
            <v>13185</v>
          </cell>
          <cell r="H2674" t="str">
            <v>PRW-East</v>
          </cell>
        </row>
        <row r="2675">
          <cell r="D2675" t="str">
            <v>East</v>
          </cell>
          <cell r="E2675">
            <v>57056</v>
          </cell>
          <cell r="F2675">
            <v>9479</v>
          </cell>
          <cell r="H2675" t="str">
            <v>PRW-East</v>
          </cell>
        </row>
        <row r="2676">
          <cell r="D2676" t="str">
            <v>East</v>
          </cell>
          <cell r="E2676">
            <v>25577</v>
          </cell>
          <cell r="F2676">
            <v>12737</v>
          </cell>
          <cell r="H2676" t="str">
            <v>PRW-East</v>
          </cell>
        </row>
        <row r="2677">
          <cell r="D2677" t="str">
            <v>East</v>
          </cell>
          <cell r="E2677">
            <v>155680</v>
          </cell>
          <cell r="F2677">
            <v>12729</v>
          </cell>
          <cell r="H2677" t="str">
            <v>PRW-East</v>
          </cell>
        </row>
        <row r="2678">
          <cell r="D2678" t="str">
            <v>East</v>
          </cell>
          <cell r="E2678">
            <v>117381</v>
          </cell>
          <cell r="F2678">
            <v>13017</v>
          </cell>
          <cell r="H2678" t="str">
            <v>PRW-East</v>
          </cell>
        </row>
        <row r="2679">
          <cell r="D2679" t="str">
            <v>East</v>
          </cell>
          <cell r="E2679">
            <v>129430</v>
          </cell>
          <cell r="F2679">
            <v>12208</v>
          </cell>
          <cell r="H2679" t="str">
            <v>PRW-East</v>
          </cell>
        </row>
        <row r="2680">
          <cell r="D2680" t="str">
            <v>East</v>
          </cell>
          <cell r="E2680">
            <v>105622</v>
          </cell>
          <cell r="F2680">
            <v>14201</v>
          </cell>
          <cell r="H2680" t="str">
            <v>PRW-East</v>
          </cell>
        </row>
        <row r="2681">
          <cell r="D2681" t="str">
            <v>East</v>
          </cell>
          <cell r="E2681">
            <v>119504</v>
          </cell>
          <cell r="F2681">
            <v>14169</v>
          </cell>
          <cell r="H2681" t="str">
            <v>PRW-East</v>
          </cell>
        </row>
        <row r="2682">
          <cell r="D2682" t="str">
            <v>East</v>
          </cell>
          <cell r="E2682">
            <v>78540</v>
          </cell>
          <cell r="F2682">
            <v>14234</v>
          </cell>
          <cell r="H2682" t="str">
            <v>PRW-East</v>
          </cell>
        </row>
        <row r="2683">
          <cell r="D2683" t="str">
            <v>East</v>
          </cell>
          <cell r="E2683">
            <v>32142</v>
          </cell>
          <cell r="F2683">
            <v>14235</v>
          </cell>
          <cell r="H2683" t="str">
            <v>PRW-East</v>
          </cell>
        </row>
        <row r="2684">
          <cell r="D2684" t="str">
            <v>East</v>
          </cell>
          <cell r="E2684">
            <v>76416</v>
          </cell>
          <cell r="F2684">
            <v>14505</v>
          </cell>
          <cell r="H2684" t="str">
            <v>PRW-East</v>
          </cell>
        </row>
        <row r="2685">
          <cell r="D2685" t="str">
            <v>East</v>
          </cell>
          <cell r="E2685">
            <v>45649</v>
          </cell>
          <cell r="F2685">
            <v>10506</v>
          </cell>
          <cell r="H2685" t="str">
            <v>PRW-East</v>
          </cell>
        </row>
        <row r="2686">
          <cell r="D2686" t="str">
            <v>East</v>
          </cell>
          <cell r="E2686">
            <v>90113</v>
          </cell>
          <cell r="F2686">
            <v>13154</v>
          </cell>
          <cell r="H2686" t="str">
            <v>PRW-East</v>
          </cell>
        </row>
        <row r="2687">
          <cell r="D2687" t="str">
            <v>East</v>
          </cell>
          <cell r="E2687">
            <v>61378</v>
          </cell>
          <cell r="F2687">
            <v>14694</v>
          </cell>
          <cell r="H2687" t="str">
            <v>PRW-East</v>
          </cell>
        </row>
        <row r="2688">
          <cell r="D2688" t="str">
            <v>East</v>
          </cell>
          <cell r="E2688">
            <v>44469</v>
          </cell>
          <cell r="F2688">
            <v>10643</v>
          </cell>
          <cell r="H2688" t="str">
            <v>PRW-East</v>
          </cell>
        </row>
        <row r="2689">
          <cell r="D2689" t="str">
            <v>East</v>
          </cell>
          <cell r="E2689">
            <v>105090</v>
          </cell>
          <cell r="F2689">
            <v>14295</v>
          </cell>
          <cell r="H2689" t="str">
            <v>PRW-East</v>
          </cell>
        </row>
        <row r="2690">
          <cell r="D2690" t="str">
            <v>East</v>
          </cell>
          <cell r="E2690">
            <v>93754</v>
          </cell>
          <cell r="F2690">
            <v>8758</v>
          </cell>
          <cell r="H2690" t="str">
            <v>PRW-East</v>
          </cell>
        </row>
        <row r="2691">
          <cell r="D2691" t="str">
            <v>East</v>
          </cell>
          <cell r="E2691">
            <v>111749</v>
          </cell>
          <cell r="F2691">
            <v>0</v>
          </cell>
          <cell r="H2691" t="str">
            <v>PRW-East</v>
          </cell>
        </row>
        <row r="2692">
          <cell r="D2692" t="str">
            <v>East</v>
          </cell>
          <cell r="E2692">
            <v>163266</v>
          </cell>
          <cell r="F2692">
            <v>0</v>
          </cell>
          <cell r="H2692" t="str">
            <v>PRW-East</v>
          </cell>
        </row>
        <row r="2693">
          <cell r="D2693" t="str">
            <v>East</v>
          </cell>
          <cell r="E2693">
            <v>183334</v>
          </cell>
          <cell r="F2693">
            <v>6357</v>
          </cell>
          <cell r="H2693" t="str">
            <v>PRW-East</v>
          </cell>
        </row>
        <row r="2694">
          <cell r="D2694" t="str">
            <v>East</v>
          </cell>
          <cell r="E2694">
            <v>90113</v>
          </cell>
          <cell r="F2694">
            <v>13154</v>
          </cell>
          <cell r="H2694" t="str">
            <v>PRW-East</v>
          </cell>
        </row>
        <row r="2695">
          <cell r="D2695" t="str">
            <v>East</v>
          </cell>
          <cell r="E2695">
            <v>76392</v>
          </cell>
          <cell r="F2695">
            <v>13240</v>
          </cell>
          <cell r="H2695" t="str">
            <v>PRW-East</v>
          </cell>
        </row>
        <row r="2696">
          <cell r="D2696" t="str">
            <v>East</v>
          </cell>
          <cell r="E2696">
            <v>116579</v>
          </cell>
          <cell r="F2696">
            <v>13054</v>
          </cell>
          <cell r="H2696" t="str">
            <v>PRW-East</v>
          </cell>
        </row>
        <row r="2697">
          <cell r="D2697" t="str">
            <v>East</v>
          </cell>
          <cell r="E2697">
            <v>119940</v>
          </cell>
          <cell r="F2697">
            <v>14078</v>
          </cell>
          <cell r="H2697" t="str">
            <v>PRW-East</v>
          </cell>
        </row>
        <row r="2698">
          <cell r="D2698" t="str">
            <v>East</v>
          </cell>
          <cell r="E2698">
            <v>141659</v>
          </cell>
          <cell r="F2698">
            <v>13651</v>
          </cell>
          <cell r="H2698" t="str">
            <v>PRW-East</v>
          </cell>
        </row>
        <row r="2699">
          <cell r="D2699" t="str">
            <v>East</v>
          </cell>
          <cell r="E2699">
            <v>106143</v>
          </cell>
          <cell r="F2699">
            <v>14115</v>
          </cell>
          <cell r="H2699" t="str">
            <v>PRW-East</v>
          </cell>
        </row>
        <row r="2700">
          <cell r="D2700" t="str">
            <v>East</v>
          </cell>
          <cell r="E2700">
            <v>91736</v>
          </cell>
          <cell r="F2700">
            <v>14256</v>
          </cell>
          <cell r="H2700" t="str">
            <v>PRW-East</v>
          </cell>
        </row>
        <row r="2701">
          <cell r="D2701" t="str">
            <v>East</v>
          </cell>
          <cell r="E2701">
            <v>75489</v>
          </cell>
          <cell r="F2701">
            <v>13277</v>
          </cell>
          <cell r="H2701" t="str">
            <v>PRW-East</v>
          </cell>
        </row>
        <row r="2702">
          <cell r="D2702" t="str">
            <v>East</v>
          </cell>
          <cell r="E2702">
            <v>63500</v>
          </cell>
          <cell r="F2702">
            <v>13317</v>
          </cell>
          <cell r="H2702" t="str">
            <v>PRW-East</v>
          </cell>
        </row>
        <row r="2703">
          <cell r="D2703" t="str">
            <v>East</v>
          </cell>
          <cell r="E2703">
            <v>131989</v>
          </cell>
          <cell r="F2703">
            <v>13558</v>
          </cell>
          <cell r="H2703" t="str">
            <v>PRW-East</v>
          </cell>
        </row>
        <row r="2704">
          <cell r="D2704" t="str">
            <v>East</v>
          </cell>
          <cell r="E2704">
            <v>75175</v>
          </cell>
          <cell r="F2704">
            <v>10461</v>
          </cell>
          <cell r="H2704" t="str">
            <v>PRW-East</v>
          </cell>
        </row>
        <row r="2705">
          <cell r="D2705" t="str">
            <v>East</v>
          </cell>
          <cell r="E2705">
            <v>36795</v>
          </cell>
          <cell r="F2705">
            <v>12949</v>
          </cell>
          <cell r="H2705" t="str">
            <v>PRW-East</v>
          </cell>
        </row>
        <row r="2706">
          <cell r="D2706" t="str">
            <v>East</v>
          </cell>
          <cell r="E2706">
            <v>34069</v>
          </cell>
          <cell r="F2706">
            <v>14040</v>
          </cell>
          <cell r="H2706" t="str">
            <v>PRW-East</v>
          </cell>
        </row>
        <row r="2707">
          <cell r="D2707" t="str">
            <v>East</v>
          </cell>
          <cell r="E2707">
            <v>17750</v>
          </cell>
          <cell r="F2707">
            <v>14113</v>
          </cell>
          <cell r="H2707" t="str">
            <v>PRW-East</v>
          </cell>
        </row>
        <row r="2708">
          <cell r="D2708" t="str">
            <v>East</v>
          </cell>
          <cell r="E2708">
            <v>77843</v>
          </cell>
          <cell r="F2708">
            <v>14320</v>
          </cell>
          <cell r="H2708" t="str">
            <v>PRW-East</v>
          </cell>
        </row>
        <row r="2709">
          <cell r="D2709" t="str">
            <v>East</v>
          </cell>
          <cell r="E2709">
            <v>45062</v>
          </cell>
          <cell r="F2709">
            <v>10575</v>
          </cell>
          <cell r="H2709" t="str">
            <v>PRW-East</v>
          </cell>
        </row>
        <row r="2710">
          <cell r="D2710" t="str">
            <v>East</v>
          </cell>
          <cell r="E2710">
            <v>89219</v>
          </cell>
          <cell r="F2710">
            <v>14623</v>
          </cell>
          <cell r="H2710" t="str">
            <v>PRW-East</v>
          </cell>
        </row>
        <row r="2711">
          <cell r="D2711" t="str">
            <v>East</v>
          </cell>
          <cell r="E2711">
            <v>158208</v>
          </cell>
          <cell r="F2711">
            <v>0</v>
          </cell>
          <cell r="H2711" t="str">
            <v>PRW-East</v>
          </cell>
        </row>
        <row r="2712">
          <cell r="D2712" t="str">
            <v>East</v>
          </cell>
          <cell r="E2712">
            <v>37132</v>
          </cell>
          <cell r="F2712">
            <v>9453</v>
          </cell>
          <cell r="H2712" t="str">
            <v>PRW-East</v>
          </cell>
        </row>
        <row r="2713">
          <cell r="D2713" t="str">
            <v>East</v>
          </cell>
          <cell r="E2713">
            <v>158208</v>
          </cell>
          <cell r="F2713">
            <v>0</v>
          </cell>
          <cell r="H2713" t="str">
            <v>PRW-East</v>
          </cell>
        </row>
        <row r="2714">
          <cell r="D2714" t="str">
            <v>East</v>
          </cell>
          <cell r="E2714">
            <v>145124</v>
          </cell>
          <cell r="F2714">
            <v>0</v>
          </cell>
          <cell r="H2714" t="str">
            <v>PRW-East</v>
          </cell>
        </row>
        <row r="2715">
          <cell r="D2715" t="str">
            <v>East</v>
          </cell>
          <cell r="E2715">
            <v>104014</v>
          </cell>
          <cell r="F2715">
            <v>14478</v>
          </cell>
          <cell r="H2715" t="str">
            <v>PRW-East</v>
          </cell>
        </row>
        <row r="2716">
          <cell r="D2716" t="str">
            <v>East</v>
          </cell>
          <cell r="E2716">
            <v>20853</v>
          </cell>
          <cell r="F2716">
            <v>13829</v>
          </cell>
          <cell r="H2716" t="str">
            <v>PRW-East</v>
          </cell>
        </row>
        <row r="2717">
          <cell r="D2717" t="str">
            <v>East</v>
          </cell>
          <cell r="E2717">
            <v>162780</v>
          </cell>
          <cell r="F2717">
            <v>11567</v>
          </cell>
          <cell r="H2717" t="str">
            <v>PRW-East</v>
          </cell>
        </row>
        <row r="2718">
          <cell r="D2718" t="str">
            <v>East</v>
          </cell>
          <cell r="E2718">
            <v>183368</v>
          </cell>
          <cell r="F2718">
            <v>6323</v>
          </cell>
          <cell r="H2718" t="str">
            <v>PRW-East</v>
          </cell>
        </row>
        <row r="2719">
          <cell r="D2719" t="str">
            <v>East</v>
          </cell>
          <cell r="E2719">
            <v>163710</v>
          </cell>
          <cell r="F2719">
            <v>11567</v>
          </cell>
          <cell r="H2719" t="str">
            <v>PRW-East</v>
          </cell>
        </row>
        <row r="2720">
          <cell r="D2720" t="str">
            <v>East</v>
          </cell>
          <cell r="E2720">
            <v>107863</v>
          </cell>
          <cell r="F2720">
            <v>8379</v>
          </cell>
          <cell r="H2720" t="str">
            <v>PRW-East</v>
          </cell>
        </row>
        <row r="2721">
          <cell r="D2721" t="str">
            <v>East</v>
          </cell>
          <cell r="E2721">
            <v>124293</v>
          </cell>
          <cell r="F2721">
            <v>9052</v>
          </cell>
          <cell r="H2721" t="str">
            <v>PRW-East</v>
          </cell>
        </row>
        <row r="2722">
          <cell r="D2722" t="str">
            <v>East</v>
          </cell>
          <cell r="E2722">
            <v>163463</v>
          </cell>
          <cell r="F2722">
            <v>12885</v>
          </cell>
          <cell r="H2722" t="str">
            <v>PRW-East</v>
          </cell>
        </row>
        <row r="2723">
          <cell r="D2723" t="str">
            <v>East</v>
          </cell>
          <cell r="E2723">
            <v>154981</v>
          </cell>
          <cell r="F2723">
            <v>12955</v>
          </cell>
          <cell r="H2723" t="str">
            <v>PRW-East</v>
          </cell>
        </row>
        <row r="2724">
          <cell r="D2724" t="str">
            <v>East</v>
          </cell>
          <cell r="E2724">
            <v>78540</v>
          </cell>
          <cell r="F2724">
            <v>14234</v>
          </cell>
          <cell r="H2724" t="str">
            <v>PRW-East</v>
          </cell>
        </row>
        <row r="2725">
          <cell r="D2725" t="str">
            <v>East</v>
          </cell>
          <cell r="E2725">
            <v>119504</v>
          </cell>
          <cell r="F2725">
            <v>14169</v>
          </cell>
          <cell r="H2725" t="str">
            <v>PRW-East</v>
          </cell>
        </row>
        <row r="2726">
          <cell r="D2726" t="str">
            <v>East</v>
          </cell>
          <cell r="E2726">
            <v>74168</v>
          </cell>
          <cell r="F2726">
            <v>9449</v>
          </cell>
          <cell r="H2726" t="str">
            <v>PRW-East</v>
          </cell>
        </row>
        <row r="2727">
          <cell r="D2727" t="str">
            <v>East</v>
          </cell>
          <cell r="E2727">
            <v>34069</v>
          </cell>
          <cell r="F2727">
            <v>14040</v>
          </cell>
          <cell r="H2727" t="str">
            <v>PRW-East</v>
          </cell>
        </row>
        <row r="2728">
          <cell r="D2728" t="str">
            <v>East</v>
          </cell>
          <cell r="E2728">
            <v>102934</v>
          </cell>
          <cell r="F2728">
            <v>13109</v>
          </cell>
          <cell r="H2728" t="str">
            <v>PRW-East</v>
          </cell>
        </row>
        <row r="2729">
          <cell r="D2729" t="str">
            <v>East</v>
          </cell>
          <cell r="E2729">
            <v>61617</v>
          </cell>
          <cell r="F2729">
            <v>13391</v>
          </cell>
          <cell r="H2729" t="str">
            <v>PRW-East</v>
          </cell>
        </row>
        <row r="2730">
          <cell r="D2730" t="str">
            <v>East</v>
          </cell>
          <cell r="E2730">
            <v>105090</v>
          </cell>
          <cell r="F2730">
            <v>14295</v>
          </cell>
          <cell r="H2730" t="str">
            <v>PRW-East</v>
          </cell>
        </row>
        <row r="2731">
          <cell r="D2731" t="str">
            <v>East</v>
          </cell>
          <cell r="E2731">
            <v>33113</v>
          </cell>
          <cell r="F2731">
            <v>14140</v>
          </cell>
          <cell r="H2731" t="str">
            <v>PRW-East</v>
          </cell>
        </row>
        <row r="2732">
          <cell r="D2732" t="str">
            <v>East</v>
          </cell>
          <cell r="E2732">
            <v>46800</v>
          </cell>
          <cell r="F2732">
            <v>10372</v>
          </cell>
          <cell r="H2732" t="str">
            <v>PRW-East</v>
          </cell>
        </row>
        <row r="2733">
          <cell r="D2733" t="str">
            <v>East</v>
          </cell>
          <cell r="E2733">
            <v>92195</v>
          </cell>
          <cell r="F2733">
            <v>0</v>
          </cell>
          <cell r="H2733" t="str">
            <v>PRW-East</v>
          </cell>
        </row>
        <row r="2734">
          <cell r="D2734" t="str">
            <v>East</v>
          </cell>
          <cell r="E2734">
            <v>46931</v>
          </cell>
          <cell r="F2734">
            <v>14407</v>
          </cell>
          <cell r="H2734" t="str">
            <v>PRW-East</v>
          </cell>
        </row>
        <row r="2735">
          <cell r="D2735" t="str">
            <v>East</v>
          </cell>
          <cell r="E2735">
            <v>49570</v>
          </cell>
          <cell r="F2735">
            <v>14129</v>
          </cell>
          <cell r="H2735" t="str">
            <v>PRW-East</v>
          </cell>
        </row>
        <row r="2736">
          <cell r="D2736" t="str">
            <v>East</v>
          </cell>
          <cell r="E2736">
            <v>165353</v>
          </cell>
          <cell r="F2736">
            <v>12628</v>
          </cell>
          <cell r="H2736" t="str">
            <v>PRW-East</v>
          </cell>
        </row>
        <row r="2737">
          <cell r="D2737" t="str">
            <v>East</v>
          </cell>
          <cell r="E2737">
            <v>141216</v>
          </cell>
          <cell r="F2737">
            <v>0</v>
          </cell>
          <cell r="H2737" t="str">
            <v>PRW-East</v>
          </cell>
        </row>
        <row r="2738">
          <cell r="D2738" t="str">
            <v>East</v>
          </cell>
          <cell r="E2738">
            <v>142879</v>
          </cell>
          <cell r="F2738">
            <v>13328</v>
          </cell>
          <cell r="H2738" t="str">
            <v>PRW-East</v>
          </cell>
        </row>
        <row r="2739">
          <cell r="D2739" t="str">
            <v>East</v>
          </cell>
          <cell r="E2739">
            <v>173951</v>
          </cell>
          <cell r="F2739">
            <v>12606</v>
          </cell>
          <cell r="H2739" t="str">
            <v>PRW-East</v>
          </cell>
        </row>
        <row r="2740">
          <cell r="D2740" t="str">
            <v>East</v>
          </cell>
          <cell r="E2740">
            <v>102934</v>
          </cell>
          <cell r="F2740">
            <v>13109</v>
          </cell>
          <cell r="H2740" t="str">
            <v>PRW-East</v>
          </cell>
        </row>
        <row r="2741">
          <cell r="D2741" t="str">
            <v>East</v>
          </cell>
          <cell r="E2741">
            <v>136801</v>
          </cell>
          <cell r="F2741">
            <v>12367</v>
          </cell>
          <cell r="H2741" t="str">
            <v>PRW-East</v>
          </cell>
        </row>
        <row r="2742">
          <cell r="D2742" t="str">
            <v>East</v>
          </cell>
          <cell r="E2742">
            <v>112529</v>
          </cell>
          <cell r="F2742">
            <v>8472</v>
          </cell>
          <cell r="H2742" t="str">
            <v>PRW-East</v>
          </cell>
        </row>
        <row r="2743">
          <cell r="D2743" t="str">
            <v>East</v>
          </cell>
          <cell r="E2743">
            <v>106674</v>
          </cell>
          <cell r="F2743">
            <v>8399</v>
          </cell>
          <cell r="H2743" t="str">
            <v>PRW-East</v>
          </cell>
        </row>
        <row r="2744">
          <cell r="D2744" t="str">
            <v>East</v>
          </cell>
          <cell r="E2744">
            <v>32142</v>
          </cell>
          <cell r="F2744">
            <v>14235</v>
          </cell>
          <cell r="H2744" t="str">
            <v>PRW-East</v>
          </cell>
        </row>
        <row r="2745">
          <cell r="D2745" t="str">
            <v>East</v>
          </cell>
          <cell r="E2745">
            <v>127885</v>
          </cell>
          <cell r="F2745">
            <v>12265</v>
          </cell>
          <cell r="H2745" t="str">
            <v>PRW-East</v>
          </cell>
        </row>
        <row r="2746">
          <cell r="D2746" t="str">
            <v>East</v>
          </cell>
          <cell r="E2746">
            <v>17750</v>
          </cell>
          <cell r="F2746">
            <v>14113</v>
          </cell>
          <cell r="H2746" t="str">
            <v>PRW-East</v>
          </cell>
        </row>
        <row r="2747">
          <cell r="D2747" t="str">
            <v>East</v>
          </cell>
          <cell r="E2747">
            <v>78187</v>
          </cell>
          <cell r="F2747">
            <v>13178</v>
          </cell>
          <cell r="H2747" t="str">
            <v>PRW-East</v>
          </cell>
        </row>
        <row r="2748">
          <cell r="D2748" t="str">
            <v>East</v>
          </cell>
          <cell r="E2748">
            <v>77131</v>
          </cell>
          <cell r="F2748">
            <v>14419</v>
          </cell>
          <cell r="H2748" t="str">
            <v>PRW-East</v>
          </cell>
        </row>
        <row r="2749">
          <cell r="D2749" t="str">
            <v>East</v>
          </cell>
          <cell r="E2749">
            <v>132354</v>
          </cell>
          <cell r="F2749">
            <v>13472</v>
          </cell>
          <cell r="H2749" t="str">
            <v>PRW-East</v>
          </cell>
        </row>
        <row r="2750">
          <cell r="D2750" t="str">
            <v>East</v>
          </cell>
          <cell r="E2750">
            <v>105622</v>
          </cell>
          <cell r="F2750">
            <v>14201</v>
          </cell>
          <cell r="H2750" t="str">
            <v>PRW-East</v>
          </cell>
        </row>
        <row r="2751">
          <cell r="D2751" t="str">
            <v>East</v>
          </cell>
          <cell r="E2751">
            <v>103460</v>
          </cell>
          <cell r="F2751">
            <v>14575</v>
          </cell>
          <cell r="H2751" t="str">
            <v>PRW-East</v>
          </cell>
        </row>
        <row r="2752">
          <cell r="D2752" t="str">
            <v>East</v>
          </cell>
          <cell r="E2752">
            <v>65442</v>
          </cell>
          <cell r="F2752">
            <v>10440</v>
          </cell>
          <cell r="H2752" t="str">
            <v>PRW-East</v>
          </cell>
        </row>
        <row r="2753">
          <cell r="D2753" t="str">
            <v>East</v>
          </cell>
          <cell r="E2753">
            <v>100428</v>
          </cell>
          <cell r="F2753">
            <v>13204</v>
          </cell>
          <cell r="H2753" t="str">
            <v>PRW-East</v>
          </cell>
        </row>
        <row r="2754">
          <cell r="D2754" t="str">
            <v>East</v>
          </cell>
          <cell r="E2754">
            <v>6975</v>
          </cell>
          <cell r="F2754">
            <v>13807</v>
          </cell>
          <cell r="H2754" t="str">
            <v>PRW-East</v>
          </cell>
        </row>
        <row r="2755">
          <cell r="D2755" t="str">
            <v>East</v>
          </cell>
          <cell r="E2755">
            <v>51348</v>
          </cell>
          <cell r="F2755">
            <v>13078</v>
          </cell>
          <cell r="H2755" t="str">
            <v>PRW-East</v>
          </cell>
        </row>
        <row r="2756">
          <cell r="D2756" t="str">
            <v>East</v>
          </cell>
          <cell r="E2756">
            <v>17750</v>
          </cell>
          <cell r="F2756">
            <v>14113</v>
          </cell>
          <cell r="H2756" t="str">
            <v>PRW-East</v>
          </cell>
        </row>
        <row r="2757">
          <cell r="D2757" t="str">
            <v>East</v>
          </cell>
          <cell r="E2757">
            <v>13750</v>
          </cell>
          <cell r="F2757">
            <v>4343</v>
          </cell>
          <cell r="H2757" t="str">
            <v>PRW-East</v>
          </cell>
        </row>
        <row r="2758">
          <cell r="D2758" t="str">
            <v>East</v>
          </cell>
          <cell r="E2758">
            <v>5863</v>
          </cell>
          <cell r="F2758">
            <v>13914</v>
          </cell>
          <cell r="H2758" t="str">
            <v>PRW-East</v>
          </cell>
        </row>
        <row r="2759">
          <cell r="D2759" t="str">
            <v>East</v>
          </cell>
          <cell r="E2759">
            <v>142430</v>
          </cell>
          <cell r="F2759">
            <v>0</v>
          </cell>
          <cell r="H2759" t="str">
            <v>PRW-East</v>
          </cell>
        </row>
        <row r="2760">
          <cell r="D2760" t="str">
            <v>East</v>
          </cell>
          <cell r="E2760">
            <v>145124</v>
          </cell>
          <cell r="F2760">
            <v>0</v>
          </cell>
          <cell r="H2760" t="str">
            <v>PRW-East</v>
          </cell>
        </row>
        <row r="2761">
          <cell r="D2761" t="str">
            <v>East</v>
          </cell>
          <cell r="E2761">
            <v>103056</v>
          </cell>
          <cell r="F2761">
            <v>0</v>
          </cell>
          <cell r="H2761" t="str">
            <v>PRW-East</v>
          </cell>
        </row>
        <row r="2762">
          <cell r="D2762" t="str">
            <v>East</v>
          </cell>
          <cell r="E2762">
            <v>172715</v>
          </cell>
          <cell r="F2762">
            <v>0</v>
          </cell>
          <cell r="H2762" t="str">
            <v>PRW-East</v>
          </cell>
        </row>
        <row r="2763">
          <cell r="D2763" t="str">
            <v>East</v>
          </cell>
          <cell r="E2763">
            <v>89219</v>
          </cell>
          <cell r="F2763">
            <v>14623</v>
          </cell>
          <cell r="H2763" t="str">
            <v>PRW-East</v>
          </cell>
        </row>
        <row r="2764">
          <cell r="D2764" t="str">
            <v>East</v>
          </cell>
          <cell r="E2764">
            <v>100428</v>
          </cell>
          <cell r="F2764">
            <v>13204</v>
          </cell>
          <cell r="H2764" t="str">
            <v>PRW-East</v>
          </cell>
        </row>
        <row r="2765">
          <cell r="D2765" t="str">
            <v>East</v>
          </cell>
          <cell r="E2765">
            <v>79085</v>
          </cell>
          <cell r="F2765">
            <v>13142</v>
          </cell>
          <cell r="H2765" t="str">
            <v>PRW-East</v>
          </cell>
        </row>
        <row r="2766">
          <cell r="D2766" t="str">
            <v>East</v>
          </cell>
          <cell r="E2766">
            <v>52295</v>
          </cell>
          <cell r="F2766">
            <v>13043</v>
          </cell>
          <cell r="H2766" t="str">
            <v>PRW-East</v>
          </cell>
        </row>
        <row r="2767">
          <cell r="D2767" t="str">
            <v>East</v>
          </cell>
          <cell r="E2767">
            <v>146372</v>
          </cell>
          <cell r="F2767">
            <v>11777</v>
          </cell>
          <cell r="H2767" t="str">
            <v>PRW-East</v>
          </cell>
        </row>
        <row r="2768">
          <cell r="D2768" t="str">
            <v>East</v>
          </cell>
          <cell r="E2768">
            <v>105090</v>
          </cell>
          <cell r="F2768">
            <v>14295</v>
          </cell>
          <cell r="H2768" t="str">
            <v>PRW-East</v>
          </cell>
        </row>
        <row r="2769">
          <cell r="D2769" t="str">
            <v>East</v>
          </cell>
          <cell r="E2769">
            <v>48480</v>
          </cell>
          <cell r="F2769">
            <v>13189</v>
          </cell>
          <cell r="H2769" t="str">
            <v>PRW-East</v>
          </cell>
        </row>
        <row r="2770">
          <cell r="D2770" t="str">
            <v>East</v>
          </cell>
          <cell r="E2770">
            <v>51348</v>
          </cell>
          <cell r="F2770">
            <v>13078</v>
          </cell>
          <cell r="H2770" t="str">
            <v>PRW-East</v>
          </cell>
        </row>
        <row r="2771">
          <cell r="D2771" t="str">
            <v>East</v>
          </cell>
          <cell r="E2771">
            <v>77843</v>
          </cell>
          <cell r="F2771">
            <v>14320</v>
          </cell>
          <cell r="H2771" t="str">
            <v>PRW-East</v>
          </cell>
        </row>
        <row r="2772">
          <cell r="D2772" t="str">
            <v>East</v>
          </cell>
          <cell r="E2772">
            <v>61378</v>
          </cell>
          <cell r="F2772">
            <v>14694</v>
          </cell>
          <cell r="H2772" t="str">
            <v>PRW-East</v>
          </cell>
        </row>
        <row r="2773">
          <cell r="D2773" t="str">
            <v>East</v>
          </cell>
          <cell r="E2773">
            <v>90985</v>
          </cell>
          <cell r="F2773">
            <v>13112</v>
          </cell>
          <cell r="H2773" t="str">
            <v>PRW-East</v>
          </cell>
        </row>
        <row r="2774">
          <cell r="D2774" t="str">
            <v>East</v>
          </cell>
          <cell r="E2774">
            <v>90113</v>
          </cell>
          <cell r="F2774">
            <v>13154</v>
          </cell>
          <cell r="H2774" t="str">
            <v>PRW-East</v>
          </cell>
        </row>
        <row r="2775">
          <cell r="D2775" t="str">
            <v>East</v>
          </cell>
          <cell r="E2775">
            <v>30162</v>
          </cell>
          <cell r="F2775">
            <v>14430</v>
          </cell>
          <cell r="H2775" t="str">
            <v>PRW-East</v>
          </cell>
        </row>
        <row r="2776">
          <cell r="D2776" t="str">
            <v>East</v>
          </cell>
          <cell r="E2776">
            <v>74168</v>
          </cell>
          <cell r="F2776">
            <v>9449</v>
          </cell>
          <cell r="H2776" t="str">
            <v>PRW-East</v>
          </cell>
        </row>
        <row r="2777">
          <cell r="D2777" t="str">
            <v>East</v>
          </cell>
          <cell r="E2777">
            <v>66300</v>
          </cell>
          <cell r="F2777">
            <v>13212</v>
          </cell>
          <cell r="H2777" t="str">
            <v>PRW-East</v>
          </cell>
        </row>
        <row r="2778">
          <cell r="D2778" t="str">
            <v>East</v>
          </cell>
          <cell r="E2778">
            <v>103460</v>
          </cell>
          <cell r="F2778">
            <v>14575</v>
          </cell>
          <cell r="H2778" t="str">
            <v>PRW-East</v>
          </cell>
        </row>
        <row r="2779">
          <cell r="D2779" t="str">
            <v>East</v>
          </cell>
          <cell r="E2779">
            <v>75560</v>
          </cell>
          <cell r="F2779">
            <v>10400</v>
          </cell>
          <cell r="H2779" t="str">
            <v>PRW-East</v>
          </cell>
        </row>
        <row r="2780">
          <cell r="D2780" t="str">
            <v>East</v>
          </cell>
          <cell r="E2780">
            <v>90985</v>
          </cell>
          <cell r="F2780">
            <v>13112</v>
          </cell>
          <cell r="H2780" t="str">
            <v>PRW-East</v>
          </cell>
        </row>
        <row r="2781">
          <cell r="D2781" t="str">
            <v>East</v>
          </cell>
          <cell r="E2781">
            <v>5552</v>
          </cell>
          <cell r="F2781">
            <v>9408</v>
          </cell>
          <cell r="H2781" t="str">
            <v>PRW-East</v>
          </cell>
        </row>
        <row r="2782">
          <cell r="D2782" t="str">
            <v>East</v>
          </cell>
          <cell r="E2782">
            <v>45868</v>
          </cell>
          <cell r="F2782">
            <v>9616</v>
          </cell>
          <cell r="H2782" t="str">
            <v>PRW-East</v>
          </cell>
        </row>
        <row r="2783">
          <cell r="D2783" t="str">
            <v>East</v>
          </cell>
          <cell r="E2783">
            <v>78187</v>
          </cell>
          <cell r="F2783">
            <v>13178</v>
          </cell>
          <cell r="H2783" t="str">
            <v>PRW-East</v>
          </cell>
        </row>
        <row r="2784">
          <cell r="D2784" t="str">
            <v>East</v>
          </cell>
          <cell r="E2784">
            <v>56834</v>
          </cell>
          <cell r="F2784">
            <v>10296</v>
          </cell>
          <cell r="H2784" t="str">
            <v>PRW-East</v>
          </cell>
        </row>
        <row r="2785">
          <cell r="D2785" t="str">
            <v>East</v>
          </cell>
          <cell r="E2785">
            <v>33113</v>
          </cell>
          <cell r="F2785">
            <v>14140</v>
          </cell>
          <cell r="H2785" t="str">
            <v>PRW-East</v>
          </cell>
        </row>
        <row r="2786">
          <cell r="D2786" t="str">
            <v>East</v>
          </cell>
          <cell r="E2786">
            <v>37768</v>
          </cell>
          <cell r="F2786">
            <v>12912</v>
          </cell>
          <cell r="H2786" t="str">
            <v>PRW-East</v>
          </cell>
        </row>
        <row r="2787">
          <cell r="D2787" t="str">
            <v>East</v>
          </cell>
          <cell r="E2787">
            <v>112208</v>
          </cell>
          <cell r="F2787">
            <v>0</v>
          </cell>
          <cell r="H2787" t="str">
            <v>PRW-East</v>
          </cell>
        </row>
        <row r="2788">
          <cell r="D2788" t="str">
            <v>East</v>
          </cell>
          <cell r="E2788">
            <v>155860</v>
          </cell>
          <cell r="F2788">
            <v>11883</v>
          </cell>
          <cell r="H2788" t="str">
            <v>PRW-East</v>
          </cell>
        </row>
        <row r="2789">
          <cell r="D2789" t="str">
            <v>East</v>
          </cell>
          <cell r="E2789">
            <v>95658</v>
          </cell>
          <cell r="F2789">
            <v>0</v>
          </cell>
          <cell r="H2789" t="str">
            <v>PRW-East</v>
          </cell>
        </row>
        <row r="2790">
          <cell r="D2790" t="str">
            <v>East</v>
          </cell>
          <cell r="E2790">
            <v>141216</v>
          </cell>
          <cell r="F2790">
            <v>0</v>
          </cell>
          <cell r="H2790" t="str">
            <v>PRW-East</v>
          </cell>
        </row>
        <row r="2791">
          <cell r="D2791" t="str">
            <v>East</v>
          </cell>
          <cell r="E2791">
            <v>118167</v>
          </cell>
          <cell r="F2791">
            <v>14437</v>
          </cell>
          <cell r="H2791" t="str">
            <v>PRW-East</v>
          </cell>
        </row>
        <row r="2792">
          <cell r="D2792" t="str">
            <v>East</v>
          </cell>
          <cell r="E2792">
            <v>102100</v>
          </cell>
          <cell r="F2792">
            <v>13141</v>
          </cell>
          <cell r="H2792" t="str">
            <v>PRW-East</v>
          </cell>
        </row>
        <row r="2793">
          <cell r="D2793" t="str">
            <v>East</v>
          </cell>
          <cell r="E2793">
            <v>104553</v>
          </cell>
          <cell r="F2793">
            <v>14387</v>
          </cell>
          <cell r="H2793" t="str">
            <v>PRW-East</v>
          </cell>
        </row>
        <row r="2794">
          <cell r="D2794" t="str">
            <v>East</v>
          </cell>
          <cell r="E2794">
            <v>177118</v>
          </cell>
          <cell r="F2794">
            <v>0</v>
          </cell>
          <cell r="H2794" t="str">
            <v>PRW-East</v>
          </cell>
        </row>
        <row r="2795">
          <cell r="D2795" t="str">
            <v>East</v>
          </cell>
          <cell r="E2795">
            <v>155907</v>
          </cell>
          <cell r="F2795">
            <v>12659</v>
          </cell>
          <cell r="H2795" t="str">
            <v>PRW-East</v>
          </cell>
        </row>
        <row r="2796">
          <cell r="D2796" t="str">
            <v>East</v>
          </cell>
          <cell r="E2796">
            <v>75489</v>
          </cell>
          <cell r="F2796">
            <v>13277</v>
          </cell>
          <cell r="H2796" t="str">
            <v>PRW-East</v>
          </cell>
        </row>
        <row r="2797">
          <cell r="D2797" t="str">
            <v>East</v>
          </cell>
          <cell r="E2797">
            <v>91846</v>
          </cell>
          <cell r="F2797">
            <v>13083</v>
          </cell>
          <cell r="H2797" t="str">
            <v>PRW-East</v>
          </cell>
        </row>
        <row r="2798">
          <cell r="D2798" t="str">
            <v>East</v>
          </cell>
          <cell r="E2798">
            <v>156770</v>
          </cell>
          <cell r="F2798">
            <v>11879</v>
          </cell>
          <cell r="H2798" t="str">
            <v>PRW-East</v>
          </cell>
        </row>
        <row r="2799">
          <cell r="D2799" t="str">
            <v>East</v>
          </cell>
          <cell r="E2799">
            <v>173741</v>
          </cell>
          <cell r="F2799">
            <v>12744</v>
          </cell>
          <cell r="H2799" t="str">
            <v>PRW-East</v>
          </cell>
        </row>
        <row r="2800">
          <cell r="D2800" t="str">
            <v>East</v>
          </cell>
          <cell r="E2800">
            <v>126333</v>
          </cell>
          <cell r="F2800">
            <v>12320</v>
          </cell>
          <cell r="H2800" t="str">
            <v>PRW-East</v>
          </cell>
        </row>
        <row r="2801">
          <cell r="D2801" t="str">
            <v>East</v>
          </cell>
          <cell r="E2801">
            <v>132716</v>
          </cell>
          <cell r="F2801">
            <v>13390</v>
          </cell>
          <cell r="H2801" t="str">
            <v>PRW-East</v>
          </cell>
        </row>
        <row r="2802">
          <cell r="D2802" t="str">
            <v>East</v>
          </cell>
          <cell r="E2802">
            <v>7595</v>
          </cell>
          <cell r="F2802">
            <v>12894</v>
          </cell>
          <cell r="H2802" t="str">
            <v>PRW-East</v>
          </cell>
        </row>
        <row r="2803">
          <cell r="D2803" t="str">
            <v>East</v>
          </cell>
          <cell r="E2803">
            <v>91846</v>
          </cell>
          <cell r="F2803">
            <v>13083</v>
          </cell>
          <cell r="H2803" t="str">
            <v>PRW-East</v>
          </cell>
        </row>
        <row r="2804">
          <cell r="D2804" t="str">
            <v>East</v>
          </cell>
          <cell r="E2804">
            <v>74767</v>
          </cell>
          <cell r="F2804">
            <v>9423</v>
          </cell>
          <cell r="H2804" t="str">
            <v>PRW-East</v>
          </cell>
        </row>
        <row r="2805">
          <cell r="D2805" t="str">
            <v>East</v>
          </cell>
          <cell r="E2805">
            <v>104603</v>
          </cell>
          <cell r="F2805">
            <v>13042</v>
          </cell>
          <cell r="H2805" t="str">
            <v>PRW-East</v>
          </cell>
        </row>
        <row r="2806">
          <cell r="D2806" t="str">
            <v>East</v>
          </cell>
          <cell r="E2806">
            <v>103770</v>
          </cell>
          <cell r="F2806">
            <v>13076</v>
          </cell>
          <cell r="H2806" t="str">
            <v>PRW-East</v>
          </cell>
        </row>
        <row r="2807">
          <cell r="D2807" t="str">
            <v>East</v>
          </cell>
          <cell r="E2807">
            <v>61378</v>
          </cell>
          <cell r="F2807">
            <v>14694</v>
          </cell>
          <cell r="H2807" t="str">
            <v>PRW-East</v>
          </cell>
        </row>
        <row r="2808">
          <cell r="D2808" t="str">
            <v>East</v>
          </cell>
          <cell r="E2808">
            <v>43870</v>
          </cell>
          <cell r="F2808">
            <v>10711</v>
          </cell>
          <cell r="H2808" t="str">
            <v>PRW-East</v>
          </cell>
        </row>
        <row r="2809">
          <cell r="D2809" t="str">
            <v>East</v>
          </cell>
          <cell r="E2809">
            <v>56412</v>
          </cell>
          <cell r="F2809">
            <v>9505</v>
          </cell>
          <cell r="H2809" t="str">
            <v>PRW-East</v>
          </cell>
        </row>
        <row r="2810">
          <cell r="D2810" t="str">
            <v>East</v>
          </cell>
          <cell r="E2810">
            <v>36795</v>
          </cell>
          <cell r="F2810">
            <v>12949</v>
          </cell>
          <cell r="H2810" t="str">
            <v>PRW-East</v>
          </cell>
        </row>
        <row r="2811">
          <cell r="D2811" t="str">
            <v>East</v>
          </cell>
          <cell r="E2811">
            <v>153468</v>
          </cell>
          <cell r="F2811">
            <v>0</v>
          </cell>
          <cell r="H2811" t="str">
            <v>PRW-East</v>
          </cell>
        </row>
        <row r="2812">
          <cell r="D2812" t="str">
            <v>East</v>
          </cell>
          <cell r="E2812">
            <v>141216</v>
          </cell>
          <cell r="F2812">
            <v>0</v>
          </cell>
          <cell r="H2812" t="str">
            <v>PRW-East</v>
          </cell>
        </row>
        <row r="2813">
          <cell r="D2813" t="str">
            <v>East</v>
          </cell>
          <cell r="E2813">
            <v>183334</v>
          </cell>
          <cell r="F2813">
            <v>6357</v>
          </cell>
          <cell r="H2813" t="str">
            <v>PRW-East</v>
          </cell>
        </row>
        <row r="2814">
          <cell r="D2814" t="str">
            <v>East</v>
          </cell>
          <cell r="E2814">
            <v>158208</v>
          </cell>
          <cell r="F2814">
            <v>0</v>
          </cell>
          <cell r="H2814" t="str">
            <v>PRW-East</v>
          </cell>
        </row>
        <row r="2815">
          <cell r="D2815" t="str">
            <v>East</v>
          </cell>
          <cell r="E2815">
            <v>158970</v>
          </cell>
          <cell r="F2815">
            <v>0</v>
          </cell>
          <cell r="H2815" t="str">
            <v>PRW-East</v>
          </cell>
        </row>
        <row r="2816">
          <cell r="D2816" t="str">
            <v>East</v>
          </cell>
          <cell r="E2816">
            <v>102629</v>
          </cell>
          <cell r="F2816">
            <v>0</v>
          </cell>
          <cell r="H2816" t="str">
            <v>PRW-East</v>
          </cell>
        </row>
        <row r="2817">
          <cell r="D2817" t="str">
            <v>East</v>
          </cell>
          <cell r="E2817">
            <v>142430</v>
          </cell>
          <cell r="F2817">
            <v>0</v>
          </cell>
          <cell r="H2817" t="str">
            <v>PRW-East</v>
          </cell>
        </row>
        <row r="2818">
          <cell r="D2818" t="str">
            <v>East</v>
          </cell>
          <cell r="E2818">
            <v>114973</v>
          </cell>
          <cell r="F2818">
            <v>13117</v>
          </cell>
          <cell r="H2818" t="str">
            <v>PRW-East</v>
          </cell>
        </row>
        <row r="2819">
          <cell r="D2819" t="str">
            <v>East</v>
          </cell>
          <cell r="E2819">
            <v>158208</v>
          </cell>
          <cell r="F2819">
            <v>0</v>
          </cell>
          <cell r="H2819" t="str">
            <v>PRW-East</v>
          </cell>
        </row>
        <row r="2820">
          <cell r="D2820" t="str">
            <v>East</v>
          </cell>
          <cell r="E2820">
            <v>104603</v>
          </cell>
          <cell r="F2820">
            <v>13042</v>
          </cell>
          <cell r="H2820" t="str">
            <v>PRW-East</v>
          </cell>
        </row>
        <row r="2821">
          <cell r="D2821" t="str">
            <v>East</v>
          </cell>
          <cell r="E2821">
            <v>167436</v>
          </cell>
          <cell r="F2821">
            <v>11559</v>
          </cell>
          <cell r="H2821" t="str">
            <v>PRW-East</v>
          </cell>
        </row>
        <row r="2822">
          <cell r="D2822" t="str">
            <v>East</v>
          </cell>
          <cell r="E2822">
            <v>183224</v>
          </cell>
          <cell r="F2822">
            <v>6467</v>
          </cell>
          <cell r="H2822" t="str">
            <v>PRW-East</v>
          </cell>
        </row>
        <row r="2823">
          <cell r="D2823" t="str">
            <v>East</v>
          </cell>
          <cell r="E2823">
            <v>177118</v>
          </cell>
          <cell r="F2823">
            <v>0</v>
          </cell>
          <cell r="H2823" t="str">
            <v>PRW-East</v>
          </cell>
        </row>
        <row r="2824">
          <cell r="D2824" t="str">
            <v>East</v>
          </cell>
          <cell r="E2824">
            <v>130268</v>
          </cell>
          <cell r="F2824">
            <v>5193</v>
          </cell>
          <cell r="H2824" t="str">
            <v>PRW-East</v>
          </cell>
        </row>
        <row r="2825">
          <cell r="D2825" t="str">
            <v>East</v>
          </cell>
          <cell r="E2825">
            <v>171141</v>
          </cell>
          <cell r="F2825">
            <v>4890</v>
          </cell>
          <cell r="H2825" t="str">
            <v>PRW-East</v>
          </cell>
        </row>
        <row r="2826">
          <cell r="D2826" t="str">
            <v>East</v>
          </cell>
          <cell r="E2826">
            <v>36795</v>
          </cell>
          <cell r="F2826">
            <v>12949</v>
          </cell>
          <cell r="H2826" t="str">
            <v>PRW-East</v>
          </cell>
        </row>
        <row r="2827">
          <cell r="D2827" t="str">
            <v>East</v>
          </cell>
          <cell r="E2827">
            <v>133770</v>
          </cell>
          <cell r="F2827">
            <v>13146</v>
          </cell>
          <cell r="H2827" t="str">
            <v>PRW-East</v>
          </cell>
        </row>
        <row r="2828">
          <cell r="D2828" t="str">
            <v>East</v>
          </cell>
          <cell r="E2828">
            <v>173846</v>
          </cell>
          <cell r="F2828">
            <v>12675</v>
          </cell>
          <cell r="H2828" t="str">
            <v>PRW-East</v>
          </cell>
        </row>
        <row r="2829">
          <cell r="D2829" t="str">
            <v>East</v>
          </cell>
          <cell r="E2829">
            <v>183224</v>
          </cell>
          <cell r="F2829">
            <v>6467</v>
          </cell>
          <cell r="H2829" t="str">
            <v>PRW-East</v>
          </cell>
        </row>
        <row r="2830">
          <cell r="D2830" t="str">
            <v>East</v>
          </cell>
          <cell r="E2830">
            <v>173097</v>
          </cell>
          <cell r="F2830">
            <v>2934</v>
          </cell>
          <cell r="H2830" t="str">
            <v>PRW-East</v>
          </cell>
        </row>
        <row r="2831">
          <cell r="D2831" t="str">
            <v>East</v>
          </cell>
          <cell r="E2831">
            <v>163292</v>
          </cell>
          <cell r="F2831">
            <v>12949</v>
          </cell>
          <cell r="H2831" t="str">
            <v>PRW-East</v>
          </cell>
        </row>
        <row r="2832">
          <cell r="D2832" t="str">
            <v>East</v>
          </cell>
          <cell r="E2832">
            <v>74577</v>
          </cell>
          <cell r="F2832">
            <v>13309</v>
          </cell>
          <cell r="H2832" t="str">
            <v>PRW-East</v>
          </cell>
        </row>
        <row r="2833">
          <cell r="D2833" t="str">
            <v>East</v>
          </cell>
          <cell r="E2833">
            <v>138454</v>
          </cell>
          <cell r="F2833">
            <v>12334</v>
          </cell>
          <cell r="H2833" t="str">
            <v>PRW-East</v>
          </cell>
        </row>
        <row r="2834">
          <cell r="D2834" t="str">
            <v>East</v>
          </cell>
          <cell r="E2834">
            <v>78187</v>
          </cell>
          <cell r="F2834">
            <v>13178</v>
          </cell>
          <cell r="H2834" t="str">
            <v>PRW-East</v>
          </cell>
        </row>
        <row r="2835">
          <cell r="D2835" t="str">
            <v>East</v>
          </cell>
          <cell r="E2835">
            <v>56332</v>
          </cell>
          <cell r="F2835">
            <v>10359</v>
          </cell>
          <cell r="H2835" t="str">
            <v>PRW-East</v>
          </cell>
        </row>
        <row r="2836">
          <cell r="D2836" t="str">
            <v>East</v>
          </cell>
          <cell r="E2836">
            <v>102934</v>
          </cell>
          <cell r="F2836">
            <v>13109</v>
          </cell>
          <cell r="H2836" t="str">
            <v>PRW-East</v>
          </cell>
        </row>
        <row r="2837">
          <cell r="D2837" t="str">
            <v>East</v>
          </cell>
          <cell r="E2837">
            <v>45118</v>
          </cell>
          <cell r="F2837">
            <v>14596</v>
          </cell>
          <cell r="H2837" t="str">
            <v>PRW-East</v>
          </cell>
        </row>
        <row r="2838">
          <cell r="D2838" t="str">
            <v>East</v>
          </cell>
          <cell r="E2838">
            <v>82242</v>
          </cell>
          <cell r="F2838">
            <v>9468</v>
          </cell>
          <cell r="H2838" t="str">
            <v>PRW-East</v>
          </cell>
        </row>
        <row r="2839">
          <cell r="D2839" t="str">
            <v>East</v>
          </cell>
          <cell r="E2839">
            <v>74954</v>
          </cell>
          <cell r="F2839">
            <v>14692</v>
          </cell>
          <cell r="H2839" t="str">
            <v>PRW-East</v>
          </cell>
        </row>
        <row r="2840">
          <cell r="D2840" t="str">
            <v>East</v>
          </cell>
          <cell r="E2840">
            <v>132716</v>
          </cell>
          <cell r="F2840">
            <v>13390</v>
          </cell>
          <cell r="H2840" t="str">
            <v>PRW-East</v>
          </cell>
        </row>
        <row r="2841">
          <cell r="D2841" t="str">
            <v>East</v>
          </cell>
          <cell r="E2841">
            <v>114167</v>
          </cell>
          <cell r="F2841">
            <v>13147</v>
          </cell>
          <cell r="H2841" t="str">
            <v>PRW-East</v>
          </cell>
        </row>
        <row r="2842">
          <cell r="D2842" t="str">
            <v>East</v>
          </cell>
          <cell r="E2842">
            <v>60545</v>
          </cell>
          <cell r="F2842">
            <v>14793</v>
          </cell>
          <cell r="H2842" t="str">
            <v>PRW-East</v>
          </cell>
        </row>
        <row r="2843">
          <cell r="D2843" t="str">
            <v>East</v>
          </cell>
          <cell r="E2843">
            <v>103770</v>
          </cell>
          <cell r="F2843">
            <v>13076</v>
          </cell>
          <cell r="H2843" t="str">
            <v>PRW-East</v>
          </cell>
        </row>
        <row r="2844">
          <cell r="D2844" t="str">
            <v>East</v>
          </cell>
          <cell r="E2844">
            <v>105622</v>
          </cell>
          <cell r="F2844">
            <v>14201</v>
          </cell>
          <cell r="H2844" t="str">
            <v>PRW-East</v>
          </cell>
        </row>
        <row r="2845">
          <cell r="D2845" t="str">
            <v>East</v>
          </cell>
          <cell r="E2845">
            <v>103770</v>
          </cell>
          <cell r="F2845">
            <v>13076</v>
          </cell>
          <cell r="H2845" t="str">
            <v>PRW-East</v>
          </cell>
        </row>
        <row r="2846">
          <cell r="D2846" t="str">
            <v>East</v>
          </cell>
          <cell r="E2846">
            <v>75687</v>
          </cell>
          <cell r="F2846">
            <v>14601</v>
          </cell>
          <cell r="H2846" t="str">
            <v>PRW-East</v>
          </cell>
        </row>
        <row r="2847">
          <cell r="D2847" t="str">
            <v>East</v>
          </cell>
          <cell r="E2847">
            <v>30162</v>
          </cell>
          <cell r="F2847">
            <v>14430</v>
          </cell>
          <cell r="H2847" t="str">
            <v>PRW-East</v>
          </cell>
        </row>
        <row r="2848">
          <cell r="D2848" t="str">
            <v>East</v>
          </cell>
          <cell r="E2848">
            <v>5863</v>
          </cell>
          <cell r="F2848">
            <v>13914</v>
          </cell>
          <cell r="H2848" t="str">
            <v>PRW-East</v>
          </cell>
        </row>
        <row r="2849">
          <cell r="D2849" t="str">
            <v>East</v>
          </cell>
          <cell r="E2849">
            <v>120875</v>
          </cell>
          <cell r="F2849">
            <v>0</v>
          </cell>
          <cell r="H2849" t="str">
            <v>PRW-East</v>
          </cell>
        </row>
        <row r="2850">
          <cell r="D2850" t="str">
            <v>East</v>
          </cell>
          <cell r="E2850">
            <v>142430</v>
          </cell>
          <cell r="F2850">
            <v>0</v>
          </cell>
          <cell r="H2850" t="str">
            <v>PRW-East</v>
          </cell>
        </row>
        <row r="2851">
          <cell r="D2851" t="str">
            <v>East</v>
          </cell>
          <cell r="E2851">
            <v>114167</v>
          </cell>
          <cell r="F2851">
            <v>13147</v>
          </cell>
          <cell r="H2851" t="str">
            <v>PRW-East</v>
          </cell>
        </row>
        <row r="2852">
          <cell r="D2852" t="str">
            <v>East</v>
          </cell>
          <cell r="E2852">
            <v>127114</v>
          </cell>
          <cell r="F2852">
            <v>12288</v>
          </cell>
          <cell r="H2852" t="str">
            <v>PRW-East</v>
          </cell>
        </row>
        <row r="2853">
          <cell r="D2853" t="str">
            <v>East</v>
          </cell>
          <cell r="E2853">
            <v>122164</v>
          </cell>
          <cell r="F2853">
            <v>0</v>
          </cell>
          <cell r="H2853" t="str">
            <v>PRW-East</v>
          </cell>
        </row>
        <row r="2854">
          <cell r="D2854" t="str">
            <v>East</v>
          </cell>
          <cell r="E2854">
            <v>149700</v>
          </cell>
          <cell r="F2854">
            <v>11730</v>
          </cell>
          <cell r="H2854" t="str">
            <v>PRW-East</v>
          </cell>
        </row>
        <row r="2855">
          <cell r="D2855" t="str">
            <v>East</v>
          </cell>
          <cell r="E2855">
            <v>104014</v>
          </cell>
          <cell r="F2855">
            <v>14478</v>
          </cell>
          <cell r="H2855" t="str">
            <v>PRW-East</v>
          </cell>
        </row>
        <row r="2856">
          <cell r="D2856" t="str">
            <v>East</v>
          </cell>
          <cell r="E2856">
            <v>99244</v>
          </cell>
          <cell r="F2856">
            <v>8837</v>
          </cell>
          <cell r="H2856" t="str">
            <v>PRW-East</v>
          </cell>
        </row>
        <row r="2857">
          <cell r="D2857" t="str">
            <v>East</v>
          </cell>
          <cell r="E2857">
            <v>113120</v>
          </cell>
          <cell r="F2857">
            <v>0</v>
          </cell>
          <cell r="H2857" t="str">
            <v>PRW-East</v>
          </cell>
        </row>
        <row r="2858">
          <cell r="D2858" t="str">
            <v>East</v>
          </cell>
          <cell r="E2858">
            <v>163266</v>
          </cell>
          <cell r="F2858">
            <v>0</v>
          </cell>
          <cell r="H2858" t="str">
            <v>PRW-East</v>
          </cell>
        </row>
        <row r="2859">
          <cell r="D2859" t="str">
            <v>East</v>
          </cell>
          <cell r="E2859">
            <v>155446</v>
          </cell>
          <cell r="F2859">
            <v>12807</v>
          </cell>
          <cell r="H2859" t="str">
            <v>PRW-East</v>
          </cell>
        </row>
        <row r="2860">
          <cell r="D2860" t="str">
            <v>East</v>
          </cell>
          <cell r="E2860">
            <v>177118</v>
          </cell>
          <cell r="F2860">
            <v>0</v>
          </cell>
          <cell r="H2860" t="str">
            <v>PRW-East</v>
          </cell>
        </row>
        <row r="2861">
          <cell r="D2861" t="str">
            <v>East</v>
          </cell>
          <cell r="E2861">
            <v>154981</v>
          </cell>
          <cell r="F2861">
            <v>12955</v>
          </cell>
          <cell r="H2861" t="str">
            <v>PRW-East</v>
          </cell>
        </row>
        <row r="2862">
          <cell r="D2862" t="str">
            <v>East</v>
          </cell>
          <cell r="E2862">
            <v>132716</v>
          </cell>
          <cell r="F2862">
            <v>13390</v>
          </cell>
          <cell r="H2862" t="str">
            <v>PRW-East</v>
          </cell>
        </row>
        <row r="2863">
          <cell r="D2863" t="str">
            <v>East</v>
          </cell>
          <cell r="E2863">
            <v>173951</v>
          </cell>
          <cell r="F2863">
            <v>12606</v>
          </cell>
          <cell r="H2863" t="str">
            <v>PRW-East</v>
          </cell>
        </row>
        <row r="2864">
          <cell r="D2864" t="str">
            <v>East</v>
          </cell>
          <cell r="E2864">
            <v>155907</v>
          </cell>
          <cell r="F2864">
            <v>12659</v>
          </cell>
          <cell r="H2864" t="str">
            <v>PRW-East</v>
          </cell>
        </row>
        <row r="2865">
          <cell r="D2865" t="str">
            <v>East</v>
          </cell>
          <cell r="E2865">
            <v>119940</v>
          </cell>
          <cell r="F2865">
            <v>14078</v>
          </cell>
          <cell r="H2865" t="str">
            <v>PRW-East</v>
          </cell>
        </row>
        <row r="2866">
          <cell r="D2866" t="str">
            <v>East</v>
          </cell>
          <cell r="E2866">
            <v>132716</v>
          </cell>
          <cell r="F2866">
            <v>13390</v>
          </cell>
          <cell r="H2866" t="str">
            <v>PRW-East</v>
          </cell>
        </row>
        <row r="2867">
          <cell r="D2867" t="str">
            <v>East</v>
          </cell>
          <cell r="E2867">
            <v>37819</v>
          </cell>
          <cell r="F2867">
            <v>9425</v>
          </cell>
          <cell r="H2867" t="str">
            <v>PRW-East</v>
          </cell>
        </row>
        <row r="2868">
          <cell r="D2868" t="str">
            <v>East</v>
          </cell>
          <cell r="E2868">
            <v>34836</v>
          </cell>
          <cell r="F2868">
            <v>13029</v>
          </cell>
          <cell r="H2868" t="str">
            <v>PRW-East</v>
          </cell>
        </row>
        <row r="2869">
          <cell r="D2869" t="str">
            <v>East</v>
          </cell>
          <cell r="E2869">
            <v>14965</v>
          </cell>
          <cell r="F2869">
            <v>9397</v>
          </cell>
          <cell r="H2869" t="str">
            <v>PRW-East</v>
          </cell>
        </row>
        <row r="2870">
          <cell r="D2870" t="str">
            <v>East</v>
          </cell>
          <cell r="E2870">
            <v>77131</v>
          </cell>
          <cell r="F2870">
            <v>14419</v>
          </cell>
          <cell r="H2870" t="str">
            <v>PRW-East</v>
          </cell>
        </row>
        <row r="2871">
          <cell r="D2871" t="str">
            <v>East</v>
          </cell>
          <cell r="E2871">
            <v>92347</v>
          </cell>
          <cell r="F2871">
            <v>14170</v>
          </cell>
          <cell r="H2871" t="str">
            <v>PRW-East</v>
          </cell>
        </row>
        <row r="2872">
          <cell r="D2872" t="str">
            <v>East</v>
          </cell>
          <cell r="E2872">
            <v>61617</v>
          </cell>
          <cell r="F2872">
            <v>13391</v>
          </cell>
          <cell r="H2872" t="str">
            <v>PRW-East</v>
          </cell>
        </row>
        <row r="2873">
          <cell r="D2873" t="str">
            <v>East</v>
          </cell>
          <cell r="E2873">
            <v>75687</v>
          </cell>
          <cell r="F2873">
            <v>14601</v>
          </cell>
          <cell r="H2873" t="str">
            <v>PRW-East</v>
          </cell>
        </row>
        <row r="2874">
          <cell r="D2874" t="str">
            <v>East</v>
          </cell>
          <cell r="E2874">
            <v>11393</v>
          </cell>
          <cell r="F2874">
            <v>10436</v>
          </cell>
          <cell r="H2874" t="str">
            <v>PRW-East</v>
          </cell>
        </row>
        <row r="2875">
          <cell r="D2875" t="str">
            <v>East</v>
          </cell>
          <cell r="E2875">
            <v>21942</v>
          </cell>
          <cell r="F2875">
            <v>10481</v>
          </cell>
          <cell r="H2875" t="str">
            <v>PRW-East</v>
          </cell>
        </row>
        <row r="2876">
          <cell r="D2876" t="str">
            <v>East</v>
          </cell>
          <cell r="E2876">
            <v>7816</v>
          </cell>
          <cell r="F2876">
            <v>9289</v>
          </cell>
          <cell r="H2876" t="str">
            <v>PRW-East</v>
          </cell>
        </row>
        <row r="2877">
          <cell r="D2877" t="str">
            <v>East</v>
          </cell>
          <cell r="E2877">
            <v>11726</v>
          </cell>
          <cell r="F2877">
            <v>12700</v>
          </cell>
          <cell r="H2877" t="str">
            <v>PRW-East</v>
          </cell>
        </row>
        <row r="2878">
          <cell r="D2878" t="str">
            <v>East</v>
          </cell>
          <cell r="E2878">
            <v>131959</v>
          </cell>
          <cell r="F2878">
            <v>0</v>
          </cell>
          <cell r="H2878" t="str">
            <v>PRW-East</v>
          </cell>
        </row>
        <row r="2879">
          <cell r="D2879" t="str">
            <v>East</v>
          </cell>
          <cell r="E2879">
            <v>158208</v>
          </cell>
          <cell r="F2879">
            <v>0</v>
          </cell>
          <cell r="H2879" t="str">
            <v>PRW-East</v>
          </cell>
        </row>
        <row r="2880">
          <cell r="D2880" t="str">
            <v>East</v>
          </cell>
          <cell r="E2880">
            <v>158208</v>
          </cell>
          <cell r="F2880">
            <v>0</v>
          </cell>
          <cell r="H2880" t="str">
            <v>PRW-East</v>
          </cell>
        </row>
        <row r="2881">
          <cell r="D2881" t="str">
            <v>East</v>
          </cell>
          <cell r="E2881">
            <v>183334</v>
          </cell>
          <cell r="F2881">
            <v>6357</v>
          </cell>
          <cell r="H2881" t="str">
            <v>PRW-East</v>
          </cell>
        </row>
        <row r="2882">
          <cell r="D2882" t="str">
            <v>East</v>
          </cell>
          <cell r="E2882">
            <v>49570</v>
          </cell>
          <cell r="F2882">
            <v>14129</v>
          </cell>
          <cell r="H2882" t="str">
            <v>PRW-East</v>
          </cell>
        </row>
        <row r="2883">
          <cell r="D2883" t="str">
            <v>East</v>
          </cell>
          <cell r="E2883">
            <v>111749</v>
          </cell>
          <cell r="F2883">
            <v>0</v>
          </cell>
          <cell r="H2883" t="str">
            <v>PRW-East</v>
          </cell>
        </row>
        <row r="2884">
          <cell r="D2884" t="str">
            <v>East</v>
          </cell>
          <cell r="E2884">
            <v>155446</v>
          </cell>
          <cell r="F2884">
            <v>12807</v>
          </cell>
          <cell r="H2884" t="str">
            <v>PRW-East</v>
          </cell>
        </row>
        <row r="2885">
          <cell r="D2885" t="str">
            <v>East</v>
          </cell>
          <cell r="E2885">
            <v>147205</v>
          </cell>
          <cell r="F2885">
            <v>11766</v>
          </cell>
          <cell r="H2885" t="str">
            <v>PRW-East</v>
          </cell>
        </row>
        <row r="2886">
          <cell r="D2886" t="str">
            <v>East</v>
          </cell>
          <cell r="E2886">
            <v>134314</v>
          </cell>
          <cell r="F2886">
            <v>12427</v>
          </cell>
          <cell r="H2886" t="str">
            <v>PRW-East</v>
          </cell>
        </row>
        <row r="2887">
          <cell r="D2887" t="str">
            <v>East</v>
          </cell>
          <cell r="E2887">
            <v>141967</v>
          </cell>
          <cell r="F2887">
            <v>13568</v>
          </cell>
          <cell r="H2887" t="str">
            <v>PRW-East</v>
          </cell>
        </row>
        <row r="2888">
          <cell r="D2888" t="str">
            <v>East</v>
          </cell>
          <cell r="E2888">
            <v>117706</v>
          </cell>
          <cell r="F2888">
            <v>14532</v>
          </cell>
          <cell r="H2888" t="str">
            <v>PRW-East</v>
          </cell>
        </row>
        <row r="2889">
          <cell r="D2889" t="str">
            <v>East</v>
          </cell>
          <cell r="E2889">
            <v>64347</v>
          </cell>
          <cell r="F2889">
            <v>9508</v>
          </cell>
          <cell r="H2889" t="str">
            <v>PRW-East</v>
          </cell>
        </row>
        <row r="2890">
          <cell r="D2890" t="str">
            <v>East</v>
          </cell>
          <cell r="E2890">
            <v>74577</v>
          </cell>
          <cell r="F2890">
            <v>13309</v>
          </cell>
          <cell r="H2890" t="str">
            <v>PRW-East</v>
          </cell>
        </row>
        <row r="2891">
          <cell r="D2891" t="str">
            <v>East</v>
          </cell>
          <cell r="E2891">
            <v>102100</v>
          </cell>
          <cell r="F2891">
            <v>13141</v>
          </cell>
          <cell r="H2891" t="str">
            <v>PRW-East</v>
          </cell>
        </row>
        <row r="2892">
          <cell r="D2892" t="str">
            <v>East</v>
          </cell>
          <cell r="E2892">
            <v>44515</v>
          </cell>
          <cell r="F2892">
            <v>9669</v>
          </cell>
          <cell r="H2892" t="str">
            <v>PRW-East</v>
          </cell>
        </row>
        <row r="2893">
          <cell r="D2893" t="str">
            <v>East</v>
          </cell>
          <cell r="E2893">
            <v>27364</v>
          </cell>
          <cell r="F2893">
            <v>9345</v>
          </cell>
          <cell r="H2893" t="str">
            <v>PRW-East</v>
          </cell>
        </row>
        <row r="2894">
          <cell r="D2894" t="str">
            <v>East</v>
          </cell>
          <cell r="E2894">
            <v>50398</v>
          </cell>
          <cell r="F2894">
            <v>13113</v>
          </cell>
          <cell r="H2894" t="str">
            <v>PRW-East</v>
          </cell>
        </row>
        <row r="2895">
          <cell r="D2895" t="str">
            <v>East</v>
          </cell>
          <cell r="E2895">
            <v>46800</v>
          </cell>
          <cell r="F2895">
            <v>10372</v>
          </cell>
          <cell r="H2895" t="str">
            <v>PRW-East</v>
          </cell>
        </row>
        <row r="2896">
          <cell r="D2896" t="str">
            <v>East</v>
          </cell>
          <cell r="E2896">
            <v>27364</v>
          </cell>
          <cell r="F2896">
            <v>9345</v>
          </cell>
          <cell r="H2896" t="str">
            <v>PRW-East</v>
          </cell>
        </row>
        <row r="2897">
          <cell r="D2897" t="str">
            <v>East</v>
          </cell>
          <cell r="E2897">
            <v>64437</v>
          </cell>
          <cell r="F2897">
            <v>13279</v>
          </cell>
          <cell r="H2897" t="str">
            <v>PRW-East</v>
          </cell>
        </row>
        <row r="2898">
          <cell r="D2898" t="str">
            <v>East</v>
          </cell>
          <cell r="E2898">
            <v>47822</v>
          </cell>
          <cell r="F2898">
            <v>14313</v>
          </cell>
          <cell r="H2898" t="str">
            <v>PRW-East</v>
          </cell>
        </row>
        <row r="2899">
          <cell r="D2899" t="str">
            <v>East</v>
          </cell>
          <cell r="E2899">
            <v>116621</v>
          </cell>
          <cell r="F2899">
            <v>0</v>
          </cell>
          <cell r="H2899" t="str">
            <v>PRW-East</v>
          </cell>
        </row>
        <row r="2900">
          <cell r="D2900" t="str">
            <v>East</v>
          </cell>
          <cell r="E2900">
            <v>165575</v>
          </cell>
          <cell r="F2900">
            <v>11562</v>
          </cell>
          <cell r="H2900" t="str">
            <v>PRW-East</v>
          </cell>
        </row>
        <row r="2901">
          <cell r="D2901" t="str">
            <v>East</v>
          </cell>
          <cell r="E2901">
            <v>145124</v>
          </cell>
          <cell r="F2901">
            <v>0</v>
          </cell>
          <cell r="H2901" t="str">
            <v>PRW-East</v>
          </cell>
        </row>
        <row r="2902">
          <cell r="D2902" t="str">
            <v>East</v>
          </cell>
          <cell r="E2902">
            <v>149700</v>
          </cell>
          <cell r="F2902">
            <v>11730</v>
          </cell>
          <cell r="H2902" t="str">
            <v>PRW-East</v>
          </cell>
        </row>
        <row r="2903">
          <cell r="D2903" t="str">
            <v>East</v>
          </cell>
          <cell r="E2903">
            <v>130202</v>
          </cell>
          <cell r="F2903">
            <v>12188</v>
          </cell>
          <cell r="H2903" t="str">
            <v>PRW-East</v>
          </cell>
        </row>
        <row r="2904">
          <cell r="D2904" t="str">
            <v>East</v>
          </cell>
          <cell r="E2904">
            <v>115982</v>
          </cell>
          <cell r="F2904">
            <v>0</v>
          </cell>
          <cell r="H2904" t="str">
            <v>PRW-East</v>
          </cell>
        </row>
        <row r="2905">
          <cell r="D2905" t="str">
            <v>East</v>
          </cell>
          <cell r="E2905">
            <v>157683</v>
          </cell>
          <cell r="F2905">
            <v>11870</v>
          </cell>
          <cell r="H2905" t="str">
            <v>PRW-East</v>
          </cell>
        </row>
        <row r="2906">
          <cell r="D2906" t="str">
            <v>East</v>
          </cell>
          <cell r="E2906">
            <v>116817</v>
          </cell>
          <cell r="F2906">
            <v>9266</v>
          </cell>
          <cell r="H2906" t="str">
            <v>PRW-East</v>
          </cell>
        </row>
        <row r="2907">
          <cell r="D2907" t="str">
            <v>East</v>
          </cell>
          <cell r="E2907">
            <v>99977</v>
          </cell>
          <cell r="F2907">
            <v>13296</v>
          </cell>
          <cell r="H2907" t="str">
            <v>PRW-East</v>
          </cell>
        </row>
        <row r="2908">
          <cell r="D2908" t="str">
            <v>East</v>
          </cell>
          <cell r="E2908">
            <v>164642</v>
          </cell>
          <cell r="F2908">
            <v>11563</v>
          </cell>
          <cell r="H2908" t="str">
            <v>PRW-East</v>
          </cell>
        </row>
        <row r="2909">
          <cell r="D2909" t="str">
            <v>East</v>
          </cell>
          <cell r="E2909">
            <v>183298</v>
          </cell>
          <cell r="F2909">
            <v>6393</v>
          </cell>
          <cell r="H2909" t="str">
            <v>PRW-East</v>
          </cell>
        </row>
        <row r="2910">
          <cell r="D2910" t="str">
            <v>East</v>
          </cell>
          <cell r="E2910">
            <v>77131</v>
          </cell>
          <cell r="F2910">
            <v>14419</v>
          </cell>
          <cell r="H2910" t="str">
            <v>PRW-East</v>
          </cell>
        </row>
        <row r="2911">
          <cell r="D2911" t="str">
            <v>East</v>
          </cell>
          <cell r="E2911">
            <v>130426</v>
          </cell>
          <cell r="F2911">
            <v>5035</v>
          </cell>
          <cell r="H2911" t="str">
            <v>PRW-East</v>
          </cell>
        </row>
        <row r="2912">
          <cell r="D2912" t="str">
            <v>East</v>
          </cell>
          <cell r="E2912">
            <v>116579</v>
          </cell>
          <cell r="F2912">
            <v>13054</v>
          </cell>
          <cell r="H2912" t="str">
            <v>PRW-East</v>
          </cell>
        </row>
        <row r="2913">
          <cell r="D2913" t="str">
            <v>East</v>
          </cell>
          <cell r="E2913">
            <v>126333</v>
          </cell>
          <cell r="F2913">
            <v>12320</v>
          </cell>
          <cell r="H2913" t="str">
            <v>PRW-East</v>
          </cell>
        </row>
        <row r="2914">
          <cell r="D2914" t="str">
            <v>East</v>
          </cell>
          <cell r="E2914">
            <v>154981</v>
          </cell>
          <cell r="F2914">
            <v>12955</v>
          </cell>
          <cell r="H2914" t="str">
            <v>PRW-East</v>
          </cell>
        </row>
        <row r="2915">
          <cell r="D2915" t="str">
            <v>East</v>
          </cell>
          <cell r="E2915">
            <v>90493</v>
          </cell>
          <cell r="F2915">
            <v>14437</v>
          </cell>
          <cell r="H2915" t="str">
            <v>PRW-East</v>
          </cell>
        </row>
        <row r="2916">
          <cell r="D2916" t="str">
            <v>East</v>
          </cell>
          <cell r="E2916">
            <v>127114</v>
          </cell>
          <cell r="F2916">
            <v>12288</v>
          </cell>
          <cell r="H2916" t="str">
            <v>PRW-East</v>
          </cell>
        </row>
        <row r="2917">
          <cell r="D2917" t="str">
            <v>East</v>
          </cell>
          <cell r="E2917">
            <v>101613</v>
          </cell>
          <cell r="F2917">
            <v>9867</v>
          </cell>
          <cell r="H2917" t="str">
            <v>PRW-East</v>
          </cell>
        </row>
        <row r="2918">
          <cell r="D2918" t="str">
            <v>East</v>
          </cell>
          <cell r="E2918">
            <v>4550</v>
          </cell>
          <cell r="F2918">
            <v>3752</v>
          </cell>
          <cell r="H2918" t="str">
            <v>PRW-East</v>
          </cell>
        </row>
        <row r="2919">
          <cell r="D2919" t="str">
            <v>East</v>
          </cell>
          <cell r="E2919">
            <v>133422</v>
          </cell>
          <cell r="F2919">
            <v>13229</v>
          </cell>
          <cell r="H2919" t="str">
            <v>PRW-East</v>
          </cell>
        </row>
        <row r="2920">
          <cell r="D2920" t="str">
            <v>East</v>
          </cell>
          <cell r="E2920">
            <v>90985</v>
          </cell>
          <cell r="F2920">
            <v>13112</v>
          </cell>
          <cell r="H2920" t="str">
            <v>PRW-East</v>
          </cell>
        </row>
        <row r="2921">
          <cell r="D2921" t="str">
            <v>East</v>
          </cell>
          <cell r="E2921">
            <v>100428</v>
          </cell>
          <cell r="F2921">
            <v>13204</v>
          </cell>
          <cell r="H2921" t="str">
            <v>PRW-East</v>
          </cell>
        </row>
        <row r="2922">
          <cell r="D2922" t="str">
            <v>East</v>
          </cell>
          <cell r="E2922">
            <v>102934</v>
          </cell>
          <cell r="F2922">
            <v>13109</v>
          </cell>
          <cell r="H2922" t="str">
            <v>PRW-East</v>
          </cell>
        </row>
        <row r="2923">
          <cell r="D2923" t="str">
            <v>East</v>
          </cell>
          <cell r="E2923">
            <v>117706</v>
          </cell>
          <cell r="F2923">
            <v>14532</v>
          </cell>
          <cell r="H2923" t="str">
            <v>PRW-East</v>
          </cell>
        </row>
        <row r="2924">
          <cell r="D2924" t="str">
            <v>East</v>
          </cell>
          <cell r="E2924">
            <v>33854</v>
          </cell>
          <cell r="F2924">
            <v>13062</v>
          </cell>
          <cell r="H2924" t="str">
            <v>PRW-East</v>
          </cell>
        </row>
        <row r="2925">
          <cell r="D2925" t="str">
            <v>East</v>
          </cell>
          <cell r="E2925">
            <v>50398</v>
          </cell>
          <cell r="F2925">
            <v>13113</v>
          </cell>
          <cell r="H2925" t="str">
            <v>PRW-East</v>
          </cell>
        </row>
        <row r="2926">
          <cell r="D2926" t="str">
            <v>East</v>
          </cell>
          <cell r="E2926">
            <v>34069</v>
          </cell>
          <cell r="F2926">
            <v>14040</v>
          </cell>
          <cell r="H2926" t="str">
            <v>PRW-East</v>
          </cell>
        </row>
        <row r="2927">
          <cell r="D2927" t="str">
            <v>East</v>
          </cell>
          <cell r="E2927">
            <v>31161</v>
          </cell>
          <cell r="F2927">
            <v>14330</v>
          </cell>
          <cell r="H2927" t="str">
            <v>PRW-East</v>
          </cell>
        </row>
        <row r="2928">
          <cell r="D2928" t="str">
            <v>East</v>
          </cell>
          <cell r="E2928">
            <v>113359</v>
          </cell>
          <cell r="F2928">
            <v>13185</v>
          </cell>
          <cell r="H2928" t="str">
            <v>PRW-East</v>
          </cell>
        </row>
        <row r="2929">
          <cell r="D2929" t="str">
            <v>East</v>
          </cell>
          <cell r="E2929">
            <v>154952</v>
          </cell>
          <cell r="F2929">
            <v>11884</v>
          </cell>
          <cell r="H2929" t="str">
            <v>PRW-East</v>
          </cell>
        </row>
        <row r="2930">
          <cell r="D2930" t="str">
            <v>East</v>
          </cell>
          <cell r="E2930">
            <v>103056</v>
          </cell>
          <cell r="F2930">
            <v>0</v>
          </cell>
          <cell r="H2930" t="str">
            <v>PRW-East</v>
          </cell>
        </row>
        <row r="2931">
          <cell r="D2931" t="str">
            <v>East</v>
          </cell>
          <cell r="E2931">
            <v>163710</v>
          </cell>
          <cell r="F2931">
            <v>11567</v>
          </cell>
          <cell r="H2931" t="str">
            <v>PRW-East</v>
          </cell>
        </row>
        <row r="2932">
          <cell r="D2932" t="str">
            <v>East</v>
          </cell>
          <cell r="E2932">
            <v>145124</v>
          </cell>
          <cell r="F2932">
            <v>0</v>
          </cell>
          <cell r="H2932" t="str">
            <v>PRW-East</v>
          </cell>
        </row>
        <row r="2933">
          <cell r="D2933" t="str">
            <v>East</v>
          </cell>
          <cell r="E2933">
            <v>145124</v>
          </cell>
          <cell r="F2933">
            <v>0</v>
          </cell>
          <cell r="H2933" t="str">
            <v>PRW-East</v>
          </cell>
        </row>
        <row r="2934">
          <cell r="D2934" t="str">
            <v>East</v>
          </cell>
          <cell r="E2934">
            <v>135973</v>
          </cell>
          <cell r="F2934">
            <v>12390</v>
          </cell>
          <cell r="H2934" t="str">
            <v>PRW-East</v>
          </cell>
        </row>
        <row r="2935">
          <cell r="D2935" t="str">
            <v>East</v>
          </cell>
          <cell r="E2935">
            <v>142430</v>
          </cell>
          <cell r="F2935">
            <v>0</v>
          </cell>
          <cell r="H2935" t="str">
            <v>PRW-East</v>
          </cell>
        </row>
        <row r="2936">
          <cell r="D2936" t="str">
            <v>East</v>
          </cell>
          <cell r="E2936">
            <v>66776</v>
          </cell>
          <cell r="F2936">
            <v>10248</v>
          </cell>
          <cell r="H2936" t="str">
            <v>PRW-East</v>
          </cell>
        </row>
        <row r="2937">
          <cell r="D2937" t="str">
            <v>East</v>
          </cell>
          <cell r="E2937">
            <v>142275</v>
          </cell>
          <cell r="F2937">
            <v>13486</v>
          </cell>
          <cell r="H2937" t="str">
            <v>PRW-East</v>
          </cell>
        </row>
        <row r="2938">
          <cell r="D2938" t="str">
            <v>East</v>
          </cell>
          <cell r="E2938">
            <v>154952</v>
          </cell>
          <cell r="F2938">
            <v>11884</v>
          </cell>
          <cell r="H2938" t="str">
            <v>PRW-East</v>
          </cell>
        </row>
        <row r="2939">
          <cell r="D2939" t="str">
            <v>East</v>
          </cell>
          <cell r="E2939">
            <v>93754</v>
          </cell>
          <cell r="F2939">
            <v>8758</v>
          </cell>
          <cell r="H2939" t="str">
            <v>PRW-East</v>
          </cell>
        </row>
        <row r="2940">
          <cell r="D2940" t="str">
            <v>East</v>
          </cell>
          <cell r="E2940">
            <v>135145</v>
          </cell>
          <cell r="F2940">
            <v>12409</v>
          </cell>
          <cell r="H2940" t="str">
            <v>PRW-East</v>
          </cell>
        </row>
        <row r="2941">
          <cell r="D2941" t="str">
            <v>East</v>
          </cell>
          <cell r="E2941">
            <v>142275</v>
          </cell>
          <cell r="F2941">
            <v>13486</v>
          </cell>
          <cell r="H2941" t="str">
            <v>PRW-East</v>
          </cell>
        </row>
        <row r="2942">
          <cell r="D2942" t="str">
            <v>East</v>
          </cell>
          <cell r="E2942">
            <v>155907</v>
          </cell>
          <cell r="F2942">
            <v>12659</v>
          </cell>
          <cell r="H2942" t="str">
            <v>PRW-East</v>
          </cell>
        </row>
        <row r="2943">
          <cell r="D2943" t="str">
            <v>East</v>
          </cell>
          <cell r="E2943">
            <v>130202</v>
          </cell>
          <cell r="F2943">
            <v>12188</v>
          </cell>
          <cell r="H2943" t="str">
            <v>PRW-East</v>
          </cell>
        </row>
        <row r="2944">
          <cell r="D2944" t="str">
            <v>East</v>
          </cell>
          <cell r="E2944">
            <v>45118</v>
          </cell>
          <cell r="F2944">
            <v>14596</v>
          </cell>
          <cell r="H2944" t="str">
            <v>PRW-East</v>
          </cell>
        </row>
        <row r="2945">
          <cell r="D2945" t="str">
            <v>East</v>
          </cell>
          <cell r="E2945">
            <v>75489</v>
          </cell>
          <cell r="F2945">
            <v>13277</v>
          </cell>
          <cell r="H2945" t="str">
            <v>PRW-East</v>
          </cell>
        </row>
        <row r="2946">
          <cell r="D2946" t="str">
            <v>East</v>
          </cell>
          <cell r="E2946">
            <v>155680</v>
          </cell>
          <cell r="F2946">
            <v>12729</v>
          </cell>
          <cell r="H2946" t="str">
            <v>PRW-East</v>
          </cell>
        </row>
        <row r="2947">
          <cell r="D2947" t="str">
            <v>East</v>
          </cell>
          <cell r="E2947">
            <v>75687</v>
          </cell>
          <cell r="F2947">
            <v>14601</v>
          </cell>
          <cell r="H2947" t="str">
            <v>PRW-East</v>
          </cell>
        </row>
        <row r="2948">
          <cell r="D2948" t="str">
            <v>East</v>
          </cell>
          <cell r="E2948">
            <v>86336</v>
          </cell>
          <cell r="F2948">
            <v>10231</v>
          </cell>
          <cell r="H2948" t="str">
            <v>PRW-East</v>
          </cell>
        </row>
        <row r="2949">
          <cell r="D2949" t="str">
            <v>East</v>
          </cell>
          <cell r="E2949">
            <v>64437</v>
          </cell>
          <cell r="F2949">
            <v>13279</v>
          </cell>
          <cell r="H2949" t="str">
            <v>PRW-East</v>
          </cell>
        </row>
        <row r="2950">
          <cell r="D2950" t="str">
            <v>East</v>
          </cell>
          <cell r="E2950">
            <v>62562</v>
          </cell>
          <cell r="F2950">
            <v>13351</v>
          </cell>
          <cell r="H2950" t="str">
            <v>PRW-East</v>
          </cell>
        </row>
        <row r="2951">
          <cell r="D2951" t="str">
            <v>East</v>
          </cell>
          <cell r="E2951">
            <v>79085</v>
          </cell>
          <cell r="F2951">
            <v>13142</v>
          </cell>
          <cell r="H2951" t="str">
            <v>PRW-East</v>
          </cell>
        </row>
        <row r="2952">
          <cell r="D2952" t="str">
            <v>East</v>
          </cell>
          <cell r="E2952">
            <v>88376</v>
          </cell>
          <cell r="F2952">
            <v>13219</v>
          </cell>
          <cell r="H2952" t="str">
            <v>PRW-East</v>
          </cell>
        </row>
        <row r="2953">
          <cell r="D2953" t="str">
            <v>East</v>
          </cell>
          <cell r="E2953">
            <v>104553</v>
          </cell>
          <cell r="F2953">
            <v>14387</v>
          </cell>
          <cell r="H2953" t="str">
            <v>PRW-East</v>
          </cell>
        </row>
        <row r="2954">
          <cell r="D2954" t="str">
            <v>East</v>
          </cell>
          <cell r="E2954">
            <v>75687</v>
          </cell>
          <cell r="F2954">
            <v>14601</v>
          </cell>
          <cell r="H2954" t="str">
            <v>PRW-East</v>
          </cell>
        </row>
        <row r="2955">
          <cell r="D2955" t="str">
            <v>East</v>
          </cell>
          <cell r="E2955">
            <v>50398</v>
          </cell>
          <cell r="F2955">
            <v>13113</v>
          </cell>
          <cell r="H2955" t="str">
            <v>PRW-East</v>
          </cell>
        </row>
        <row r="2956">
          <cell r="D2956" t="str">
            <v>East</v>
          </cell>
          <cell r="E2956">
            <v>64607</v>
          </cell>
          <cell r="F2956">
            <v>14323</v>
          </cell>
          <cell r="H2956" t="str">
            <v>PRW-East</v>
          </cell>
        </row>
        <row r="2957">
          <cell r="D2957" t="str">
            <v>East</v>
          </cell>
          <cell r="E2957">
            <v>77131</v>
          </cell>
          <cell r="F2957">
            <v>14419</v>
          </cell>
          <cell r="H2957" t="str">
            <v>PRW-East</v>
          </cell>
        </row>
        <row r="2958">
          <cell r="D2958" t="str">
            <v>East</v>
          </cell>
          <cell r="E2958">
            <v>91736</v>
          </cell>
          <cell r="F2958">
            <v>14256</v>
          </cell>
          <cell r="H2958" t="str">
            <v>PRW-East</v>
          </cell>
        </row>
        <row r="2959">
          <cell r="D2959" t="str">
            <v>East</v>
          </cell>
          <cell r="E2959">
            <v>1221</v>
          </cell>
          <cell r="F2959">
            <v>14409</v>
          </cell>
          <cell r="H2959" t="str">
            <v>PRW-East</v>
          </cell>
        </row>
        <row r="2960">
          <cell r="D2960" t="str">
            <v>East</v>
          </cell>
          <cell r="E2960">
            <v>62562</v>
          </cell>
          <cell r="F2960">
            <v>13351</v>
          </cell>
          <cell r="H2960" t="str">
            <v>PRW-East</v>
          </cell>
        </row>
        <row r="2961">
          <cell r="D2961" t="str">
            <v>East</v>
          </cell>
          <cell r="E2961">
            <v>15603</v>
          </cell>
          <cell r="F2961">
            <v>14320</v>
          </cell>
          <cell r="H2961" t="str">
            <v>PRW-East</v>
          </cell>
        </row>
        <row r="2962">
          <cell r="D2962" t="str">
            <v>East</v>
          </cell>
          <cell r="E2962">
            <v>92650</v>
          </cell>
          <cell r="F2962">
            <v>8794</v>
          </cell>
          <cell r="H2962" t="str">
            <v>PRW-East</v>
          </cell>
        </row>
        <row r="2963">
          <cell r="D2963" t="str">
            <v>East</v>
          </cell>
          <cell r="E2963">
            <v>125220</v>
          </cell>
          <cell r="F2963">
            <v>0</v>
          </cell>
          <cell r="H2963" t="str">
            <v>PRW-East</v>
          </cell>
        </row>
        <row r="2964">
          <cell r="D2964" t="str">
            <v>East</v>
          </cell>
          <cell r="E2964">
            <v>153468</v>
          </cell>
          <cell r="F2964">
            <v>0</v>
          </cell>
          <cell r="H2964" t="str">
            <v>PRW-East</v>
          </cell>
        </row>
        <row r="2965">
          <cell r="D2965" t="str">
            <v>East</v>
          </cell>
          <cell r="E2965">
            <v>172118</v>
          </cell>
          <cell r="F2965">
            <v>3913</v>
          </cell>
          <cell r="H2965" t="str">
            <v>PRW-East</v>
          </cell>
        </row>
        <row r="2966">
          <cell r="D2966" t="str">
            <v>East</v>
          </cell>
          <cell r="E2966">
            <v>158970</v>
          </cell>
          <cell r="F2966">
            <v>0</v>
          </cell>
          <cell r="H2966" t="str">
            <v>PRW-East</v>
          </cell>
        </row>
        <row r="2967">
          <cell r="D2967" t="str">
            <v>East</v>
          </cell>
          <cell r="E2967">
            <v>129430</v>
          </cell>
          <cell r="F2967">
            <v>12208</v>
          </cell>
          <cell r="H2967" t="str">
            <v>PRW-East</v>
          </cell>
        </row>
        <row r="2968">
          <cell r="D2968" t="str">
            <v>East</v>
          </cell>
          <cell r="E2968">
            <v>158208</v>
          </cell>
          <cell r="F2968">
            <v>0</v>
          </cell>
          <cell r="H2968" t="str">
            <v>PRW-East</v>
          </cell>
        </row>
        <row r="2969">
          <cell r="D2969" t="str">
            <v>East</v>
          </cell>
          <cell r="E2969">
            <v>105622</v>
          </cell>
          <cell r="F2969">
            <v>14201</v>
          </cell>
          <cell r="H2969" t="str">
            <v>PRW-East</v>
          </cell>
        </row>
        <row r="2970">
          <cell r="D2970" t="str">
            <v>East</v>
          </cell>
          <cell r="E2970">
            <v>12743</v>
          </cell>
          <cell r="F2970">
            <v>12657</v>
          </cell>
          <cell r="H2970" t="str">
            <v>PRW-East</v>
          </cell>
        </row>
        <row r="2971">
          <cell r="D2971" t="str">
            <v>East</v>
          </cell>
          <cell r="E2971">
            <v>77131</v>
          </cell>
          <cell r="F2971">
            <v>14419</v>
          </cell>
          <cell r="H2971" t="str">
            <v>PRW-East</v>
          </cell>
        </row>
        <row r="2972">
          <cell r="D2972" t="str">
            <v>East</v>
          </cell>
          <cell r="E2972">
            <v>133770</v>
          </cell>
          <cell r="F2972">
            <v>13146</v>
          </cell>
          <cell r="H2972" t="str">
            <v>PRW-East</v>
          </cell>
        </row>
        <row r="2973">
          <cell r="D2973" t="str">
            <v>East</v>
          </cell>
          <cell r="E2973">
            <v>114167</v>
          </cell>
          <cell r="F2973">
            <v>13147</v>
          </cell>
          <cell r="H2973" t="str">
            <v>PRW-East</v>
          </cell>
        </row>
        <row r="2974">
          <cell r="D2974" t="str">
            <v>East</v>
          </cell>
          <cell r="E2974">
            <v>133422</v>
          </cell>
          <cell r="F2974">
            <v>13229</v>
          </cell>
          <cell r="H2974" t="str">
            <v>PRW-East</v>
          </cell>
        </row>
        <row r="2975">
          <cell r="D2975" t="str">
            <v>East</v>
          </cell>
          <cell r="E2975">
            <v>134314</v>
          </cell>
          <cell r="F2975">
            <v>12427</v>
          </cell>
          <cell r="H2975" t="str">
            <v>PRW-East</v>
          </cell>
        </row>
        <row r="2976">
          <cell r="D2976" t="str">
            <v>East</v>
          </cell>
          <cell r="E2976">
            <v>119066</v>
          </cell>
          <cell r="F2976">
            <v>14255</v>
          </cell>
          <cell r="H2976" t="str">
            <v>PRW-East</v>
          </cell>
        </row>
        <row r="2977">
          <cell r="D2977" t="str">
            <v>East</v>
          </cell>
          <cell r="E2977">
            <v>102100</v>
          </cell>
          <cell r="F2977">
            <v>13141</v>
          </cell>
          <cell r="H2977" t="str">
            <v>PRW-East</v>
          </cell>
        </row>
        <row r="2978">
          <cell r="D2978" t="str">
            <v>East</v>
          </cell>
          <cell r="E2978">
            <v>21593</v>
          </cell>
          <cell r="F2978">
            <v>12894</v>
          </cell>
          <cell r="H2978" t="str">
            <v>PRW-East</v>
          </cell>
        </row>
        <row r="2979">
          <cell r="D2979" t="str">
            <v>East</v>
          </cell>
          <cell r="E2979">
            <v>103460</v>
          </cell>
          <cell r="F2979">
            <v>14575</v>
          </cell>
          <cell r="H2979" t="str">
            <v>PRW-East</v>
          </cell>
        </row>
        <row r="2980">
          <cell r="D2980" t="str">
            <v>East</v>
          </cell>
          <cell r="E2980">
            <v>91846</v>
          </cell>
          <cell r="F2980">
            <v>13083</v>
          </cell>
          <cell r="H2980" t="str">
            <v>PRW-East</v>
          </cell>
        </row>
        <row r="2981">
          <cell r="D2981" t="str">
            <v>East</v>
          </cell>
          <cell r="E2981">
            <v>15603</v>
          </cell>
          <cell r="F2981">
            <v>14320</v>
          </cell>
          <cell r="H2981" t="str">
            <v>PRW-East</v>
          </cell>
        </row>
        <row r="2982">
          <cell r="D2982" t="str">
            <v>East</v>
          </cell>
          <cell r="E2982">
            <v>100428</v>
          </cell>
          <cell r="F2982">
            <v>13204</v>
          </cell>
          <cell r="H2982" t="str">
            <v>PRW-East</v>
          </cell>
        </row>
        <row r="2983">
          <cell r="D2983" t="str">
            <v>East</v>
          </cell>
          <cell r="E2983">
            <v>34836</v>
          </cell>
          <cell r="F2983">
            <v>13029</v>
          </cell>
          <cell r="H2983" t="str">
            <v>PRW-East</v>
          </cell>
        </row>
        <row r="2984">
          <cell r="D2984" t="str">
            <v>East</v>
          </cell>
          <cell r="E2984">
            <v>66300</v>
          </cell>
          <cell r="F2984">
            <v>13212</v>
          </cell>
          <cell r="H2984" t="str">
            <v>PRW-East</v>
          </cell>
        </row>
        <row r="2985">
          <cell r="D2985" t="str">
            <v>East</v>
          </cell>
          <cell r="E2985">
            <v>66300</v>
          </cell>
          <cell r="F2985">
            <v>13212</v>
          </cell>
          <cell r="H2985" t="str">
            <v>PRW-East</v>
          </cell>
        </row>
        <row r="2986">
          <cell r="D2986" t="str">
            <v>East</v>
          </cell>
          <cell r="E2986">
            <v>23371</v>
          </cell>
          <cell r="F2986">
            <v>10341</v>
          </cell>
          <cell r="H2986" t="str">
            <v>PRW-East</v>
          </cell>
        </row>
        <row r="2987">
          <cell r="D2987" t="str">
            <v>East</v>
          </cell>
          <cell r="E2987">
            <v>141216</v>
          </cell>
          <cell r="F2987">
            <v>0</v>
          </cell>
          <cell r="H2987" t="str">
            <v>PRW-East</v>
          </cell>
        </row>
        <row r="2988">
          <cell r="D2988" t="str">
            <v>East</v>
          </cell>
          <cell r="E2988">
            <v>135145</v>
          </cell>
          <cell r="F2988">
            <v>12409</v>
          </cell>
          <cell r="H2988" t="str">
            <v>PRW-East</v>
          </cell>
        </row>
        <row r="2989">
          <cell r="D2989" t="str">
            <v>East</v>
          </cell>
          <cell r="E2989">
            <v>163266</v>
          </cell>
          <cell r="F2989">
            <v>0</v>
          </cell>
          <cell r="H2989" t="str">
            <v>PRW-East</v>
          </cell>
        </row>
        <row r="2990">
          <cell r="D2990" t="str">
            <v>East</v>
          </cell>
          <cell r="E2990">
            <v>109880</v>
          </cell>
          <cell r="F2990">
            <v>0</v>
          </cell>
          <cell r="H2990" t="str">
            <v>PRW-East</v>
          </cell>
        </row>
        <row r="2991">
          <cell r="D2991" t="str">
            <v>East</v>
          </cell>
          <cell r="E2991">
            <v>133770</v>
          </cell>
          <cell r="F2991">
            <v>13146</v>
          </cell>
          <cell r="H2991" t="str">
            <v>PRW-East</v>
          </cell>
        </row>
        <row r="2992">
          <cell r="D2992" t="str">
            <v>East</v>
          </cell>
          <cell r="E2992">
            <v>149700</v>
          </cell>
          <cell r="F2992">
            <v>11730</v>
          </cell>
          <cell r="H2992" t="str">
            <v>PRW-East</v>
          </cell>
        </row>
        <row r="2993">
          <cell r="D2993" t="str">
            <v>East</v>
          </cell>
          <cell r="E2993">
            <v>155446</v>
          </cell>
          <cell r="F2993">
            <v>12807</v>
          </cell>
          <cell r="H2993" t="str">
            <v>PRW-East</v>
          </cell>
        </row>
        <row r="2994">
          <cell r="D2994" t="str">
            <v>East</v>
          </cell>
          <cell r="E2994">
            <v>115777</v>
          </cell>
          <cell r="F2994">
            <v>13081</v>
          </cell>
          <cell r="H2994" t="str">
            <v>PRW-East</v>
          </cell>
        </row>
        <row r="2995">
          <cell r="D2995" t="str">
            <v>East</v>
          </cell>
          <cell r="E2995">
            <v>163110</v>
          </cell>
          <cell r="F2995">
            <v>13033</v>
          </cell>
          <cell r="H2995" t="str">
            <v>PRW-East</v>
          </cell>
        </row>
        <row r="2996">
          <cell r="D2996" t="str">
            <v>East</v>
          </cell>
          <cell r="E2996">
            <v>104014</v>
          </cell>
          <cell r="F2996">
            <v>14478</v>
          </cell>
          <cell r="H2996" t="str">
            <v>PRW-East</v>
          </cell>
        </row>
        <row r="2997">
          <cell r="D2997" t="str">
            <v>East</v>
          </cell>
          <cell r="E2997">
            <v>75489</v>
          </cell>
          <cell r="F2997">
            <v>13277</v>
          </cell>
          <cell r="H2997" t="str">
            <v>PRW-East</v>
          </cell>
        </row>
        <row r="2998">
          <cell r="D2998" t="str">
            <v>East</v>
          </cell>
          <cell r="E2998">
            <v>162752</v>
          </cell>
          <cell r="F2998">
            <v>13178</v>
          </cell>
          <cell r="H2998" t="str">
            <v>PRW-East</v>
          </cell>
        </row>
        <row r="2999">
          <cell r="D2999" t="str">
            <v>East</v>
          </cell>
          <cell r="E2999">
            <v>157683</v>
          </cell>
          <cell r="F2999">
            <v>11870</v>
          </cell>
          <cell r="H2999" t="str">
            <v>PRW-East</v>
          </cell>
        </row>
        <row r="3000">
          <cell r="D3000" t="str">
            <v>East</v>
          </cell>
          <cell r="E3000">
            <v>154743</v>
          </cell>
          <cell r="F3000">
            <v>13026</v>
          </cell>
          <cell r="H3000" t="str">
            <v>PRW-East</v>
          </cell>
        </row>
        <row r="3001">
          <cell r="D3001" t="str">
            <v>East</v>
          </cell>
          <cell r="E3001">
            <v>2492</v>
          </cell>
          <cell r="F3001">
            <v>3951</v>
          </cell>
          <cell r="H3001" t="str">
            <v>PRW-East</v>
          </cell>
        </row>
        <row r="3002">
          <cell r="D3002" t="str">
            <v>East</v>
          </cell>
          <cell r="E3002">
            <v>149700</v>
          </cell>
          <cell r="F3002">
            <v>11730</v>
          </cell>
          <cell r="H3002" t="str">
            <v>PRW-East</v>
          </cell>
        </row>
        <row r="3003">
          <cell r="D3003" t="str">
            <v>East</v>
          </cell>
          <cell r="E3003">
            <v>135973</v>
          </cell>
          <cell r="F3003">
            <v>12390</v>
          </cell>
          <cell r="H3003" t="str">
            <v>PRW-East</v>
          </cell>
        </row>
        <row r="3004">
          <cell r="D3004" t="str">
            <v>East</v>
          </cell>
          <cell r="E3004">
            <v>141967</v>
          </cell>
          <cell r="F3004">
            <v>13568</v>
          </cell>
          <cell r="H3004" t="str">
            <v>PRW-East</v>
          </cell>
        </row>
        <row r="3005">
          <cell r="D3005" t="str">
            <v>East</v>
          </cell>
          <cell r="E3005">
            <v>62200</v>
          </cell>
          <cell r="F3005">
            <v>14604</v>
          </cell>
          <cell r="H3005" t="str">
            <v>PRW-East</v>
          </cell>
        </row>
        <row r="3006">
          <cell r="D3006" t="str">
            <v>East</v>
          </cell>
          <cell r="E3006">
            <v>113359</v>
          </cell>
          <cell r="F3006">
            <v>13185</v>
          </cell>
          <cell r="H3006" t="str">
            <v>PRW-East</v>
          </cell>
        </row>
        <row r="3007">
          <cell r="D3007" t="str">
            <v>East</v>
          </cell>
          <cell r="E3007">
            <v>33113</v>
          </cell>
          <cell r="F3007">
            <v>14140</v>
          </cell>
          <cell r="H3007" t="str">
            <v>PRW-East</v>
          </cell>
        </row>
        <row r="3008">
          <cell r="D3008" t="str">
            <v>East</v>
          </cell>
          <cell r="E3008">
            <v>88376</v>
          </cell>
          <cell r="F3008">
            <v>13219</v>
          </cell>
          <cell r="H3008" t="str">
            <v>PRW-East</v>
          </cell>
        </row>
        <row r="3009">
          <cell r="D3009" t="str">
            <v>East</v>
          </cell>
          <cell r="E3009">
            <v>89246</v>
          </cell>
          <cell r="F3009">
            <v>13185</v>
          </cell>
          <cell r="H3009" t="str">
            <v>PRW-East</v>
          </cell>
        </row>
        <row r="3010">
          <cell r="D3010" t="str">
            <v>East</v>
          </cell>
          <cell r="E3010">
            <v>37768</v>
          </cell>
          <cell r="F3010">
            <v>12912</v>
          </cell>
          <cell r="H3010" t="str">
            <v>PRW-East</v>
          </cell>
        </row>
        <row r="3011">
          <cell r="D3011" t="str">
            <v>East</v>
          </cell>
          <cell r="E3011">
            <v>89219</v>
          </cell>
          <cell r="F3011">
            <v>14623</v>
          </cell>
          <cell r="H3011" t="str">
            <v>PRW-East</v>
          </cell>
        </row>
        <row r="3012">
          <cell r="D3012" t="str">
            <v>East</v>
          </cell>
          <cell r="E3012">
            <v>63725</v>
          </cell>
          <cell r="F3012">
            <v>9528</v>
          </cell>
          <cell r="H3012" t="str">
            <v>PRW-East</v>
          </cell>
        </row>
        <row r="3013">
          <cell r="D3013" t="str">
            <v>East</v>
          </cell>
          <cell r="E3013">
            <v>103460</v>
          </cell>
          <cell r="F3013">
            <v>14575</v>
          </cell>
          <cell r="H3013" t="str">
            <v>PRW-East</v>
          </cell>
        </row>
        <row r="3014">
          <cell r="D3014" t="str">
            <v>East</v>
          </cell>
          <cell r="E3014">
            <v>33854</v>
          </cell>
          <cell r="F3014">
            <v>13062</v>
          </cell>
          <cell r="H3014" t="str">
            <v>PRW-East</v>
          </cell>
        </row>
        <row r="3015">
          <cell r="D3015" t="str">
            <v>East</v>
          </cell>
          <cell r="E3015">
            <v>12178</v>
          </cell>
          <cell r="F3015">
            <v>10354</v>
          </cell>
          <cell r="H3015" t="str">
            <v>PRW-East</v>
          </cell>
        </row>
        <row r="3016">
          <cell r="D3016" t="str">
            <v>East</v>
          </cell>
          <cell r="E3016">
            <v>158970</v>
          </cell>
          <cell r="F3016">
            <v>0</v>
          </cell>
          <cell r="H3016" t="str">
            <v>PRW-East</v>
          </cell>
        </row>
        <row r="3017">
          <cell r="D3017" t="str">
            <v>East</v>
          </cell>
          <cell r="E3017">
            <v>145124</v>
          </cell>
          <cell r="F3017">
            <v>0</v>
          </cell>
          <cell r="H3017" t="str">
            <v>PRW-East</v>
          </cell>
        </row>
        <row r="3018">
          <cell r="D3018" t="str">
            <v>East</v>
          </cell>
          <cell r="E3018">
            <v>158970</v>
          </cell>
          <cell r="F3018">
            <v>0</v>
          </cell>
          <cell r="H3018" t="str">
            <v>PRW-East</v>
          </cell>
        </row>
        <row r="3019">
          <cell r="D3019" t="str">
            <v>East</v>
          </cell>
          <cell r="E3019">
            <v>141216</v>
          </cell>
          <cell r="F3019">
            <v>0</v>
          </cell>
          <cell r="H3019" t="str">
            <v>PRW-East</v>
          </cell>
        </row>
        <row r="3020">
          <cell r="D3020" t="str">
            <v>East</v>
          </cell>
          <cell r="E3020">
            <v>126333</v>
          </cell>
          <cell r="F3020">
            <v>12320</v>
          </cell>
          <cell r="H3020" t="str">
            <v>PRW-East</v>
          </cell>
        </row>
        <row r="3021">
          <cell r="D3021" t="str">
            <v>East</v>
          </cell>
          <cell r="E3021">
            <v>22660</v>
          </cell>
          <cell r="F3021">
            <v>10410</v>
          </cell>
          <cell r="H3021" t="str">
            <v>PRW-East</v>
          </cell>
        </row>
        <row r="3022">
          <cell r="D3022" t="str">
            <v>East</v>
          </cell>
          <cell r="E3022">
            <v>173951</v>
          </cell>
          <cell r="F3022">
            <v>12606</v>
          </cell>
          <cell r="H3022" t="str">
            <v>PRW-East</v>
          </cell>
        </row>
        <row r="3023">
          <cell r="D3023" t="str">
            <v>East</v>
          </cell>
          <cell r="E3023">
            <v>162752</v>
          </cell>
          <cell r="F3023">
            <v>13178</v>
          </cell>
          <cell r="H3023" t="str">
            <v>PRW-East</v>
          </cell>
        </row>
        <row r="3024">
          <cell r="D3024" t="str">
            <v>East</v>
          </cell>
          <cell r="E3024">
            <v>77843</v>
          </cell>
          <cell r="F3024">
            <v>14320</v>
          </cell>
          <cell r="H3024" t="str">
            <v>PRW-East</v>
          </cell>
        </row>
        <row r="3025">
          <cell r="D3025" t="str">
            <v>East</v>
          </cell>
          <cell r="E3025">
            <v>167436</v>
          </cell>
          <cell r="F3025">
            <v>11559</v>
          </cell>
          <cell r="H3025" t="str">
            <v>PRW-East</v>
          </cell>
        </row>
        <row r="3026">
          <cell r="D3026" t="str">
            <v>East</v>
          </cell>
          <cell r="E3026">
            <v>129430</v>
          </cell>
          <cell r="F3026">
            <v>12208</v>
          </cell>
          <cell r="H3026" t="str">
            <v>PRW-East</v>
          </cell>
        </row>
        <row r="3027">
          <cell r="D3027" t="str">
            <v>East</v>
          </cell>
          <cell r="E3027">
            <v>104553</v>
          </cell>
          <cell r="F3027">
            <v>14387</v>
          </cell>
          <cell r="H3027" t="str">
            <v>PRW-East</v>
          </cell>
        </row>
        <row r="3028">
          <cell r="D3028" t="str">
            <v>East</v>
          </cell>
          <cell r="E3028">
            <v>134314</v>
          </cell>
          <cell r="F3028">
            <v>12427</v>
          </cell>
          <cell r="H3028" t="str">
            <v>PRW-East</v>
          </cell>
        </row>
        <row r="3029">
          <cell r="D3029" t="str">
            <v>East</v>
          </cell>
          <cell r="E3029">
            <v>133770</v>
          </cell>
          <cell r="F3029">
            <v>13146</v>
          </cell>
          <cell r="H3029" t="str">
            <v>PRW-East</v>
          </cell>
        </row>
        <row r="3030">
          <cell r="D3030" t="str">
            <v>East</v>
          </cell>
          <cell r="E3030">
            <v>132716</v>
          </cell>
          <cell r="F3030">
            <v>13390</v>
          </cell>
          <cell r="H3030" t="str">
            <v>PRW-East</v>
          </cell>
        </row>
        <row r="3031">
          <cell r="D3031" t="str">
            <v>East</v>
          </cell>
          <cell r="E3031">
            <v>155907</v>
          </cell>
          <cell r="F3031">
            <v>12659</v>
          </cell>
          <cell r="H3031" t="str">
            <v>PRW-East</v>
          </cell>
        </row>
        <row r="3032">
          <cell r="D3032" t="str">
            <v>East</v>
          </cell>
          <cell r="E3032">
            <v>102934</v>
          </cell>
          <cell r="F3032">
            <v>13109</v>
          </cell>
          <cell r="H3032" t="str">
            <v>PRW-East</v>
          </cell>
        </row>
        <row r="3033">
          <cell r="D3033" t="str">
            <v>East</v>
          </cell>
          <cell r="E3033">
            <v>78540</v>
          </cell>
          <cell r="F3033">
            <v>14234</v>
          </cell>
          <cell r="H3033" t="str">
            <v>PRW-East</v>
          </cell>
        </row>
        <row r="3034">
          <cell r="D3034" t="str">
            <v>East</v>
          </cell>
          <cell r="E3034">
            <v>155680</v>
          </cell>
          <cell r="F3034">
            <v>12729</v>
          </cell>
          <cell r="H3034" t="str">
            <v>PRW-East</v>
          </cell>
        </row>
        <row r="3035">
          <cell r="D3035" t="str">
            <v>East</v>
          </cell>
          <cell r="E3035">
            <v>119504</v>
          </cell>
          <cell r="F3035">
            <v>14169</v>
          </cell>
          <cell r="H3035" t="str">
            <v>PRW-East</v>
          </cell>
        </row>
        <row r="3036">
          <cell r="D3036" t="str">
            <v>East</v>
          </cell>
          <cell r="E3036">
            <v>104553</v>
          </cell>
          <cell r="F3036">
            <v>14387</v>
          </cell>
          <cell r="H3036" t="str">
            <v>PRW-East</v>
          </cell>
        </row>
        <row r="3037">
          <cell r="D3037" t="str">
            <v>East</v>
          </cell>
          <cell r="E3037">
            <v>35010</v>
          </cell>
          <cell r="F3037">
            <v>13954</v>
          </cell>
          <cell r="H3037" t="str">
            <v>PRW-East</v>
          </cell>
        </row>
        <row r="3038">
          <cell r="D3038" t="str">
            <v>East</v>
          </cell>
          <cell r="E3038">
            <v>33854</v>
          </cell>
          <cell r="F3038">
            <v>13062</v>
          </cell>
          <cell r="H3038" t="str">
            <v>PRW-East</v>
          </cell>
        </row>
        <row r="3039">
          <cell r="D3039" t="str">
            <v>East</v>
          </cell>
          <cell r="E3039">
            <v>33113</v>
          </cell>
          <cell r="F3039">
            <v>14140</v>
          </cell>
          <cell r="H3039" t="str">
            <v>PRW-East</v>
          </cell>
        </row>
        <row r="3040">
          <cell r="D3040" t="str">
            <v>East</v>
          </cell>
          <cell r="E3040">
            <v>153468</v>
          </cell>
          <cell r="F3040">
            <v>0</v>
          </cell>
          <cell r="H3040" t="str">
            <v>PRW-East</v>
          </cell>
        </row>
        <row r="3041">
          <cell r="D3041" t="str">
            <v>East</v>
          </cell>
          <cell r="E3041">
            <v>158970</v>
          </cell>
          <cell r="F3041">
            <v>0</v>
          </cell>
          <cell r="H3041" t="str">
            <v>PRW-East</v>
          </cell>
        </row>
        <row r="3042">
          <cell r="D3042" t="str">
            <v>East</v>
          </cell>
          <cell r="E3042">
            <v>158208</v>
          </cell>
          <cell r="F3042">
            <v>0</v>
          </cell>
          <cell r="H3042" t="str">
            <v>PRW-East</v>
          </cell>
        </row>
        <row r="3043">
          <cell r="D3043" t="str">
            <v>East</v>
          </cell>
          <cell r="E3043">
            <v>177118</v>
          </cell>
          <cell r="F3043">
            <v>0</v>
          </cell>
          <cell r="H3043" t="str">
            <v>PRW-East</v>
          </cell>
        </row>
        <row r="3044">
          <cell r="D3044" t="str">
            <v>East</v>
          </cell>
          <cell r="E3044">
            <v>158970</v>
          </cell>
          <cell r="F3044">
            <v>0</v>
          </cell>
          <cell r="H3044" t="str">
            <v>PRW-East</v>
          </cell>
        </row>
        <row r="3045">
          <cell r="D3045" t="str">
            <v>East</v>
          </cell>
          <cell r="E3045">
            <v>163266</v>
          </cell>
          <cell r="F3045">
            <v>0</v>
          </cell>
          <cell r="H3045" t="str">
            <v>PRW-East</v>
          </cell>
        </row>
        <row r="3046">
          <cell r="D3046" t="str">
            <v>East</v>
          </cell>
          <cell r="E3046">
            <v>164642</v>
          </cell>
          <cell r="F3046">
            <v>11563</v>
          </cell>
          <cell r="H3046" t="str">
            <v>PRW-East</v>
          </cell>
        </row>
        <row r="3047">
          <cell r="D3047" t="str">
            <v>East</v>
          </cell>
          <cell r="E3047">
            <v>114973</v>
          </cell>
          <cell r="F3047">
            <v>13117</v>
          </cell>
          <cell r="H3047" t="str">
            <v>PRW-East</v>
          </cell>
        </row>
        <row r="3048">
          <cell r="D3048" t="str">
            <v>East</v>
          </cell>
          <cell r="E3048">
            <v>119066</v>
          </cell>
          <cell r="F3048">
            <v>14255</v>
          </cell>
          <cell r="H3048" t="str">
            <v>PRW-East</v>
          </cell>
        </row>
        <row r="3049">
          <cell r="D3049" t="str">
            <v>East</v>
          </cell>
          <cell r="E3049">
            <v>163110</v>
          </cell>
          <cell r="F3049">
            <v>13033</v>
          </cell>
          <cell r="H3049" t="str">
            <v>PRW-East</v>
          </cell>
        </row>
        <row r="3050">
          <cell r="D3050" t="str">
            <v>East</v>
          </cell>
          <cell r="E3050">
            <v>155680</v>
          </cell>
          <cell r="F3050">
            <v>12729</v>
          </cell>
          <cell r="H3050" t="str">
            <v>PRW-East</v>
          </cell>
        </row>
        <row r="3051">
          <cell r="D3051" t="str">
            <v>East</v>
          </cell>
          <cell r="E3051">
            <v>146372</v>
          </cell>
          <cell r="F3051">
            <v>11777</v>
          </cell>
          <cell r="H3051" t="str">
            <v>PRW-East</v>
          </cell>
        </row>
        <row r="3052">
          <cell r="D3052" t="str">
            <v>East</v>
          </cell>
          <cell r="E3052">
            <v>130813</v>
          </cell>
          <cell r="F3052">
            <v>4648</v>
          </cell>
          <cell r="H3052" t="str">
            <v>PRW-East</v>
          </cell>
        </row>
        <row r="3053">
          <cell r="D3053" t="str">
            <v>East</v>
          </cell>
          <cell r="E3053">
            <v>124140</v>
          </cell>
          <cell r="F3053">
            <v>9157</v>
          </cell>
          <cell r="H3053" t="str">
            <v>PRW-East</v>
          </cell>
        </row>
        <row r="3054">
          <cell r="D3054" t="str">
            <v>East</v>
          </cell>
          <cell r="E3054">
            <v>155446</v>
          </cell>
          <cell r="F3054">
            <v>12807</v>
          </cell>
          <cell r="H3054" t="str">
            <v>PRW-East</v>
          </cell>
        </row>
        <row r="3055">
          <cell r="D3055" t="str">
            <v>East</v>
          </cell>
          <cell r="E3055">
            <v>162780</v>
          </cell>
          <cell r="F3055">
            <v>11567</v>
          </cell>
          <cell r="H3055" t="str">
            <v>PRW-East</v>
          </cell>
        </row>
        <row r="3056">
          <cell r="D3056" t="str">
            <v>East</v>
          </cell>
          <cell r="E3056">
            <v>104889</v>
          </cell>
          <cell r="F3056">
            <v>8427</v>
          </cell>
          <cell r="H3056" t="str">
            <v>PRW-East</v>
          </cell>
        </row>
        <row r="3057">
          <cell r="D3057" t="str">
            <v>East</v>
          </cell>
          <cell r="E3057">
            <v>142879</v>
          </cell>
          <cell r="F3057">
            <v>13328</v>
          </cell>
          <cell r="H3057" t="str">
            <v>PRW-East</v>
          </cell>
        </row>
        <row r="3058">
          <cell r="D3058" t="str">
            <v>East</v>
          </cell>
          <cell r="E3058">
            <v>135145</v>
          </cell>
          <cell r="F3058">
            <v>12409</v>
          </cell>
          <cell r="H3058" t="str">
            <v>PRW-East</v>
          </cell>
        </row>
        <row r="3059">
          <cell r="D3059" t="str">
            <v>East</v>
          </cell>
          <cell r="E3059">
            <v>118167</v>
          </cell>
          <cell r="F3059">
            <v>14437</v>
          </cell>
          <cell r="H3059" t="str">
            <v>PRW-East</v>
          </cell>
        </row>
        <row r="3060">
          <cell r="D3060" t="str">
            <v>East</v>
          </cell>
          <cell r="E3060">
            <v>77287</v>
          </cell>
          <cell r="F3060">
            <v>13212</v>
          </cell>
          <cell r="H3060" t="str">
            <v>PRW-East</v>
          </cell>
        </row>
        <row r="3061">
          <cell r="D3061" t="str">
            <v>East</v>
          </cell>
          <cell r="E3061">
            <v>96881</v>
          </cell>
          <cell r="F3061">
            <v>8893</v>
          </cell>
          <cell r="H3061" t="str">
            <v>PRW-East</v>
          </cell>
        </row>
        <row r="3062">
          <cell r="D3062" t="str">
            <v>East</v>
          </cell>
          <cell r="E3062">
            <v>131989</v>
          </cell>
          <cell r="F3062">
            <v>13558</v>
          </cell>
          <cell r="H3062" t="str">
            <v>PRW-East</v>
          </cell>
        </row>
        <row r="3063">
          <cell r="D3063" t="str">
            <v>East</v>
          </cell>
          <cell r="E3063">
            <v>92347</v>
          </cell>
          <cell r="F3063">
            <v>14170</v>
          </cell>
          <cell r="H3063" t="str">
            <v>PRW-East</v>
          </cell>
        </row>
        <row r="3064">
          <cell r="D3064" t="str">
            <v>East</v>
          </cell>
          <cell r="E3064">
            <v>119066</v>
          </cell>
          <cell r="F3064">
            <v>14255</v>
          </cell>
          <cell r="H3064" t="str">
            <v>PRW-East</v>
          </cell>
        </row>
        <row r="3065">
          <cell r="D3065" t="str">
            <v>East</v>
          </cell>
          <cell r="E3065">
            <v>119940</v>
          </cell>
          <cell r="F3065">
            <v>14078</v>
          </cell>
          <cell r="H3065" t="str">
            <v>PRW-East</v>
          </cell>
        </row>
        <row r="3066">
          <cell r="D3066" t="str">
            <v>East</v>
          </cell>
          <cell r="E3066">
            <v>63007</v>
          </cell>
          <cell r="F3066">
            <v>14516</v>
          </cell>
          <cell r="H3066" t="str">
            <v>PRW-East</v>
          </cell>
        </row>
        <row r="3067">
          <cell r="D3067" t="str">
            <v>East</v>
          </cell>
          <cell r="E3067">
            <v>116579</v>
          </cell>
          <cell r="F3067">
            <v>13054</v>
          </cell>
          <cell r="H3067" t="str">
            <v>PRW-East</v>
          </cell>
        </row>
        <row r="3068">
          <cell r="D3068" t="str">
            <v>East</v>
          </cell>
          <cell r="E3068">
            <v>119066</v>
          </cell>
          <cell r="F3068">
            <v>14255</v>
          </cell>
          <cell r="H3068" t="str">
            <v>PRW-East</v>
          </cell>
        </row>
        <row r="3069">
          <cell r="D3069" t="str">
            <v>East</v>
          </cell>
          <cell r="E3069">
            <v>119940</v>
          </cell>
          <cell r="F3069">
            <v>14078</v>
          </cell>
          <cell r="H3069" t="str">
            <v>PRW-East</v>
          </cell>
        </row>
        <row r="3070">
          <cell r="D3070" t="str">
            <v>East</v>
          </cell>
          <cell r="E3070">
            <v>90493</v>
          </cell>
          <cell r="F3070">
            <v>14437</v>
          </cell>
          <cell r="H3070" t="str">
            <v>PRW-East</v>
          </cell>
        </row>
        <row r="3071">
          <cell r="D3071" t="str">
            <v>East</v>
          </cell>
          <cell r="E3071">
            <v>91846</v>
          </cell>
          <cell r="F3071">
            <v>13083</v>
          </cell>
          <cell r="H3071" t="str">
            <v>PRW-East</v>
          </cell>
        </row>
        <row r="3072">
          <cell r="D3072" t="str">
            <v>East</v>
          </cell>
          <cell r="E3072">
            <v>90113</v>
          </cell>
          <cell r="F3072">
            <v>13154</v>
          </cell>
          <cell r="H3072" t="str">
            <v>PRW-East</v>
          </cell>
        </row>
        <row r="3073">
          <cell r="D3073" t="str">
            <v>East</v>
          </cell>
          <cell r="E3073">
            <v>66300</v>
          </cell>
          <cell r="F3073">
            <v>13212</v>
          </cell>
          <cell r="H3073" t="str">
            <v>PRW-East</v>
          </cell>
        </row>
        <row r="3074">
          <cell r="D3074" t="str">
            <v>East</v>
          </cell>
          <cell r="E3074">
            <v>45118</v>
          </cell>
          <cell r="F3074">
            <v>14596</v>
          </cell>
          <cell r="H3074" t="str">
            <v>PRW-East</v>
          </cell>
        </row>
        <row r="3075">
          <cell r="D3075" t="str">
            <v>East</v>
          </cell>
          <cell r="E3075">
            <v>20582</v>
          </cell>
          <cell r="F3075">
            <v>12937</v>
          </cell>
          <cell r="H3075" t="str">
            <v>PRW-East</v>
          </cell>
        </row>
        <row r="3076">
          <cell r="D3076" t="str">
            <v>East</v>
          </cell>
          <cell r="E3076">
            <v>20853</v>
          </cell>
          <cell r="F3076">
            <v>13829</v>
          </cell>
          <cell r="H3076" t="str">
            <v>PRW-East</v>
          </cell>
        </row>
        <row r="3077">
          <cell r="D3077" t="str">
            <v>East</v>
          </cell>
          <cell r="E3077">
            <v>165575</v>
          </cell>
          <cell r="F3077">
            <v>11562</v>
          </cell>
          <cell r="H3077" t="str">
            <v>PRW-East</v>
          </cell>
        </row>
        <row r="3078">
          <cell r="D3078" t="str">
            <v>East</v>
          </cell>
          <cell r="E3078">
            <v>155112</v>
          </cell>
          <cell r="F3078">
            <v>0</v>
          </cell>
          <cell r="H3078" t="str">
            <v>PRW-East</v>
          </cell>
        </row>
        <row r="3079">
          <cell r="D3079" t="str">
            <v>East</v>
          </cell>
          <cell r="E3079">
            <v>60545</v>
          </cell>
          <cell r="F3079">
            <v>14793</v>
          </cell>
          <cell r="H3079" t="str">
            <v>PRW-East</v>
          </cell>
        </row>
        <row r="3080">
          <cell r="D3080" t="str">
            <v>East</v>
          </cell>
          <cell r="E3080">
            <v>103056</v>
          </cell>
          <cell r="F3080">
            <v>0</v>
          </cell>
          <cell r="H3080" t="str">
            <v>PRW-East</v>
          </cell>
        </row>
        <row r="3081">
          <cell r="D3081" t="str">
            <v>East</v>
          </cell>
          <cell r="E3081">
            <v>174057</v>
          </cell>
          <cell r="F3081">
            <v>12535</v>
          </cell>
          <cell r="H3081" t="str">
            <v>PRW-East</v>
          </cell>
        </row>
        <row r="3082">
          <cell r="D3082" t="str">
            <v>East</v>
          </cell>
          <cell r="E3082">
            <v>109880</v>
          </cell>
          <cell r="F3082">
            <v>0</v>
          </cell>
          <cell r="H3082" t="str">
            <v>PRW-East</v>
          </cell>
        </row>
        <row r="3083">
          <cell r="D3083" t="str">
            <v>East</v>
          </cell>
          <cell r="E3083">
            <v>158208</v>
          </cell>
          <cell r="F3083">
            <v>0</v>
          </cell>
          <cell r="H3083" t="str">
            <v>PRW-East</v>
          </cell>
        </row>
        <row r="3084">
          <cell r="D3084" t="str">
            <v>East</v>
          </cell>
          <cell r="E3084">
            <v>34069</v>
          </cell>
          <cell r="F3084">
            <v>14040</v>
          </cell>
          <cell r="H3084" t="str">
            <v>PRW-East</v>
          </cell>
        </row>
        <row r="3085">
          <cell r="D3085" t="str">
            <v>East</v>
          </cell>
          <cell r="E3085">
            <v>4731</v>
          </cell>
          <cell r="F3085">
            <v>14030</v>
          </cell>
          <cell r="H3085" t="str">
            <v>PRW-East</v>
          </cell>
        </row>
        <row r="3086">
          <cell r="D3086" t="str">
            <v>East</v>
          </cell>
          <cell r="E3086">
            <v>84538</v>
          </cell>
          <cell r="F3086">
            <v>9369</v>
          </cell>
          <cell r="H3086" t="str">
            <v>PRW-East</v>
          </cell>
        </row>
        <row r="3087">
          <cell r="D3087" t="str">
            <v>East</v>
          </cell>
          <cell r="E3087">
            <v>183334</v>
          </cell>
          <cell r="F3087">
            <v>6357</v>
          </cell>
          <cell r="H3087" t="str">
            <v>PRW-East</v>
          </cell>
        </row>
        <row r="3088">
          <cell r="D3088" t="str">
            <v>East</v>
          </cell>
          <cell r="E3088">
            <v>146372</v>
          </cell>
          <cell r="F3088">
            <v>11777</v>
          </cell>
          <cell r="H3088" t="str">
            <v>PRW-East</v>
          </cell>
        </row>
        <row r="3089">
          <cell r="D3089" t="str">
            <v>East</v>
          </cell>
          <cell r="E3089">
            <v>163635</v>
          </cell>
          <cell r="F3089">
            <v>12812</v>
          </cell>
          <cell r="H3089" t="str">
            <v>PRW-East</v>
          </cell>
        </row>
        <row r="3090">
          <cell r="D3090" t="str">
            <v>East</v>
          </cell>
          <cell r="E3090">
            <v>162752</v>
          </cell>
          <cell r="F3090">
            <v>13178</v>
          </cell>
          <cell r="H3090" t="str">
            <v>PRW-East</v>
          </cell>
        </row>
        <row r="3091">
          <cell r="D3091" t="str">
            <v>East</v>
          </cell>
          <cell r="E3091">
            <v>155860</v>
          </cell>
          <cell r="F3091">
            <v>11883</v>
          </cell>
          <cell r="H3091" t="str">
            <v>PRW-East</v>
          </cell>
        </row>
        <row r="3092">
          <cell r="D3092" t="str">
            <v>East</v>
          </cell>
          <cell r="E3092">
            <v>128662</v>
          </cell>
          <cell r="F3092">
            <v>12231</v>
          </cell>
          <cell r="H3092" t="str">
            <v>PRW-East</v>
          </cell>
        </row>
        <row r="3093">
          <cell r="D3093" t="str">
            <v>East</v>
          </cell>
          <cell r="E3093">
            <v>154743</v>
          </cell>
          <cell r="F3093">
            <v>13026</v>
          </cell>
          <cell r="H3093" t="str">
            <v>PRW-East</v>
          </cell>
        </row>
        <row r="3094">
          <cell r="D3094" t="str">
            <v>East</v>
          </cell>
          <cell r="E3094">
            <v>35819</v>
          </cell>
          <cell r="F3094">
            <v>12989</v>
          </cell>
          <cell r="H3094" t="str">
            <v>PRW-East</v>
          </cell>
        </row>
        <row r="3095">
          <cell r="D3095" t="str">
            <v>East</v>
          </cell>
          <cell r="E3095">
            <v>111519</v>
          </cell>
          <cell r="F3095">
            <v>9233</v>
          </cell>
          <cell r="H3095" t="str">
            <v>PRW-East</v>
          </cell>
        </row>
        <row r="3096">
          <cell r="D3096" t="str">
            <v>East</v>
          </cell>
          <cell r="E3096">
            <v>135973</v>
          </cell>
          <cell r="F3096">
            <v>12390</v>
          </cell>
          <cell r="H3096" t="str">
            <v>PRW-East</v>
          </cell>
        </row>
        <row r="3097">
          <cell r="D3097" t="str">
            <v>East</v>
          </cell>
          <cell r="E3097">
            <v>154037</v>
          </cell>
          <cell r="F3097">
            <v>11899</v>
          </cell>
          <cell r="H3097" t="str">
            <v>PRW-East</v>
          </cell>
        </row>
        <row r="3098">
          <cell r="D3098" t="str">
            <v>East</v>
          </cell>
          <cell r="E3098">
            <v>142879</v>
          </cell>
          <cell r="F3098">
            <v>13328</v>
          </cell>
          <cell r="H3098" t="str">
            <v>PRW-East</v>
          </cell>
        </row>
        <row r="3099">
          <cell r="D3099" t="str">
            <v>East</v>
          </cell>
          <cell r="E3099">
            <v>150534</v>
          </cell>
          <cell r="F3099">
            <v>11716</v>
          </cell>
          <cell r="H3099" t="str">
            <v>PRW-East</v>
          </cell>
        </row>
        <row r="3100">
          <cell r="D3100" t="str">
            <v>East</v>
          </cell>
          <cell r="E3100">
            <v>64437</v>
          </cell>
          <cell r="F3100">
            <v>13279</v>
          </cell>
          <cell r="H3100" t="str">
            <v>PRW-East</v>
          </cell>
        </row>
        <row r="3101">
          <cell r="D3101" t="str">
            <v>East</v>
          </cell>
          <cell r="E3101">
            <v>133770</v>
          </cell>
          <cell r="F3101">
            <v>13146</v>
          </cell>
          <cell r="H3101" t="str">
            <v>PRW-East</v>
          </cell>
        </row>
        <row r="3102">
          <cell r="D3102" t="str">
            <v>East</v>
          </cell>
          <cell r="E3102">
            <v>902</v>
          </cell>
          <cell r="F3102">
            <v>10569</v>
          </cell>
          <cell r="H3102" t="str">
            <v>PRW-East</v>
          </cell>
        </row>
        <row r="3103">
          <cell r="D3103" t="str">
            <v>East</v>
          </cell>
          <cell r="E3103">
            <v>75489</v>
          </cell>
          <cell r="F3103">
            <v>13277</v>
          </cell>
          <cell r="H3103" t="str">
            <v>PRW-East</v>
          </cell>
        </row>
        <row r="3104">
          <cell r="D3104" t="str">
            <v>East</v>
          </cell>
          <cell r="E3104">
            <v>38736</v>
          </cell>
          <cell r="F3104">
            <v>12879</v>
          </cell>
          <cell r="H3104" t="str">
            <v>PRW-East</v>
          </cell>
        </row>
        <row r="3105">
          <cell r="D3105" t="str">
            <v>East</v>
          </cell>
          <cell r="E3105">
            <v>21593</v>
          </cell>
          <cell r="F3105">
            <v>12894</v>
          </cell>
          <cell r="H3105" t="str">
            <v>PRW-East</v>
          </cell>
        </row>
        <row r="3106">
          <cell r="D3106" t="str">
            <v>East</v>
          </cell>
          <cell r="E3106">
            <v>91736</v>
          </cell>
          <cell r="F3106">
            <v>14256</v>
          </cell>
          <cell r="H3106" t="str">
            <v>PRW-East</v>
          </cell>
        </row>
        <row r="3107">
          <cell r="D3107" t="str">
            <v>East</v>
          </cell>
          <cell r="E3107">
            <v>21593</v>
          </cell>
          <cell r="F3107">
            <v>12894</v>
          </cell>
          <cell r="H3107" t="str">
            <v>PRW-East</v>
          </cell>
        </row>
        <row r="3108">
          <cell r="D3108" t="str">
            <v>East</v>
          </cell>
          <cell r="E3108">
            <v>48704</v>
          </cell>
          <cell r="F3108">
            <v>14216</v>
          </cell>
          <cell r="H3108" t="str">
            <v>PRW-East</v>
          </cell>
        </row>
        <row r="3109">
          <cell r="D3109" t="str">
            <v>East</v>
          </cell>
          <cell r="E3109">
            <v>4731</v>
          </cell>
          <cell r="F3109">
            <v>14030</v>
          </cell>
          <cell r="H3109" t="str">
            <v>PRW-East</v>
          </cell>
        </row>
        <row r="3110">
          <cell r="D3110" t="str">
            <v>East</v>
          </cell>
          <cell r="E3110">
            <v>163110</v>
          </cell>
          <cell r="F3110">
            <v>13033</v>
          </cell>
          <cell r="H3110" t="str">
            <v>PRW-East</v>
          </cell>
        </row>
        <row r="3111">
          <cell r="D3111" t="str">
            <v>East</v>
          </cell>
          <cell r="E3111">
            <v>141350</v>
          </cell>
          <cell r="F3111">
            <v>13728</v>
          </cell>
          <cell r="H3111" t="str">
            <v>PRW-East</v>
          </cell>
        </row>
        <row r="3112">
          <cell r="D3112" t="str">
            <v>East</v>
          </cell>
          <cell r="E3112">
            <v>155907</v>
          </cell>
          <cell r="F3112">
            <v>12659</v>
          </cell>
          <cell r="H3112" t="str">
            <v>PRW-East</v>
          </cell>
        </row>
        <row r="3113">
          <cell r="D3113" t="str">
            <v>East</v>
          </cell>
          <cell r="E3113">
            <v>155680</v>
          </cell>
          <cell r="F3113">
            <v>12729</v>
          </cell>
          <cell r="H3113" t="str">
            <v>PRW-East</v>
          </cell>
        </row>
        <row r="3114">
          <cell r="D3114" t="str">
            <v>East</v>
          </cell>
          <cell r="E3114">
            <v>136801</v>
          </cell>
          <cell r="F3114">
            <v>12367</v>
          </cell>
          <cell r="H3114" t="str">
            <v>PRW-East</v>
          </cell>
        </row>
        <row r="3115">
          <cell r="D3115" t="str">
            <v>East</v>
          </cell>
          <cell r="E3115">
            <v>103460</v>
          </cell>
          <cell r="F3115">
            <v>14575</v>
          </cell>
          <cell r="H3115" t="str">
            <v>PRW-East</v>
          </cell>
        </row>
        <row r="3116">
          <cell r="D3116" t="str">
            <v>East</v>
          </cell>
          <cell r="E3116">
            <v>114973</v>
          </cell>
          <cell r="F3116">
            <v>13117</v>
          </cell>
          <cell r="H3116" t="str">
            <v>PRW-East</v>
          </cell>
        </row>
        <row r="3117">
          <cell r="D3117" t="str">
            <v>East</v>
          </cell>
          <cell r="E3117">
            <v>108886</v>
          </cell>
          <cell r="F3117">
            <v>8437</v>
          </cell>
          <cell r="H3117" t="str">
            <v>PRW-East</v>
          </cell>
        </row>
        <row r="3118">
          <cell r="D3118" t="str">
            <v>East</v>
          </cell>
          <cell r="E3118">
            <v>104553</v>
          </cell>
          <cell r="F3118">
            <v>14387</v>
          </cell>
          <cell r="H3118" t="str">
            <v>PRW-East</v>
          </cell>
        </row>
        <row r="3119">
          <cell r="D3119" t="str">
            <v>East</v>
          </cell>
          <cell r="E3119">
            <v>133072</v>
          </cell>
          <cell r="F3119">
            <v>13307</v>
          </cell>
          <cell r="H3119" t="str">
            <v>PRW-East</v>
          </cell>
        </row>
        <row r="3120">
          <cell r="D3120" t="str">
            <v>East</v>
          </cell>
          <cell r="E3120">
            <v>90113</v>
          </cell>
          <cell r="F3120">
            <v>13154</v>
          </cell>
          <cell r="H3120" t="str">
            <v>PRW-East</v>
          </cell>
        </row>
        <row r="3121">
          <cell r="D3121" t="str">
            <v>East</v>
          </cell>
          <cell r="E3121">
            <v>127114</v>
          </cell>
          <cell r="F3121">
            <v>12288</v>
          </cell>
          <cell r="H3121" t="str">
            <v>PRW-East</v>
          </cell>
        </row>
        <row r="3122">
          <cell r="D3122" t="str">
            <v>East</v>
          </cell>
          <cell r="E3122">
            <v>902</v>
          </cell>
          <cell r="F3122">
            <v>10569</v>
          </cell>
          <cell r="H3122" t="str">
            <v>PRW-East</v>
          </cell>
        </row>
        <row r="3123">
          <cell r="D3123" t="str">
            <v>East</v>
          </cell>
          <cell r="E3123">
            <v>113359</v>
          </cell>
          <cell r="F3123">
            <v>13185</v>
          </cell>
          <cell r="H3123" t="str">
            <v>PRW-East</v>
          </cell>
        </row>
        <row r="3124">
          <cell r="D3124" t="str">
            <v>East</v>
          </cell>
          <cell r="E3124">
            <v>61617</v>
          </cell>
          <cell r="F3124">
            <v>13391</v>
          </cell>
          <cell r="H3124" t="str">
            <v>PRW-East</v>
          </cell>
        </row>
        <row r="3125">
          <cell r="D3125" t="str">
            <v>East</v>
          </cell>
          <cell r="E3125">
            <v>63500</v>
          </cell>
          <cell r="F3125">
            <v>13317</v>
          </cell>
          <cell r="H3125" t="str">
            <v>PRW-East</v>
          </cell>
        </row>
        <row r="3126">
          <cell r="D3126" t="str">
            <v>East</v>
          </cell>
          <cell r="E3126">
            <v>89860</v>
          </cell>
          <cell r="F3126">
            <v>14528</v>
          </cell>
          <cell r="H3126" t="str">
            <v>PRW-East</v>
          </cell>
        </row>
        <row r="3127">
          <cell r="D3127" t="str">
            <v>East</v>
          </cell>
          <cell r="E3127">
            <v>18793</v>
          </cell>
          <cell r="F3127">
            <v>14023</v>
          </cell>
          <cell r="H3127" t="str">
            <v>PRW-East</v>
          </cell>
        </row>
        <row r="3128">
          <cell r="D3128" t="str">
            <v>East</v>
          </cell>
          <cell r="E3128">
            <v>49570</v>
          </cell>
          <cell r="F3128">
            <v>14129</v>
          </cell>
          <cell r="H3128" t="str">
            <v>PRW-East</v>
          </cell>
        </row>
        <row r="3129">
          <cell r="D3129" t="str">
            <v>East</v>
          </cell>
          <cell r="E3129">
            <v>49437</v>
          </cell>
          <cell r="F3129">
            <v>13158</v>
          </cell>
          <cell r="H3129" t="str">
            <v>PRW-East</v>
          </cell>
        </row>
        <row r="3130">
          <cell r="D3130" t="str">
            <v>East</v>
          </cell>
          <cell r="E3130">
            <v>33854</v>
          </cell>
          <cell r="F3130">
            <v>13062</v>
          </cell>
          <cell r="H3130" t="str">
            <v>PRW-East</v>
          </cell>
        </row>
        <row r="3131">
          <cell r="D3131" t="str">
            <v>East</v>
          </cell>
          <cell r="E3131">
            <v>34836</v>
          </cell>
          <cell r="F3131">
            <v>13029</v>
          </cell>
          <cell r="H3131" t="str">
            <v>PRW-East</v>
          </cell>
        </row>
        <row r="3132">
          <cell r="D3132" t="str">
            <v>East</v>
          </cell>
          <cell r="E3132">
            <v>12178</v>
          </cell>
          <cell r="F3132">
            <v>10354</v>
          </cell>
          <cell r="H3132" t="str">
            <v>PRW-East</v>
          </cell>
        </row>
        <row r="3133">
          <cell r="D3133" t="str">
            <v>East</v>
          </cell>
          <cell r="E3133">
            <v>141216</v>
          </cell>
          <cell r="F3133">
            <v>0</v>
          </cell>
          <cell r="H3133" t="str">
            <v>PRW-East</v>
          </cell>
        </row>
        <row r="3134">
          <cell r="D3134" t="str">
            <v>East</v>
          </cell>
          <cell r="E3134">
            <v>163635</v>
          </cell>
          <cell r="F3134">
            <v>12812</v>
          </cell>
          <cell r="H3134" t="str">
            <v>PRW-East</v>
          </cell>
        </row>
        <row r="3135">
          <cell r="D3135" t="str">
            <v>East</v>
          </cell>
          <cell r="E3135">
            <v>141659</v>
          </cell>
          <cell r="F3135">
            <v>13651</v>
          </cell>
          <cell r="H3135" t="str">
            <v>PRW-East</v>
          </cell>
        </row>
        <row r="3136">
          <cell r="D3136" t="str">
            <v>East</v>
          </cell>
          <cell r="E3136">
            <v>105622</v>
          </cell>
          <cell r="F3136">
            <v>14201</v>
          </cell>
          <cell r="H3136" t="str">
            <v>PRW-East</v>
          </cell>
        </row>
        <row r="3137">
          <cell r="D3137" t="str">
            <v>East</v>
          </cell>
          <cell r="E3137">
            <v>105090</v>
          </cell>
          <cell r="F3137">
            <v>14295</v>
          </cell>
          <cell r="H3137" t="str">
            <v>PRW-East</v>
          </cell>
        </row>
        <row r="3138">
          <cell r="D3138" t="str">
            <v>East</v>
          </cell>
          <cell r="E3138">
            <v>77287</v>
          </cell>
          <cell r="F3138">
            <v>13212</v>
          </cell>
          <cell r="H3138" t="str">
            <v>PRW-East</v>
          </cell>
        </row>
        <row r="3139">
          <cell r="D3139" t="str">
            <v>East</v>
          </cell>
          <cell r="E3139">
            <v>162933</v>
          </cell>
          <cell r="F3139">
            <v>13104</v>
          </cell>
          <cell r="H3139" t="str">
            <v>PRW-East</v>
          </cell>
        </row>
        <row r="3140">
          <cell r="D3140" t="str">
            <v>East</v>
          </cell>
          <cell r="E3140">
            <v>62562</v>
          </cell>
          <cell r="F3140">
            <v>13351</v>
          </cell>
          <cell r="H3140" t="str">
            <v>PRW-East</v>
          </cell>
        </row>
        <row r="3141">
          <cell r="D3141" t="str">
            <v>East</v>
          </cell>
          <cell r="E3141">
            <v>52295</v>
          </cell>
          <cell r="F3141">
            <v>13043</v>
          </cell>
          <cell r="H3141" t="str">
            <v>PRW-East</v>
          </cell>
        </row>
        <row r="3142">
          <cell r="D3142" t="str">
            <v>East</v>
          </cell>
          <cell r="E3142">
            <v>23689</v>
          </cell>
          <cell r="F3142">
            <v>3732</v>
          </cell>
          <cell r="H3142" t="str">
            <v>PRW-East</v>
          </cell>
        </row>
        <row r="3143">
          <cell r="D3143" t="str">
            <v>East</v>
          </cell>
          <cell r="E3143">
            <v>104014</v>
          </cell>
          <cell r="F3143">
            <v>14478</v>
          </cell>
          <cell r="H3143" t="str">
            <v>PRW-East</v>
          </cell>
        </row>
        <row r="3144">
          <cell r="D3144" t="str">
            <v>East</v>
          </cell>
          <cell r="E3144">
            <v>119066</v>
          </cell>
          <cell r="F3144">
            <v>14255</v>
          </cell>
          <cell r="H3144" t="str">
            <v>PRW-East</v>
          </cell>
        </row>
        <row r="3145">
          <cell r="D3145" t="str">
            <v>East</v>
          </cell>
          <cell r="E3145">
            <v>163292</v>
          </cell>
          <cell r="F3145">
            <v>12949</v>
          </cell>
          <cell r="H3145" t="str">
            <v>PRW-East</v>
          </cell>
        </row>
        <row r="3146">
          <cell r="D3146" t="str">
            <v>East</v>
          </cell>
          <cell r="E3146">
            <v>37768</v>
          </cell>
          <cell r="F3146">
            <v>12912</v>
          </cell>
          <cell r="H3146" t="str">
            <v>PRW-East</v>
          </cell>
        </row>
        <row r="3147">
          <cell r="D3147" t="str">
            <v>East</v>
          </cell>
          <cell r="E3147">
            <v>104603</v>
          </cell>
          <cell r="F3147">
            <v>13042</v>
          </cell>
          <cell r="H3147" t="str">
            <v>PRW-East</v>
          </cell>
        </row>
        <row r="3148">
          <cell r="D3148" t="str">
            <v>East</v>
          </cell>
          <cell r="E3148">
            <v>77287</v>
          </cell>
          <cell r="F3148">
            <v>13212</v>
          </cell>
          <cell r="H3148" t="str">
            <v>PRW-East</v>
          </cell>
        </row>
        <row r="3149">
          <cell r="D3149" t="str">
            <v>East</v>
          </cell>
          <cell r="E3149">
            <v>77843</v>
          </cell>
          <cell r="F3149">
            <v>14320</v>
          </cell>
          <cell r="H3149" t="str">
            <v>PRW-East</v>
          </cell>
        </row>
        <row r="3150">
          <cell r="D3150" t="str">
            <v>East</v>
          </cell>
          <cell r="E3150">
            <v>126333</v>
          </cell>
          <cell r="F3150">
            <v>12320</v>
          </cell>
          <cell r="H3150" t="str">
            <v>PRW-East</v>
          </cell>
        </row>
        <row r="3151">
          <cell r="D3151" t="str">
            <v>East</v>
          </cell>
          <cell r="E3151">
            <v>76416</v>
          </cell>
          <cell r="F3151">
            <v>14505</v>
          </cell>
          <cell r="H3151" t="str">
            <v>PRW-East</v>
          </cell>
        </row>
        <row r="3152">
          <cell r="D3152" t="str">
            <v>East</v>
          </cell>
          <cell r="E3152">
            <v>64437</v>
          </cell>
          <cell r="F3152">
            <v>13279</v>
          </cell>
          <cell r="H3152" t="str">
            <v>PRW-East</v>
          </cell>
        </row>
        <row r="3153">
          <cell r="D3153" t="str">
            <v>East</v>
          </cell>
          <cell r="E3153">
            <v>6975</v>
          </cell>
          <cell r="F3153">
            <v>13807</v>
          </cell>
          <cell r="H3153" t="str">
            <v>PRW-East</v>
          </cell>
        </row>
        <row r="3154">
          <cell r="D3154" t="str">
            <v>East</v>
          </cell>
          <cell r="E3154">
            <v>35070</v>
          </cell>
          <cell r="F3154">
            <v>9534</v>
          </cell>
          <cell r="H3154" t="str">
            <v>PRW-East</v>
          </cell>
        </row>
        <row r="3155">
          <cell r="D3155" t="str">
            <v>East</v>
          </cell>
          <cell r="E3155">
            <v>22660</v>
          </cell>
          <cell r="F3155">
            <v>10410</v>
          </cell>
          <cell r="H3155" t="str">
            <v>PRW-East</v>
          </cell>
        </row>
        <row r="3156">
          <cell r="D3156" t="str">
            <v>East</v>
          </cell>
          <cell r="E3156">
            <v>46931</v>
          </cell>
          <cell r="F3156">
            <v>14407</v>
          </cell>
          <cell r="H3156" t="str">
            <v>PRW-East</v>
          </cell>
        </row>
        <row r="3157">
          <cell r="D3157" t="str">
            <v>East</v>
          </cell>
          <cell r="E3157">
            <v>173210</v>
          </cell>
          <cell r="F3157">
            <v>13104</v>
          </cell>
          <cell r="H3157" t="str">
            <v>PRW-East</v>
          </cell>
        </row>
        <row r="3158">
          <cell r="D3158" t="str">
            <v>East</v>
          </cell>
          <cell r="E3158">
            <v>173951</v>
          </cell>
          <cell r="F3158">
            <v>12606</v>
          </cell>
          <cell r="H3158" t="str">
            <v>PRW-East</v>
          </cell>
        </row>
        <row r="3159">
          <cell r="D3159" t="str">
            <v>East</v>
          </cell>
          <cell r="E3159">
            <v>176031</v>
          </cell>
          <cell r="F3159">
            <v>0</v>
          </cell>
          <cell r="H3159" t="str">
            <v>PRW-East</v>
          </cell>
        </row>
        <row r="3160">
          <cell r="D3160" t="str">
            <v>East</v>
          </cell>
          <cell r="E3160">
            <v>145124</v>
          </cell>
          <cell r="F3160">
            <v>0</v>
          </cell>
          <cell r="H3160" t="str">
            <v>PRW-East</v>
          </cell>
        </row>
        <row r="3161">
          <cell r="D3161" t="str">
            <v>East</v>
          </cell>
          <cell r="E3161">
            <v>103460</v>
          </cell>
          <cell r="F3161">
            <v>14575</v>
          </cell>
          <cell r="H3161" t="str">
            <v>PRW-East</v>
          </cell>
        </row>
        <row r="3162">
          <cell r="D3162" t="str">
            <v>East</v>
          </cell>
          <cell r="E3162">
            <v>158970</v>
          </cell>
          <cell r="F3162">
            <v>0</v>
          </cell>
          <cell r="H3162" t="str">
            <v>PRW-East</v>
          </cell>
        </row>
        <row r="3163">
          <cell r="D3163" t="str">
            <v>East</v>
          </cell>
          <cell r="E3163">
            <v>155112</v>
          </cell>
          <cell r="F3163">
            <v>0</v>
          </cell>
          <cell r="H3163" t="str">
            <v>PRW-East</v>
          </cell>
        </row>
        <row r="3164">
          <cell r="D3164" t="str">
            <v>East</v>
          </cell>
          <cell r="E3164">
            <v>155218</v>
          </cell>
          <cell r="F3164">
            <v>12875</v>
          </cell>
          <cell r="H3164" t="str">
            <v>PRW-East</v>
          </cell>
        </row>
        <row r="3165">
          <cell r="D3165" t="str">
            <v>East</v>
          </cell>
          <cell r="E3165">
            <v>158970</v>
          </cell>
          <cell r="F3165">
            <v>0</v>
          </cell>
          <cell r="H3165" t="str">
            <v>PRW-East</v>
          </cell>
        </row>
        <row r="3166">
          <cell r="D3166" t="str">
            <v>East</v>
          </cell>
          <cell r="E3166">
            <v>158970</v>
          </cell>
          <cell r="F3166">
            <v>0</v>
          </cell>
          <cell r="H3166" t="str">
            <v>PRW-East</v>
          </cell>
        </row>
        <row r="3167">
          <cell r="D3167" t="str">
            <v>East</v>
          </cell>
          <cell r="E3167">
            <v>142430</v>
          </cell>
          <cell r="F3167">
            <v>0</v>
          </cell>
          <cell r="H3167" t="str">
            <v>PRW-East</v>
          </cell>
        </row>
        <row r="3168">
          <cell r="D3168" t="str">
            <v>East</v>
          </cell>
          <cell r="E3168">
            <v>163266</v>
          </cell>
          <cell r="F3168">
            <v>0</v>
          </cell>
          <cell r="H3168" t="str">
            <v>PRW-East</v>
          </cell>
        </row>
        <row r="3169">
          <cell r="D3169" t="str">
            <v>East</v>
          </cell>
          <cell r="E3169">
            <v>76416</v>
          </cell>
          <cell r="F3169">
            <v>14505</v>
          </cell>
          <cell r="H3169" t="str">
            <v>PRW-East</v>
          </cell>
        </row>
        <row r="3170">
          <cell r="D3170" t="str">
            <v>East</v>
          </cell>
          <cell r="E3170">
            <v>173846</v>
          </cell>
          <cell r="F3170">
            <v>12675</v>
          </cell>
          <cell r="H3170" t="str">
            <v>PRW-East</v>
          </cell>
        </row>
        <row r="3171">
          <cell r="D3171" t="str">
            <v>East</v>
          </cell>
          <cell r="E3171">
            <v>173846</v>
          </cell>
          <cell r="F3171">
            <v>12675</v>
          </cell>
          <cell r="H3171" t="str">
            <v>PRW-East</v>
          </cell>
        </row>
        <row r="3172">
          <cell r="D3172" t="str">
            <v>East</v>
          </cell>
          <cell r="E3172">
            <v>173741</v>
          </cell>
          <cell r="F3172">
            <v>12744</v>
          </cell>
          <cell r="H3172" t="str">
            <v>PRW-East</v>
          </cell>
        </row>
        <row r="3173">
          <cell r="D3173" t="str">
            <v>East</v>
          </cell>
          <cell r="E3173">
            <v>102276</v>
          </cell>
          <cell r="F3173">
            <v>9695</v>
          </cell>
          <cell r="H3173" t="str">
            <v>PRW-East</v>
          </cell>
        </row>
        <row r="3174">
          <cell r="D3174" t="str">
            <v>East</v>
          </cell>
          <cell r="E3174">
            <v>102493</v>
          </cell>
          <cell r="F3174">
            <v>9636</v>
          </cell>
          <cell r="H3174" t="str">
            <v>PRW-East</v>
          </cell>
        </row>
        <row r="3175">
          <cell r="D3175" t="str">
            <v>East</v>
          </cell>
          <cell r="E3175">
            <v>82818</v>
          </cell>
          <cell r="F3175">
            <v>9443</v>
          </cell>
          <cell r="H3175" t="str">
            <v>PRW-East</v>
          </cell>
        </row>
        <row r="3176">
          <cell r="D3176" t="str">
            <v>East</v>
          </cell>
          <cell r="E3176">
            <v>142879</v>
          </cell>
          <cell r="F3176">
            <v>13328</v>
          </cell>
          <cell r="H3176" t="str">
            <v>PRW-East</v>
          </cell>
        </row>
        <row r="3177">
          <cell r="D3177" t="str">
            <v>East</v>
          </cell>
          <cell r="E3177">
            <v>134314</v>
          </cell>
          <cell r="F3177">
            <v>12427</v>
          </cell>
          <cell r="H3177" t="str">
            <v>PRW-East</v>
          </cell>
        </row>
        <row r="3178">
          <cell r="D3178" t="str">
            <v>East</v>
          </cell>
          <cell r="E3178">
            <v>77843</v>
          </cell>
          <cell r="F3178">
            <v>14320</v>
          </cell>
          <cell r="H3178" t="str">
            <v>PRW-East</v>
          </cell>
        </row>
        <row r="3179">
          <cell r="D3179" t="str">
            <v>East</v>
          </cell>
          <cell r="E3179">
            <v>105090</v>
          </cell>
          <cell r="F3179">
            <v>14295</v>
          </cell>
          <cell r="H3179" t="str">
            <v>PRW-East</v>
          </cell>
        </row>
        <row r="3180">
          <cell r="D3180" t="str">
            <v>East</v>
          </cell>
          <cell r="E3180">
            <v>83968</v>
          </cell>
          <cell r="F3180">
            <v>9394</v>
          </cell>
          <cell r="H3180" t="str">
            <v>PRW-East</v>
          </cell>
        </row>
        <row r="3181">
          <cell r="D3181" t="str">
            <v>East</v>
          </cell>
          <cell r="E3181">
            <v>55123</v>
          </cell>
          <cell r="F3181">
            <v>9556</v>
          </cell>
          <cell r="H3181" t="str">
            <v>PRW-East</v>
          </cell>
        </row>
        <row r="3182">
          <cell r="D3182" t="str">
            <v>East</v>
          </cell>
          <cell r="E3182">
            <v>47213</v>
          </cell>
          <cell r="F3182">
            <v>9562</v>
          </cell>
          <cell r="H3182" t="str">
            <v>PRW-East</v>
          </cell>
        </row>
        <row r="3183">
          <cell r="D3183" t="str">
            <v>East</v>
          </cell>
          <cell r="E3183">
            <v>119940</v>
          </cell>
          <cell r="F3183">
            <v>14078</v>
          </cell>
          <cell r="H3183" t="str">
            <v>PRW-East</v>
          </cell>
        </row>
        <row r="3184">
          <cell r="D3184" t="str">
            <v>East</v>
          </cell>
          <cell r="E3184">
            <v>89860</v>
          </cell>
          <cell r="F3184">
            <v>14528</v>
          </cell>
          <cell r="H3184" t="str">
            <v>PRW-East</v>
          </cell>
        </row>
        <row r="3185">
          <cell r="D3185" t="str">
            <v>East</v>
          </cell>
          <cell r="E3185">
            <v>76416</v>
          </cell>
          <cell r="F3185">
            <v>14505</v>
          </cell>
          <cell r="H3185" t="str">
            <v>PRW-East</v>
          </cell>
        </row>
        <row r="3186">
          <cell r="D3186" t="str">
            <v>East</v>
          </cell>
          <cell r="E3186">
            <v>46028</v>
          </cell>
          <cell r="F3186">
            <v>14501</v>
          </cell>
          <cell r="H3186" t="str">
            <v>PRW-East</v>
          </cell>
        </row>
        <row r="3187">
          <cell r="D3187" t="str">
            <v>East</v>
          </cell>
          <cell r="E3187">
            <v>46028</v>
          </cell>
          <cell r="F3187">
            <v>14501</v>
          </cell>
          <cell r="H3187" t="str">
            <v>PRW-East</v>
          </cell>
        </row>
        <row r="3188">
          <cell r="D3188" t="str">
            <v>East</v>
          </cell>
          <cell r="E3188">
            <v>141216</v>
          </cell>
          <cell r="F3188">
            <v>0</v>
          </cell>
          <cell r="H3188" t="str">
            <v>PRW-East</v>
          </cell>
        </row>
        <row r="3189">
          <cell r="D3189" t="str">
            <v>East</v>
          </cell>
          <cell r="E3189">
            <v>83395</v>
          </cell>
          <cell r="F3189">
            <v>9414</v>
          </cell>
          <cell r="H3189" t="str">
            <v>PRW-East</v>
          </cell>
        </row>
        <row r="3190">
          <cell r="D3190" t="str">
            <v>East</v>
          </cell>
          <cell r="E3190">
            <v>103056</v>
          </cell>
          <cell r="F3190">
            <v>0</v>
          </cell>
          <cell r="H3190" t="str">
            <v>PRW-East</v>
          </cell>
        </row>
        <row r="3191">
          <cell r="D3191" t="str">
            <v>East</v>
          </cell>
          <cell r="E3191">
            <v>145124</v>
          </cell>
          <cell r="F3191">
            <v>0</v>
          </cell>
          <cell r="H3191" t="str">
            <v>PRW-East</v>
          </cell>
        </row>
        <row r="3192">
          <cell r="D3192" t="str">
            <v>East</v>
          </cell>
          <cell r="E3192">
            <v>104451</v>
          </cell>
          <cell r="F3192">
            <v>0</v>
          </cell>
          <cell r="H3192" t="str">
            <v>PRW-East</v>
          </cell>
        </row>
        <row r="3193">
          <cell r="D3193" t="str">
            <v>East</v>
          </cell>
          <cell r="E3193">
            <v>142275</v>
          </cell>
          <cell r="F3193">
            <v>13486</v>
          </cell>
          <cell r="H3193" t="str">
            <v>PRW-East</v>
          </cell>
        </row>
        <row r="3194">
          <cell r="D3194" t="str">
            <v>East</v>
          </cell>
          <cell r="E3194">
            <v>91119</v>
          </cell>
          <cell r="F3194">
            <v>14346</v>
          </cell>
          <cell r="H3194" t="str">
            <v>PRW-East</v>
          </cell>
        </row>
        <row r="3195">
          <cell r="D3195" t="str">
            <v>East</v>
          </cell>
          <cell r="E3195">
            <v>155446</v>
          </cell>
          <cell r="F3195">
            <v>12807</v>
          </cell>
          <cell r="H3195" t="str">
            <v>PRW-East</v>
          </cell>
        </row>
        <row r="3196">
          <cell r="D3196" t="str">
            <v>East</v>
          </cell>
          <cell r="E3196">
            <v>14462</v>
          </cell>
          <cell r="F3196">
            <v>10139</v>
          </cell>
          <cell r="H3196" t="str">
            <v>PRW-East</v>
          </cell>
        </row>
        <row r="3197">
          <cell r="D3197" t="str">
            <v>East</v>
          </cell>
          <cell r="E3197">
            <v>165575</v>
          </cell>
          <cell r="F3197">
            <v>11562</v>
          </cell>
          <cell r="H3197" t="str">
            <v>PRW-East</v>
          </cell>
        </row>
        <row r="3198">
          <cell r="D3198" t="str">
            <v>East</v>
          </cell>
          <cell r="E3198">
            <v>131989</v>
          </cell>
          <cell r="F3198">
            <v>13558</v>
          </cell>
          <cell r="H3198" t="str">
            <v>PRW-East</v>
          </cell>
        </row>
        <row r="3199">
          <cell r="D3199" t="str">
            <v>East</v>
          </cell>
          <cell r="E3199">
            <v>141659</v>
          </cell>
          <cell r="F3199">
            <v>13651</v>
          </cell>
          <cell r="H3199" t="str">
            <v>PRW-East</v>
          </cell>
        </row>
        <row r="3200">
          <cell r="D3200" t="str">
            <v>East</v>
          </cell>
          <cell r="E3200">
            <v>89219</v>
          </cell>
          <cell r="F3200">
            <v>14623</v>
          </cell>
          <cell r="H3200" t="str">
            <v>PRW-East</v>
          </cell>
        </row>
        <row r="3201">
          <cell r="D3201" t="str">
            <v>East</v>
          </cell>
          <cell r="E3201">
            <v>62562</v>
          </cell>
          <cell r="F3201">
            <v>13351</v>
          </cell>
          <cell r="H3201" t="str">
            <v>PRW-East</v>
          </cell>
        </row>
        <row r="3202">
          <cell r="D3202" t="str">
            <v>East</v>
          </cell>
          <cell r="E3202">
            <v>96114</v>
          </cell>
          <cell r="F3202">
            <v>9590</v>
          </cell>
          <cell r="H3202" t="str">
            <v>PRW-East</v>
          </cell>
        </row>
        <row r="3203">
          <cell r="D3203" t="str">
            <v>East</v>
          </cell>
          <cell r="E3203">
            <v>44515</v>
          </cell>
          <cell r="F3203">
            <v>9669</v>
          </cell>
          <cell r="H3203" t="str">
            <v>PRW-East</v>
          </cell>
        </row>
        <row r="3204">
          <cell r="D3204" t="str">
            <v>East</v>
          </cell>
          <cell r="E3204">
            <v>104603</v>
          </cell>
          <cell r="F3204">
            <v>13042</v>
          </cell>
          <cell r="H3204" t="str">
            <v>PRW-East</v>
          </cell>
        </row>
        <row r="3205">
          <cell r="D3205" t="str">
            <v>East</v>
          </cell>
          <cell r="E3205">
            <v>89860</v>
          </cell>
          <cell r="F3205">
            <v>14528</v>
          </cell>
          <cell r="H3205" t="str">
            <v>PRW-East</v>
          </cell>
        </row>
        <row r="3206">
          <cell r="D3206" t="str">
            <v>East</v>
          </cell>
          <cell r="E3206">
            <v>90113</v>
          </cell>
          <cell r="F3206">
            <v>13154</v>
          </cell>
          <cell r="H3206" t="str">
            <v>PRW-East</v>
          </cell>
        </row>
        <row r="3207">
          <cell r="D3207" t="str">
            <v>East</v>
          </cell>
          <cell r="E3207">
            <v>55820</v>
          </cell>
          <cell r="F3207">
            <v>10427</v>
          </cell>
          <cell r="H3207" t="str">
            <v>PRW-East</v>
          </cell>
        </row>
        <row r="3208">
          <cell r="D3208" t="str">
            <v>East</v>
          </cell>
          <cell r="E3208">
            <v>47822</v>
          </cell>
          <cell r="F3208">
            <v>14313</v>
          </cell>
          <cell r="H3208" t="str">
            <v>PRW-East</v>
          </cell>
        </row>
        <row r="3209">
          <cell r="D3209" t="str">
            <v>East</v>
          </cell>
          <cell r="E3209">
            <v>118623</v>
          </cell>
          <cell r="F3209">
            <v>14341</v>
          </cell>
          <cell r="H3209" t="str">
            <v>PRW-East</v>
          </cell>
        </row>
        <row r="3210">
          <cell r="D3210" t="str">
            <v>East</v>
          </cell>
          <cell r="E3210">
            <v>113120</v>
          </cell>
          <cell r="F3210">
            <v>0</v>
          </cell>
          <cell r="H3210" t="str">
            <v>PRW-East</v>
          </cell>
        </row>
        <row r="3211">
          <cell r="D3211" t="str">
            <v>East</v>
          </cell>
          <cell r="E3211">
            <v>162933</v>
          </cell>
          <cell r="F3211">
            <v>13104</v>
          </cell>
          <cell r="H3211" t="str">
            <v>PRW-East</v>
          </cell>
        </row>
        <row r="3212">
          <cell r="D3212" t="str">
            <v>East</v>
          </cell>
          <cell r="E3212">
            <v>34695</v>
          </cell>
          <cell r="F3212">
            <v>10373</v>
          </cell>
          <cell r="H3212" t="str">
            <v>PRW-East</v>
          </cell>
        </row>
        <row r="3213">
          <cell r="D3213" t="str">
            <v>East</v>
          </cell>
          <cell r="E3213">
            <v>177118</v>
          </cell>
          <cell r="F3213">
            <v>0</v>
          </cell>
          <cell r="H3213" t="str">
            <v>PRW-East</v>
          </cell>
        </row>
        <row r="3214">
          <cell r="D3214" t="str">
            <v>East</v>
          </cell>
          <cell r="E3214">
            <v>142430</v>
          </cell>
          <cell r="F3214">
            <v>0</v>
          </cell>
          <cell r="H3214" t="str">
            <v>PRW-East</v>
          </cell>
        </row>
        <row r="3215">
          <cell r="D3215" t="str">
            <v>East</v>
          </cell>
          <cell r="E3215">
            <v>12948</v>
          </cell>
          <cell r="F3215">
            <v>10284</v>
          </cell>
          <cell r="H3215" t="str">
            <v>PRW-East</v>
          </cell>
        </row>
        <row r="3216">
          <cell r="D3216" t="str">
            <v>East</v>
          </cell>
          <cell r="E3216">
            <v>91736</v>
          </cell>
          <cell r="F3216">
            <v>14256</v>
          </cell>
          <cell r="H3216" t="str">
            <v>PRW-East</v>
          </cell>
        </row>
        <row r="3217">
          <cell r="D3217" t="str">
            <v>East</v>
          </cell>
          <cell r="E3217">
            <v>172715</v>
          </cell>
          <cell r="F3217">
            <v>0</v>
          </cell>
          <cell r="H3217" t="str">
            <v>PRW-East</v>
          </cell>
        </row>
        <row r="3218">
          <cell r="D3218" t="str">
            <v>East</v>
          </cell>
          <cell r="E3218">
            <v>78187</v>
          </cell>
          <cell r="F3218">
            <v>13178</v>
          </cell>
          <cell r="H3218" t="str">
            <v>PRW-East</v>
          </cell>
        </row>
        <row r="3219">
          <cell r="D3219" t="str">
            <v>East</v>
          </cell>
          <cell r="E3219">
            <v>132716</v>
          </cell>
          <cell r="F3219">
            <v>13390</v>
          </cell>
          <cell r="H3219" t="str">
            <v>PRW-East</v>
          </cell>
        </row>
        <row r="3220">
          <cell r="D3220" t="str">
            <v>East</v>
          </cell>
          <cell r="E3220">
            <v>155218</v>
          </cell>
          <cell r="F3220">
            <v>12875</v>
          </cell>
          <cell r="H3220" t="str">
            <v>PRW-East</v>
          </cell>
        </row>
        <row r="3221">
          <cell r="D3221" t="str">
            <v>East</v>
          </cell>
          <cell r="E3221">
            <v>119940</v>
          </cell>
          <cell r="F3221">
            <v>14078</v>
          </cell>
          <cell r="H3221" t="str">
            <v>PRW-East</v>
          </cell>
        </row>
        <row r="3222">
          <cell r="D3222" t="str">
            <v>East</v>
          </cell>
          <cell r="E3222">
            <v>142275</v>
          </cell>
          <cell r="F3222">
            <v>13486</v>
          </cell>
          <cell r="H3222" t="str">
            <v>PRW-East</v>
          </cell>
        </row>
        <row r="3223">
          <cell r="D3223" t="str">
            <v>East</v>
          </cell>
          <cell r="E3223">
            <v>74168</v>
          </cell>
          <cell r="F3223">
            <v>9449</v>
          </cell>
          <cell r="H3223" t="str">
            <v>PRW-East</v>
          </cell>
        </row>
        <row r="3224">
          <cell r="D3224" t="str">
            <v>East</v>
          </cell>
          <cell r="E3224">
            <v>77131</v>
          </cell>
          <cell r="F3224">
            <v>14419</v>
          </cell>
          <cell r="H3224" t="str">
            <v>PRW-East</v>
          </cell>
        </row>
        <row r="3225">
          <cell r="D3225" t="str">
            <v>East</v>
          </cell>
          <cell r="E3225">
            <v>92347</v>
          </cell>
          <cell r="F3225">
            <v>14170</v>
          </cell>
          <cell r="H3225" t="str">
            <v>PRW-East</v>
          </cell>
        </row>
        <row r="3226">
          <cell r="D3226" t="str">
            <v>East</v>
          </cell>
          <cell r="E3226">
            <v>50398</v>
          </cell>
          <cell r="F3226">
            <v>13113</v>
          </cell>
          <cell r="H3226" t="str">
            <v>PRW-East</v>
          </cell>
        </row>
        <row r="3227">
          <cell r="D3227" t="str">
            <v>East</v>
          </cell>
          <cell r="E3227">
            <v>34836</v>
          </cell>
          <cell r="F3227">
            <v>13029</v>
          </cell>
          <cell r="H3227" t="str">
            <v>PRW-East</v>
          </cell>
        </row>
        <row r="3228">
          <cell r="D3228" t="str">
            <v>East</v>
          </cell>
          <cell r="E3228">
            <v>66300</v>
          </cell>
          <cell r="F3228">
            <v>13212</v>
          </cell>
          <cell r="H3228" t="str">
            <v>PRW-East</v>
          </cell>
        </row>
        <row r="3229">
          <cell r="D3229" t="str">
            <v>East</v>
          </cell>
          <cell r="E3229">
            <v>109880</v>
          </cell>
          <cell r="F3229">
            <v>0</v>
          </cell>
          <cell r="H3229" t="str">
            <v>PRW-East</v>
          </cell>
        </row>
        <row r="3230">
          <cell r="D3230" t="str">
            <v>East</v>
          </cell>
          <cell r="E3230">
            <v>31161</v>
          </cell>
          <cell r="F3230">
            <v>14330</v>
          </cell>
          <cell r="H3230" t="str">
            <v>PRW-East</v>
          </cell>
        </row>
        <row r="3231">
          <cell r="D3231" t="str">
            <v>East</v>
          </cell>
          <cell r="E3231">
            <v>25577</v>
          </cell>
          <cell r="F3231">
            <v>12737</v>
          </cell>
          <cell r="H3231" t="str">
            <v>PRW-East</v>
          </cell>
        </row>
        <row r="3232">
          <cell r="D3232" t="str">
            <v>East</v>
          </cell>
          <cell r="E3232">
            <v>25577</v>
          </cell>
          <cell r="F3232">
            <v>12737</v>
          </cell>
          <cell r="H3232" t="str">
            <v>PRW-East</v>
          </cell>
        </row>
        <row r="3233">
          <cell r="D3233" t="str">
            <v>East</v>
          </cell>
          <cell r="E3233">
            <v>89246</v>
          </cell>
          <cell r="F3233">
            <v>13185</v>
          </cell>
          <cell r="H3233" t="str">
            <v>PRW-East</v>
          </cell>
        </row>
        <row r="3234">
          <cell r="D3234" t="str">
            <v>East</v>
          </cell>
          <cell r="E3234">
            <v>47822</v>
          </cell>
          <cell r="F3234">
            <v>14313</v>
          </cell>
          <cell r="H3234" t="str">
            <v>PRW-East</v>
          </cell>
        </row>
        <row r="3235">
          <cell r="D3235" t="str">
            <v>East</v>
          </cell>
          <cell r="E3235">
            <v>55123</v>
          </cell>
          <cell r="F3235">
            <v>9556</v>
          </cell>
          <cell r="H3235" t="str">
            <v>PRW-East</v>
          </cell>
        </row>
        <row r="3236">
          <cell r="D3236" t="str">
            <v>East</v>
          </cell>
          <cell r="E3236">
            <v>153126</v>
          </cell>
          <cell r="F3236">
            <v>11901</v>
          </cell>
          <cell r="H3236" t="str">
            <v>PRW-East</v>
          </cell>
        </row>
        <row r="3237">
          <cell r="D3237" t="str">
            <v>East</v>
          </cell>
          <cell r="E3237">
            <v>173741</v>
          </cell>
          <cell r="F3237">
            <v>12744</v>
          </cell>
          <cell r="H3237" t="str">
            <v>PRW-East</v>
          </cell>
        </row>
        <row r="3238">
          <cell r="D3238" t="str">
            <v>East</v>
          </cell>
          <cell r="E3238">
            <v>135973</v>
          </cell>
          <cell r="F3238">
            <v>12390</v>
          </cell>
          <cell r="H3238" t="str">
            <v>PRW-East</v>
          </cell>
        </row>
        <row r="3239">
          <cell r="D3239" t="str">
            <v>East</v>
          </cell>
          <cell r="E3239">
            <v>134314</v>
          </cell>
          <cell r="F3239">
            <v>12427</v>
          </cell>
          <cell r="H3239" t="str">
            <v>PRW-East</v>
          </cell>
        </row>
        <row r="3240">
          <cell r="D3240" t="str">
            <v>East</v>
          </cell>
          <cell r="E3240">
            <v>89246</v>
          </cell>
          <cell r="F3240">
            <v>13185</v>
          </cell>
          <cell r="H3240" t="str">
            <v>PRW-East</v>
          </cell>
        </row>
        <row r="3241">
          <cell r="D3241" t="str">
            <v>East</v>
          </cell>
          <cell r="E3241">
            <v>135973</v>
          </cell>
          <cell r="F3241">
            <v>12390</v>
          </cell>
          <cell r="H3241" t="str">
            <v>PRW-East</v>
          </cell>
        </row>
        <row r="3242">
          <cell r="D3242" t="str">
            <v>East</v>
          </cell>
          <cell r="E3242">
            <v>116693</v>
          </cell>
          <cell r="F3242">
            <v>9318</v>
          </cell>
          <cell r="H3242" t="str">
            <v>PRW-East</v>
          </cell>
        </row>
        <row r="3243">
          <cell r="D3243" t="str">
            <v>East</v>
          </cell>
          <cell r="E3243">
            <v>132716</v>
          </cell>
          <cell r="F3243">
            <v>13390</v>
          </cell>
          <cell r="H3243" t="str">
            <v>PRW-East</v>
          </cell>
        </row>
        <row r="3244">
          <cell r="D3244" t="str">
            <v>East</v>
          </cell>
          <cell r="E3244">
            <v>133072</v>
          </cell>
          <cell r="F3244">
            <v>13307</v>
          </cell>
          <cell r="H3244" t="str">
            <v>PRW-East</v>
          </cell>
        </row>
        <row r="3245">
          <cell r="D3245" t="str">
            <v>East</v>
          </cell>
          <cell r="E3245">
            <v>96616</v>
          </cell>
          <cell r="F3245">
            <v>9472</v>
          </cell>
          <cell r="H3245" t="str">
            <v>PRW-East</v>
          </cell>
        </row>
        <row r="3246">
          <cell r="D3246" t="str">
            <v>East</v>
          </cell>
          <cell r="E3246">
            <v>23599</v>
          </cell>
          <cell r="F3246">
            <v>12810</v>
          </cell>
          <cell r="H3246" t="str">
            <v>PRW-East</v>
          </cell>
        </row>
        <row r="3247">
          <cell r="D3247" t="str">
            <v>East</v>
          </cell>
          <cell r="E3247">
            <v>38736</v>
          </cell>
          <cell r="F3247">
            <v>12879</v>
          </cell>
          <cell r="H3247" t="str">
            <v>PRW-East</v>
          </cell>
        </row>
        <row r="3248">
          <cell r="D3248" t="str">
            <v>East</v>
          </cell>
          <cell r="E3248">
            <v>90493</v>
          </cell>
          <cell r="F3248">
            <v>14437</v>
          </cell>
          <cell r="H3248" t="str">
            <v>PRW-East</v>
          </cell>
        </row>
        <row r="3249">
          <cell r="D3249" t="str">
            <v>East</v>
          </cell>
          <cell r="E3249">
            <v>82818</v>
          </cell>
          <cell r="F3249">
            <v>9443</v>
          </cell>
          <cell r="H3249" t="str">
            <v>PRW-East</v>
          </cell>
        </row>
        <row r="3250">
          <cell r="D3250" t="str">
            <v>East</v>
          </cell>
          <cell r="E3250">
            <v>90493</v>
          </cell>
          <cell r="F3250">
            <v>14437</v>
          </cell>
          <cell r="H3250" t="str">
            <v>PRW-East</v>
          </cell>
        </row>
        <row r="3251">
          <cell r="D3251" t="str">
            <v>East</v>
          </cell>
          <cell r="E3251">
            <v>118623</v>
          </cell>
          <cell r="F3251">
            <v>14341</v>
          </cell>
          <cell r="H3251" t="str">
            <v>PRW-East</v>
          </cell>
        </row>
        <row r="3252">
          <cell r="D3252" t="str">
            <v>East</v>
          </cell>
          <cell r="E3252">
            <v>19828</v>
          </cell>
          <cell r="F3252">
            <v>13924</v>
          </cell>
          <cell r="H3252" t="str">
            <v>PRW-East</v>
          </cell>
        </row>
        <row r="3253">
          <cell r="D3253" t="str">
            <v>East</v>
          </cell>
          <cell r="E3253">
            <v>32142</v>
          </cell>
          <cell r="F3253">
            <v>14235</v>
          </cell>
          <cell r="H3253" t="str">
            <v>PRW-East</v>
          </cell>
        </row>
        <row r="3254">
          <cell r="D3254" t="str">
            <v>East</v>
          </cell>
          <cell r="E3254">
            <v>23599</v>
          </cell>
          <cell r="F3254">
            <v>12810</v>
          </cell>
          <cell r="H3254" t="str">
            <v>PRW-East</v>
          </cell>
        </row>
        <row r="3255">
          <cell r="D3255" t="str">
            <v>East</v>
          </cell>
          <cell r="E3255">
            <v>77131</v>
          </cell>
          <cell r="F3255">
            <v>14419</v>
          </cell>
          <cell r="H3255" t="str">
            <v>PRW-East</v>
          </cell>
        </row>
        <row r="3256">
          <cell r="D3256" t="str">
            <v>East</v>
          </cell>
          <cell r="E3256">
            <v>46931</v>
          </cell>
          <cell r="F3256">
            <v>14407</v>
          </cell>
          <cell r="H3256" t="str">
            <v>PRW-East</v>
          </cell>
        </row>
        <row r="3257">
          <cell r="D3257" t="str">
            <v>East</v>
          </cell>
          <cell r="E3257">
            <v>77843</v>
          </cell>
          <cell r="F3257">
            <v>14320</v>
          </cell>
          <cell r="H3257" t="str">
            <v>PRW-East</v>
          </cell>
        </row>
        <row r="3258">
          <cell r="D3258" t="str">
            <v>East</v>
          </cell>
          <cell r="E3258">
            <v>64986</v>
          </cell>
          <cell r="F3258">
            <v>10504</v>
          </cell>
          <cell r="H3258" t="str">
            <v>PRW-East</v>
          </cell>
        </row>
        <row r="3259">
          <cell r="D3259" t="str">
            <v>East</v>
          </cell>
          <cell r="E3259">
            <v>37819</v>
          </cell>
          <cell r="F3259">
            <v>9425</v>
          </cell>
          <cell r="H3259" t="str">
            <v>PRW-East</v>
          </cell>
        </row>
        <row r="3260">
          <cell r="D3260" t="str">
            <v>East</v>
          </cell>
          <cell r="E3260">
            <v>47822</v>
          </cell>
          <cell r="F3260">
            <v>14313</v>
          </cell>
          <cell r="H3260" t="str">
            <v>PRW-East</v>
          </cell>
        </row>
        <row r="3261">
          <cell r="D3261" t="str">
            <v>East</v>
          </cell>
          <cell r="E3261">
            <v>9674</v>
          </cell>
          <cell r="F3261">
            <v>12799</v>
          </cell>
          <cell r="H3261" t="str">
            <v>PRW-East</v>
          </cell>
        </row>
        <row r="3262">
          <cell r="D3262" t="str">
            <v>East</v>
          </cell>
          <cell r="E3262">
            <v>141216</v>
          </cell>
          <cell r="F3262">
            <v>0</v>
          </cell>
          <cell r="H3262" t="str">
            <v>PRW-East</v>
          </cell>
        </row>
        <row r="3263">
          <cell r="D3263" t="str">
            <v>East</v>
          </cell>
          <cell r="E3263">
            <v>131959</v>
          </cell>
          <cell r="F3263">
            <v>0</v>
          </cell>
          <cell r="H3263" t="str">
            <v>PRW-East</v>
          </cell>
        </row>
        <row r="3264">
          <cell r="D3264" t="str">
            <v>East</v>
          </cell>
          <cell r="E3264">
            <v>154743</v>
          </cell>
          <cell r="F3264">
            <v>13026</v>
          </cell>
          <cell r="H3264" t="str">
            <v>PRW-East</v>
          </cell>
        </row>
        <row r="3265">
          <cell r="D3265" t="str">
            <v>East</v>
          </cell>
          <cell r="E3265">
            <v>104451</v>
          </cell>
          <cell r="F3265">
            <v>0</v>
          </cell>
          <cell r="H3265" t="str">
            <v>PRW-East</v>
          </cell>
        </row>
        <row r="3266">
          <cell r="D3266" t="str">
            <v>East</v>
          </cell>
          <cell r="E3266">
            <v>172715</v>
          </cell>
          <cell r="F3266">
            <v>0</v>
          </cell>
          <cell r="H3266" t="str">
            <v>PRW-East</v>
          </cell>
        </row>
        <row r="3267">
          <cell r="D3267" t="str">
            <v>East</v>
          </cell>
          <cell r="E3267">
            <v>134314</v>
          </cell>
          <cell r="F3267">
            <v>12427</v>
          </cell>
          <cell r="H3267" t="str">
            <v>PRW-East</v>
          </cell>
        </row>
        <row r="3268">
          <cell r="D3268" t="str">
            <v>East</v>
          </cell>
          <cell r="E3268">
            <v>163463</v>
          </cell>
          <cell r="F3268">
            <v>12885</v>
          </cell>
          <cell r="H3268" t="str">
            <v>PRW-East</v>
          </cell>
        </row>
        <row r="3269">
          <cell r="D3269" t="str">
            <v>East</v>
          </cell>
          <cell r="E3269">
            <v>146372</v>
          </cell>
          <cell r="F3269">
            <v>11777</v>
          </cell>
          <cell r="H3269" t="str">
            <v>PRW-East</v>
          </cell>
        </row>
        <row r="3270">
          <cell r="D3270" t="str">
            <v>East</v>
          </cell>
          <cell r="E3270">
            <v>154743</v>
          </cell>
          <cell r="F3270">
            <v>13026</v>
          </cell>
          <cell r="H3270" t="str">
            <v>PRW-East</v>
          </cell>
        </row>
        <row r="3271">
          <cell r="D3271" t="str">
            <v>East</v>
          </cell>
          <cell r="E3271">
            <v>77287</v>
          </cell>
          <cell r="F3271">
            <v>13212</v>
          </cell>
          <cell r="H3271" t="str">
            <v>PRW-East</v>
          </cell>
        </row>
        <row r="3272">
          <cell r="D3272" t="str">
            <v>East</v>
          </cell>
          <cell r="E3272">
            <v>65895</v>
          </cell>
          <cell r="F3272">
            <v>10370</v>
          </cell>
          <cell r="H3272" t="str">
            <v>PRW-East</v>
          </cell>
        </row>
        <row r="3273">
          <cell r="D3273" t="str">
            <v>East</v>
          </cell>
          <cell r="E3273">
            <v>104014</v>
          </cell>
          <cell r="F3273">
            <v>14478</v>
          </cell>
          <cell r="H3273" t="str">
            <v>PRW-East</v>
          </cell>
        </row>
        <row r="3274">
          <cell r="D3274" t="str">
            <v>East</v>
          </cell>
          <cell r="E3274">
            <v>45118</v>
          </cell>
          <cell r="F3274">
            <v>14596</v>
          </cell>
          <cell r="H3274" t="str">
            <v>PRW-East</v>
          </cell>
        </row>
        <row r="3275">
          <cell r="D3275" t="str">
            <v>East</v>
          </cell>
          <cell r="E3275">
            <v>148870</v>
          </cell>
          <cell r="F3275">
            <v>11742</v>
          </cell>
          <cell r="H3275" t="str">
            <v>PRW-East</v>
          </cell>
        </row>
        <row r="3276">
          <cell r="D3276" t="str">
            <v>East</v>
          </cell>
          <cell r="E3276">
            <v>115777</v>
          </cell>
          <cell r="F3276">
            <v>13081</v>
          </cell>
          <cell r="H3276" t="str">
            <v>PRW-East</v>
          </cell>
        </row>
        <row r="3277">
          <cell r="D3277" t="str">
            <v>East</v>
          </cell>
          <cell r="E3277">
            <v>102058</v>
          </cell>
          <cell r="F3277">
            <v>9750</v>
          </cell>
          <cell r="H3277" t="str">
            <v>PRW-East</v>
          </cell>
        </row>
        <row r="3278">
          <cell r="D3278" t="str">
            <v>East</v>
          </cell>
          <cell r="E3278">
            <v>135145</v>
          </cell>
          <cell r="F3278">
            <v>12409</v>
          </cell>
          <cell r="H3278" t="str">
            <v>PRW-East</v>
          </cell>
        </row>
        <row r="3279">
          <cell r="D3279" t="str">
            <v>East</v>
          </cell>
          <cell r="E3279">
            <v>114167</v>
          </cell>
          <cell r="F3279">
            <v>13147</v>
          </cell>
          <cell r="H3279" t="str">
            <v>PRW-East</v>
          </cell>
        </row>
        <row r="3280">
          <cell r="D3280" t="str">
            <v>East</v>
          </cell>
          <cell r="E3280">
            <v>102276</v>
          </cell>
          <cell r="F3280">
            <v>9695</v>
          </cell>
          <cell r="H3280" t="str">
            <v>PRW-East</v>
          </cell>
        </row>
        <row r="3281">
          <cell r="D3281" t="str">
            <v>East</v>
          </cell>
          <cell r="E3281">
            <v>77843</v>
          </cell>
          <cell r="F3281">
            <v>14320</v>
          </cell>
          <cell r="H3281" t="str">
            <v>PRW-East</v>
          </cell>
        </row>
        <row r="3282">
          <cell r="D3282" t="str">
            <v>East</v>
          </cell>
          <cell r="E3282">
            <v>103460</v>
          </cell>
          <cell r="F3282">
            <v>14575</v>
          </cell>
          <cell r="H3282" t="str">
            <v>PRW-East</v>
          </cell>
        </row>
        <row r="3283">
          <cell r="D3283" t="str">
            <v>East</v>
          </cell>
          <cell r="E3283">
            <v>24588</v>
          </cell>
          <cell r="F3283">
            <v>12776</v>
          </cell>
          <cell r="H3283" t="str">
            <v>PRW-East</v>
          </cell>
        </row>
        <row r="3284">
          <cell r="D3284" t="str">
            <v>East</v>
          </cell>
          <cell r="E3284">
            <v>35819</v>
          </cell>
          <cell r="F3284">
            <v>12989</v>
          </cell>
          <cell r="H3284" t="str">
            <v>PRW-East</v>
          </cell>
        </row>
        <row r="3285">
          <cell r="D3285" t="str">
            <v>East</v>
          </cell>
          <cell r="E3285">
            <v>62562</v>
          </cell>
          <cell r="F3285">
            <v>13351</v>
          </cell>
          <cell r="H3285" t="str">
            <v>PRW-East</v>
          </cell>
        </row>
        <row r="3286">
          <cell r="D3286" t="str">
            <v>East</v>
          </cell>
          <cell r="E3286">
            <v>76416</v>
          </cell>
          <cell r="F3286">
            <v>14505</v>
          </cell>
          <cell r="H3286" t="str">
            <v>PRW-East</v>
          </cell>
        </row>
        <row r="3287">
          <cell r="D3287" t="str">
            <v>East</v>
          </cell>
          <cell r="E3287">
            <v>172715</v>
          </cell>
          <cell r="F3287">
            <v>0</v>
          </cell>
          <cell r="H3287" t="str">
            <v>PRW-East</v>
          </cell>
        </row>
        <row r="3288">
          <cell r="D3288" t="str">
            <v>East</v>
          </cell>
          <cell r="E3288">
            <v>122164</v>
          </cell>
          <cell r="F3288">
            <v>0</v>
          </cell>
          <cell r="H3288" t="str">
            <v>PRW-East</v>
          </cell>
        </row>
        <row r="3289">
          <cell r="D3289" t="str">
            <v>East</v>
          </cell>
          <cell r="E3289">
            <v>164642</v>
          </cell>
          <cell r="F3289">
            <v>11563</v>
          </cell>
          <cell r="H3289" t="str">
            <v>PRW-East</v>
          </cell>
        </row>
        <row r="3290">
          <cell r="D3290" t="str">
            <v>East</v>
          </cell>
          <cell r="E3290">
            <v>125421</v>
          </cell>
          <cell r="F3290">
            <v>0</v>
          </cell>
          <cell r="H3290" t="str">
            <v>PRW-East</v>
          </cell>
        </row>
        <row r="3291">
          <cell r="D3291" t="str">
            <v>East</v>
          </cell>
          <cell r="E3291">
            <v>117706</v>
          </cell>
          <cell r="F3291">
            <v>14532</v>
          </cell>
          <cell r="H3291" t="str">
            <v>PRW-East</v>
          </cell>
        </row>
        <row r="3292">
          <cell r="D3292" t="str">
            <v>East</v>
          </cell>
          <cell r="E3292">
            <v>163635</v>
          </cell>
          <cell r="F3292">
            <v>12812</v>
          </cell>
          <cell r="H3292" t="str">
            <v>PRW-East</v>
          </cell>
        </row>
        <row r="3293">
          <cell r="D3293" t="str">
            <v>East</v>
          </cell>
          <cell r="E3293">
            <v>142275</v>
          </cell>
          <cell r="F3293">
            <v>13486</v>
          </cell>
          <cell r="H3293" t="str">
            <v>PRW-East</v>
          </cell>
        </row>
        <row r="3294">
          <cell r="D3294" t="str">
            <v>East</v>
          </cell>
          <cell r="E3294">
            <v>156770</v>
          </cell>
          <cell r="F3294">
            <v>11879</v>
          </cell>
          <cell r="H3294" t="str">
            <v>PRW-East</v>
          </cell>
        </row>
        <row r="3295">
          <cell r="D3295" t="str">
            <v>East</v>
          </cell>
          <cell r="E3295">
            <v>162780</v>
          </cell>
          <cell r="F3295">
            <v>11567</v>
          </cell>
          <cell r="H3295" t="str">
            <v>PRW-East</v>
          </cell>
        </row>
        <row r="3296">
          <cell r="D3296" t="str">
            <v>East</v>
          </cell>
          <cell r="E3296">
            <v>10703</v>
          </cell>
          <cell r="F3296">
            <v>12749</v>
          </cell>
          <cell r="H3296" t="str">
            <v>PRW-East</v>
          </cell>
        </row>
        <row r="3297">
          <cell r="D3297" t="str">
            <v>East</v>
          </cell>
          <cell r="E3297">
            <v>76416</v>
          </cell>
          <cell r="F3297">
            <v>14505</v>
          </cell>
          <cell r="H3297" t="str">
            <v>PRW-East</v>
          </cell>
        </row>
        <row r="3298">
          <cell r="D3298" t="str">
            <v>East</v>
          </cell>
          <cell r="E3298">
            <v>19828</v>
          </cell>
          <cell r="F3298">
            <v>13924</v>
          </cell>
          <cell r="H3298" t="str">
            <v>PRW-East</v>
          </cell>
        </row>
        <row r="3299">
          <cell r="D3299" t="str">
            <v>East</v>
          </cell>
          <cell r="E3299">
            <v>20853</v>
          </cell>
          <cell r="F3299">
            <v>13829</v>
          </cell>
          <cell r="H3299" t="str">
            <v>PRW-East</v>
          </cell>
        </row>
        <row r="3300">
          <cell r="D3300" t="str">
            <v>East</v>
          </cell>
          <cell r="E3300">
            <v>75489</v>
          </cell>
          <cell r="F3300">
            <v>13277</v>
          </cell>
          <cell r="H3300" t="str">
            <v>PRW-East</v>
          </cell>
        </row>
        <row r="3301">
          <cell r="D3301" t="str">
            <v>East</v>
          </cell>
          <cell r="E3301">
            <v>47516</v>
          </cell>
          <cell r="F3301">
            <v>13231</v>
          </cell>
          <cell r="H3301" t="str">
            <v>PRW-East</v>
          </cell>
        </row>
        <row r="3302">
          <cell r="D3302" t="str">
            <v>East</v>
          </cell>
          <cell r="E3302">
            <v>89219</v>
          </cell>
          <cell r="F3302">
            <v>14623</v>
          </cell>
          <cell r="H3302" t="str">
            <v>PRW-East</v>
          </cell>
        </row>
        <row r="3303">
          <cell r="D3303" t="str">
            <v>East</v>
          </cell>
          <cell r="E3303">
            <v>105622</v>
          </cell>
          <cell r="F3303">
            <v>14201</v>
          </cell>
          <cell r="H3303" t="str">
            <v>PRW-East</v>
          </cell>
        </row>
        <row r="3304">
          <cell r="D3304" t="str">
            <v>East</v>
          </cell>
          <cell r="E3304">
            <v>36795</v>
          </cell>
          <cell r="F3304">
            <v>12949</v>
          </cell>
          <cell r="H3304" t="str">
            <v>PRW-East</v>
          </cell>
        </row>
        <row r="3305">
          <cell r="D3305" t="str">
            <v>East</v>
          </cell>
          <cell r="E3305">
            <v>14965</v>
          </cell>
          <cell r="F3305">
            <v>9397</v>
          </cell>
          <cell r="H3305" t="str">
            <v>PRW-East</v>
          </cell>
        </row>
        <row r="3306">
          <cell r="D3306" t="str">
            <v>East</v>
          </cell>
          <cell r="E3306">
            <v>44515</v>
          </cell>
          <cell r="F3306">
            <v>9669</v>
          </cell>
          <cell r="H3306" t="str">
            <v>PRW-East</v>
          </cell>
        </row>
        <row r="3307">
          <cell r="D3307" t="str">
            <v>East</v>
          </cell>
          <cell r="E3307">
            <v>1221</v>
          </cell>
          <cell r="F3307">
            <v>14409</v>
          </cell>
          <cell r="H3307" t="str">
            <v>PRW-East</v>
          </cell>
        </row>
        <row r="3308">
          <cell r="D3308" t="str">
            <v>East</v>
          </cell>
          <cell r="E3308">
            <v>90493</v>
          </cell>
          <cell r="F3308">
            <v>14437</v>
          </cell>
          <cell r="H3308" t="str">
            <v>PRW-East</v>
          </cell>
        </row>
        <row r="3309">
          <cell r="D3309" t="str">
            <v>East</v>
          </cell>
          <cell r="E3309">
            <v>2413</v>
          </cell>
          <cell r="F3309">
            <v>14273</v>
          </cell>
          <cell r="H3309" t="str">
            <v>PRW-East</v>
          </cell>
        </row>
        <row r="3310">
          <cell r="D3310" t="str">
            <v>East</v>
          </cell>
          <cell r="E3310">
            <v>125220</v>
          </cell>
          <cell r="F3310">
            <v>0</v>
          </cell>
          <cell r="H3310" t="str">
            <v>PRW-East</v>
          </cell>
        </row>
        <row r="3311">
          <cell r="D3311" t="str">
            <v>East</v>
          </cell>
          <cell r="E3311">
            <v>163463</v>
          </cell>
          <cell r="F3311">
            <v>12885</v>
          </cell>
          <cell r="H3311" t="str">
            <v>PRW-East</v>
          </cell>
        </row>
        <row r="3312">
          <cell r="D3312" t="str">
            <v>East</v>
          </cell>
          <cell r="E3312">
            <v>125220</v>
          </cell>
          <cell r="F3312">
            <v>0</v>
          </cell>
          <cell r="H3312" t="str">
            <v>PRW-East</v>
          </cell>
        </row>
        <row r="3313">
          <cell r="D3313" t="str">
            <v>East</v>
          </cell>
          <cell r="E3313">
            <v>145124</v>
          </cell>
          <cell r="F3313">
            <v>0</v>
          </cell>
          <cell r="H3313" t="str">
            <v>PRW-East</v>
          </cell>
        </row>
        <row r="3314">
          <cell r="D3314" t="str">
            <v>East</v>
          </cell>
          <cell r="E3314">
            <v>177118</v>
          </cell>
          <cell r="F3314">
            <v>0</v>
          </cell>
          <cell r="H3314" t="str">
            <v>PRW-East</v>
          </cell>
        </row>
        <row r="3315">
          <cell r="D3315" t="str">
            <v>East</v>
          </cell>
          <cell r="E3315">
            <v>145124</v>
          </cell>
          <cell r="F3315">
            <v>0</v>
          </cell>
          <cell r="H3315" t="str">
            <v>PRW-East</v>
          </cell>
        </row>
        <row r="3316">
          <cell r="D3316" t="str">
            <v>East</v>
          </cell>
          <cell r="E3316">
            <v>173741</v>
          </cell>
          <cell r="F3316">
            <v>12744</v>
          </cell>
          <cell r="H3316" t="str">
            <v>PRW-East</v>
          </cell>
        </row>
        <row r="3317">
          <cell r="D3317" t="str">
            <v>East</v>
          </cell>
          <cell r="E3317">
            <v>122726</v>
          </cell>
          <cell r="F3317">
            <v>2790</v>
          </cell>
          <cell r="H3317" t="str">
            <v>PRW-East</v>
          </cell>
        </row>
        <row r="3318">
          <cell r="D3318" t="str">
            <v>East</v>
          </cell>
          <cell r="E3318">
            <v>183224</v>
          </cell>
          <cell r="F3318">
            <v>6467</v>
          </cell>
          <cell r="H3318" t="str">
            <v>PRW-East</v>
          </cell>
        </row>
        <row r="3319">
          <cell r="D3319" t="str">
            <v>East</v>
          </cell>
          <cell r="E3319">
            <v>130202</v>
          </cell>
          <cell r="F3319">
            <v>12188</v>
          </cell>
          <cell r="H3319" t="str">
            <v>PRW-East</v>
          </cell>
        </row>
        <row r="3320">
          <cell r="D3320" t="str">
            <v>East</v>
          </cell>
          <cell r="E3320">
            <v>112529</v>
          </cell>
          <cell r="F3320">
            <v>8472</v>
          </cell>
          <cell r="H3320" t="str">
            <v>PRW-East</v>
          </cell>
        </row>
        <row r="3321">
          <cell r="D3321" t="str">
            <v>East</v>
          </cell>
          <cell r="E3321">
            <v>89246</v>
          </cell>
          <cell r="F3321">
            <v>13185</v>
          </cell>
          <cell r="H3321" t="str">
            <v>PRW-East</v>
          </cell>
        </row>
        <row r="3322">
          <cell r="D3322" t="str">
            <v>East</v>
          </cell>
          <cell r="E3322">
            <v>119066</v>
          </cell>
          <cell r="F3322">
            <v>14255</v>
          </cell>
          <cell r="H3322" t="str">
            <v>PRW-East</v>
          </cell>
        </row>
        <row r="3323">
          <cell r="D3323" t="str">
            <v>East</v>
          </cell>
          <cell r="E3323">
            <v>7062</v>
          </cell>
          <cell r="F3323">
            <v>4281</v>
          </cell>
          <cell r="H3323" t="str">
            <v>PRW-East</v>
          </cell>
        </row>
        <row r="3324">
          <cell r="D3324" t="str">
            <v>East</v>
          </cell>
          <cell r="E3324">
            <v>133770</v>
          </cell>
          <cell r="F3324">
            <v>13146</v>
          </cell>
          <cell r="H3324" t="str">
            <v>PRW-East</v>
          </cell>
        </row>
        <row r="3325">
          <cell r="D3325" t="str">
            <v>East</v>
          </cell>
          <cell r="E3325">
            <v>132716</v>
          </cell>
          <cell r="F3325">
            <v>13390</v>
          </cell>
          <cell r="H3325" t="str">
            <v>PRW-East</v>
          </cell>
        </row>
        <row r="3326">
          <cell r="D3326" t="str">
            <v>East</v>
          </cell>
          <cell r="E3326">
            <v>146372</v>
          </cell>
          <cell r="F3326">
            <v>11777</v>
          </cell>
          <cell r="H3326" t="str">
            <v>PRW-East</v>
          </cell>
        </row>
        <row r="3327">
          <cell r="D3327" t="str">
            <v>East</v>
          </cell>
          <cell r="E3327">
            <v>89219</v>
          </cell>
          <cell r="F3327">
            <v>14623</v>
          </cell>
          <cell r="H3327" t="str">
            <v>PRW-East</v>
          </cell>
        </row>
        <row r="3328">
          <cell r="D3328" t="str">
            <v>East</v>
          </cell>
          <cell r="E3328">
            <v>127114</v>
          </cell>
          <cell r="F3328">
            <v>12288</v>
          </cell>
          <cell r="H3328" t="str">
            <v>PRW-East</v>
          </cell>
        </row>
        <row r="3329">
          <cell r="D3329" t="str">
            <v>East</v>
          </cell>
          <cell r="E3329">
            <v>129430</v>
          </cell>
          <cell r="F3329">
            <v>12208</v>
          </cell>
          <cell r="H3329" t="str">
            <v>PRW-East</v>
          </cell>
        </row>
        <row r="3330">
          <cell r="D3330" t="str">
            <v>East</v>
          </cell>
          <cell r="E3330">
            <v>163110</v>
          </cell>
          <cell r="F3330">
            <v>13033</v>
          </cell>
          <cell r="H3330" t="str">
            <v>PRW-East</v>
          </cell>
        </row>
        <row r="3331">
          <cell r="D3331" t="str">
            <v>East</v>
          </cell>
          <cell r="E3331">
            <v>87503</v>
          </cell>
          <cell r="F3331">
            <v>13256</v>
          </cell>
          <cell r="H3331" t="str">
            <v>PRW-East</v>
          </cell>
        </row>
        <row r="3332">
          <cell r="D3332" t="str">
            <v>East</v>
          </cell>
          <cell r="E3332">
            <v>73570</v>
          </cell>
          <cell r="F3332">
            <v>9475</v>
          </cell>
          <cell r="H3332" t="str">
            <v>PRW-East</v>
          </cell>
        </row>
        <row r="3333">
          <cell r="D3333" t="str">
            <v>East</v>
          </cell>
          <cell r="E3333">
            <v>87503</v>
          </cell>
          <cell r="F3333">
            <v>13256</v>
          </cell>
          <cell r="H3333" t="str">
            <v>PRW-East</v>
          </cell>
        </row>
        <row r="3334">
          <cell r="D3334" t="str">
            <v>East</v>
          </cell>
          <cell r="E3334">
            <v>84538</v>
          </cell>
          <cell r="F3334">
            <v>9369</v>
          </cell>
          <cell r="H3334" t="str">
            <v>PRW-East</v>
          </cell>
        </row>
        <row r="3335">
          <cell r="D3335" t="str">
            <v>East</v>
          </cell>
          <cell r="E3335">
            <v>105622</v>
          </cell>
          <cell r="F3335">
            <v>14201</v>
          </cell>
          <cell r="H3335" t="str">
            <v>PRW-East</v>
          </cell>
        </row>
        <row r="3336">
          <cell r="D3336" t="str">
            <v>East</v>
          </cell>
          <cell r="E3336">
            <v>63813</v>
          </cell>
          <cell r="F3336">
            <v>14413</v>
          </cell>
          <cell r="H3336" t="str">
            <v>PRW-East</v>
          </cell>
        </row>
        <row r="3337">
          <cell r="D3337" t="str">
            <v>East</v>
          </cell>
          <cell r="E3337">
            <v>50398</v>
          </cell>
          <cell r="F3337">
            <v>13113</v>
          </cell>
          <cell r="H3337" t="str">
            <v>PRW-East</v>
          </cell>
        </row>
        <row r="3338">
          <cell r="D3338" t="str">
            <v>East</v>
          </cell>
          <cell r="E3338">
            <v>91846</v>
          </cell>
          <cell r="F3338">
            <v>13083</v>
          </cell>
          <cell r="H3338" t="str">
            <v>PRW-East</v>
          </cell>
        </row>
        <row r="3339">
          <cell r="D3339" t="str">
            <v>East</v>
          </cell>
          <cell r="E3339">
            <v>142430</v>
          </cell>
          <cell r="F3339">
            <v>0</v>
          </cell>
          <cell r="H3339" t="str">
            <v>PRW-East</v>
          </cell>
        </row>
        <row r="3340">
          <cell r="D3340" t="str">
            <v>East</v>
          </cell>
          <cell r="E3340">
            <v>158208</v>
          </cell>
          <cell r="F3340">
            <v>0</v>
          </cell>
          <cell r="H3340" t="str">
            <v>PRW-East</v>
          </cell>
        </row>
        <row r="3341">
          <cell r="D3341" t="str">
            <v>East</v>
          </cell>
          <cell r="E3341">
            <v>141216</v>
          </cell>
          <cell r="F3341">
            <v>0</v>
          </cell>
          <cell r="H3341" t="str">
            <v>PRW-East</v>
          </cell>
        </row>
        <row r="3342">
          <cell r="D3342" t="str">
            <v>East</v>
          </cell>
          <cell r="E3342">
            <v>145124</v>
          </cell>
          <cell r="F3342">
            <v>0</v>
          </cell>
          <cell r="H3342" t="str">
            <v>PRW-East</v>
          </cell>
        </row>
        <row r="3343">
          <cell r="D3343" t="str">
            <v>East</v>
          </cell>
          <cell r="E3343">
            <v>104451</v>
          </cell>
          <cell r="F3343">
            <v>0</v>
          </cell>
          <cell r="H3343" t="str">
            <v>PRW-East</v>
          </cell>
        </row>
        <row r="3344">
          <cell r="D3344" t="str">
            <v>East</v>
          </cell>
          <cell r="E3344">
            <v>88376</v>
          </cell>
          <cell r="F3344">
            <v>13219</v>
          </cell>
          <cell r="H3344" t="str">
            <v>PRW-East</v>
          </cell>
        </row>
        <row r="3345">
          <cell r="D3345" t="str">
            <v>East</v>
          </cell>
          <cell r="E3345">
            <v>183259</v>
          </cell>
          <cell r="F3345">
            <v>6432</v>
          </cell>
          <cell r="H3345" t="str">
            <v>PRW-East</v>
          </cell>
        </row>
        <row r="3346">
          <cell r="D3346" t="str">
            <v>East</v>
          </cell>
          <cell r="E3346">
            <v>163266</v>
          </cell>
          <cell r="F3346">
            <v>0</v>
          </cell>
          <cell r="H3346" t="str">
            <v>PRW-East</v>
          </cell>
        </row>
        <row r="3347">
          <cell r="D3347" t="str">
            <v>East</v>
          </cell>
          <cell r="E3347">
            <v>130894</v>
          </cell>
          <cell r="F3347">
            <v>4567</v>
          </cell>
          <cell r="H3347" t="str">
            <v>PRW-East</v>
          </cell>
        </row>
        <row r="3348">
          <cell r="D3348" t="str">
            <v>East</v>
          </cell>
          <cell r="E3348">
            <v>102058</v>
          </cell>
          <cell r="F3348">
            <v>9750</v>
          </cell>
          <cell r="H3348" t="str">
            <v>PRW-East</v>
          </cell>
        </row>
        <row r="3349">
          <cell r="D3349" t="str">
            <v>East</v>
          </cell>
          <cell r="E3349">
            <v>79085</v>
          </cell>
          <cell r="F3349">
            <v>13142</v>
          </cell>
          <cell r="H3349" t="str">
            <v>PRW-East</v>
          </cell>
        </row>
        <row r="3350">
          <cell r="D3350" t="str">
            <v>East</v>
          </cell>
          <cell r="E3350">
            <v>88376</v>
          </cell>
          <cell r="F3350">
            <v>13219</v>
          </cell>
          <cell r="H3350" t="str">
            <v>PRW-East</v>
          </cell>
        </row>
        <row r="3351">
          <cell r="D3351" t="str">
            <v>East</v>
          </cell>
          <cell r="E3351">
            <v>153126</v>
          </cell>
          <cell r="F3351">
            <v>11901</v>
          </cell>
          <cell r="H3351" t="str">
            <v>PRW-East</v>
          </cell>
        </row>
        <row r="3352">
          <cell r="D3352" t="str">
            <v>East</v>
          </cell>
          <cell r="E3352">
            <v>135145</v>
          </cell>
          <cell r="F3352">
            <v>12409</v>
          </cell>
          <cell r="H3352" t="str">
            <v>PRW-East</v>
          </cell>
        </row>
        <row r="3353">
          <cell r="D3353" t="str">
            <v>East</v>
          </cell>
          <cell r="E3353">
            <v>134314</v>
          </cell>
          <cell r="F3353">
            <v>12427</v>
          </cell>
          <cell r="H3353" t="str">
            <v>PRW-East</v>
          </cell>
        </row>
        <row r="3354">
          <cell r="D3354" t="str">
            <v>East</v>
          </cell>
          <cell r="E3354">
            <v>98066</v>
          </cell>
          <cell r="F3354">
            <v>8863</v>
          </cell>
          <cell r="H3354" t="str">
            <v>PRW-East</v>
          </cell>
        </row>
        <row r="3355">
          <cell r="D3355" t="str">
            <v>East</v>
          </cell>
          <cell r="E3355">
            <v>126333</v>
          </cell>
          <cell r="F3355">
            <v>12320</v>
          </cell>
          <cell r="H3355" t="str">
            <v>PRW-East</v>
          </cell>
        </row>
        <row r="3356">
          <cell r="D3356" t="str">
            <v>East</v>
          </cell>
          <cell r="E3356">
            <v>117381</v>
          </cell>
          <cell r="F3356">
            <v>13017</v>
          </cell>
          <cell r="H3356" t="str">
            <v>PRW-East</v>
          </cell>
        </row>
        <row r="3357">
          <cell r="D3357" t="str">
            <v>East</v>
          </cell>
          <cell r="E3357">
            <v>34836</v>
          </cell>
          <cell r="F3357">
            <v>13029</v>
          </cell>
          <cell r="H3357" t="str">
            <v>PRW-East</v>
          </cell>
        </row>
        <row r="3358">
          <cell r="D3358" t="str">
            <v>East</v>
          </cell>
          <cell r="E3358">
            <v>90985</v>
          </cell>
          <cell r="F3358">
            <v>13112</v>
          </cell>
          <cell r="H3358" t="str">
            <v>PRW-East</v>
          </cell>
        </row>
        <row r="3359">
          <cell r="D3359" t="str">
            <v>East</v>
          </cell>
          <cell r="E3359">
            <v>89860</v>
          </cell>
          <cell r="F3359">
            <v>14528</v>
          </cell>
          <cell r="H3359" t="str">
            <v>PRW-East</v>
          </cell>
        </row>
        <row r="3360">
          <cell r="D3360" t="str">
            <v>East</v>
          </cell>
          <cell r="E3360">
            <v>91736</v>
          </cell>
          <cell r="F3360">
            <v>14256</v>
          </cell>
          <cell r="H3360" t="str">
            <v>PRW-East</v>
          </cell>
        </row>
        <row r="3361">
          <cell r="D3361" t="str">
            <v>East</v>
          </cell>
          <cell r="E3361">
            <v>19828</v>
          </cell>
          <cell r="F3361">
            <v>13924</v>
          </cell>
          <cell r="H3361" t="str">
            <v>PRW-East</v>
          </cell>
        </row>
        <row r="3362">
          <cell r="D3362" t="str">
            <v>East</v>
          </cell>
          <cell r="E3362">
            <v>12743</v>
          </cell>
          <cell r="F3362">
            <v>12657</v>
          </cell>
          <cell r="H3362" t="str">
            <v>PRW-East</v>
          </cell>
        </row>
        <row r="3363">
          <cell r="D3363" t="str">
            <v>East</v>
          </cell>
          <cell r="E3363">
            <v>33854</v>
          </cell>
          <cell r="F3363">
            <v>13062</v>
          </cell>
          <cell r="H3363" t="str">
            <v>PRW-East</v>
          </cell>
        </row>
        <row r="3364">
          <cell r="D3364" t="str">
            <v>East</v>
          </cell>
          <cell r="E3364">
            <v>173634</v>
          </cell>
          <cell r="F3364">
            <v>12818</v>
          </cell>
          <cell r="H3364" t="str">
            <v>PRW-East</v>
          </cell>
        </row>
        <row r="3365">
          <cell r="D3365" t="str">
            <v>East</v>
          </cell>
          <cell r="E3365">
            <v>116579</v>
          </cell>
          <cell r="F3365">
            <v>13054</v>
          </cell>
          <cell r="H3365" t="str">
            <v>PRW-East</v>
          </cell>
        </row>
        <row r="3366">
          <cell r="D3366" t="str">
            <v>East</v>
          </cell>
          <cell r="E3366">
            <v>102100</v>
          </cell>
          <cell r="F3366">
            <v>13141</v>
          </cell>
          <cell r="H3366" t="str">
            <v>PRW-East</v>
          </cell>
        </row>
        <row r="3367">
          <cell r="D3367" t="str">
            <v>East</v>
          </cell>
          <cell r="E3367">
            <v>155112</v>
          </cell>
          <cell r="F3367">
            <v>0</v>
          </cell>
          <cell r="H3367" t="str">
            <v>PRW-East</v>
          </cell>
        </row>
        <row r="3368">
          <cell r="D3368" t="str">
            <v>East</v>
          </cell>
          <cell r="E3368">
            <v>155112</v>
          </cell>
          <cell r="F3368">
            <v>0</v>
          </cell>
          <cell r="H3368" t="str">
            <v>PRW-East</v>
          </cell>
        </row>
        <row r="3369">
          <cell r="D3369" t="str">
            <v>East</v>
          </cell>
          <cell r="E3369">
            <v>172715</v>
          </cell>
          <cell r="F3369">
            <v>0</v>
          </cell>
          <cell r="H3369" t="str">
            <v>PRW-East</v>
          </cell>
        </row>
        <row r="3370">
          <cell r="D3370" t="str">
            <v>East</v>
          </cell>
          <cell r="E3370">
            <v>183189</v>
          </cell>
          <cell r="F3370">
            <v>6502</v>
          </cell>
          <cell r="H3370" t="str">
            <v>PRW-East</v>
          </cell>
        </row>
        <row r="3371">
          <cell r="D3371" t="str">
            <v>East</v>
          </cell>
          <cell r="E3371">
            <v>135973</v>
          </cell>
          <cell r="F3371">
            <v>12390</v>
          </cell>
          <cell r="H3371" t="str">
            <v>PRW-East</v>
          </cell>
        </row>
        <row r="3372">
          <cell r="D3372" t="str">
            <v>East</v>
          </cell>
          <cell r="E3372">
            <v>155218</v>
          </cell>
          <cell r="F3372">
            <v>12875</v>
          </cell>
          <cell r="H3372" t="str">
            <v>PRW-East</v>
          </cell>
        </row>
        <row r="3373">
          <cell r="D3373" t="str">
            <v>East</v>
          </cell>
          <cell r="E3373">
            <v>162752</v>
          </cell>
          <cell r="F3373">
            <v>13178</v>
          </cell>
          <cell r="H3373" t="str">
            <v>PRW-East</v>
          </cell>
        </row>
        <row r="3374">
          <cell r="D3374" t="str">
            <v>East</v>
          </cell>
          <cell r="E3374">
            <v>163635</v>
          </cell>
          <cell r="F3374">
            <v>12812</v>
          </cell>
          <cell r="H3374" t="str">
            <v>PRW-East</v>
          </cell>
        </row>
        <row r="3375">
          <cell r="D3375" t="str">
            <v>East</v>
          </cell>
          <cell r="E3375">
            <v>81383</v>
          </cell>
          <cell r="F3375">
            <v>9549</v>
          </cell>
          <cell r="H3375" t="str">
            <v>PRW-East</v>
          </cell>
        </row>
        <row r="3376">
          <cell r="D3376" t="str">
            <v>East</v>
          </cell>
          <cell r="E3376">
            <v>127885</v>
          </cell>
          <cell r="F3376">
            <v>12265</v>
          </cell>
          <cell r="H3376" t="str">
            <v>PRW-East</v>
          </cell>
        </row>
        <row r="3377">
          <cell r="D3377" t="str">
            <v>East</v>
          </cell>
          <cell r="E3377">
            <v>146372</v>
          </cell>
          <cell r="F3377">
            <v>11777</v>
          </cell>
          <cell r="H3377" t="str">
            <v>PRW-East</v>
          </cell>
        </row>
        <row r="3378">
          <cell r="D3378" t="str">
            <v>East</v>
          </cell>
          <cell r="E3378">
            <v>83968</v>
          </cell>
          <cell r="F3378">
            <v>9394</v>
          </cell>
          <cell r="H3378" t="str">
            <v>PRW-East</v>
          </cell>
        </row>
        <row r="3379">
          <cell r="D3379" t="str">
            <v>East</v>
          </cell>
          <cell r="E3379">
            <v>134314</v>
          </cell>
          <cell r="F3379">
            <v>12427</v>
          </cell>
          <cell r="H3379" t="str">
            <v>PRW-East</v>
          </cell>
        </row>
        <row r="3380">
          <cell r="D3380" t="str">
            <v>East</v>
          </cell>
          <cell r="E3380">
            <v>90993</v>
          </cell>
          <cell r="F3380">
            <v>8851</v>
          </cell>
          <cell r="H3380" t="str">
            <v>PRW-East</v>
          </cell>
        </row>
        <row r="3381">
          <cell r="D3381" t="str">
            <v>East</v>
          </cell>
          <cell r="E3381">
            <v>114167</v>
          </cell>
          <cell r="F3381">
            <v>13147</v>
          </cell>
          <cell r="H3381" t="str">
            <v>PRW-East</v>
          </cell>
        </row>
        <row r="3382">
          <cell r="D3382" t="str">
            <v>East</v>
          </cell>
          <cell r="E3382">
            <v>64607</v>
          </cell>
          <cell r="F3382">
            <v>14323</v>
          </cell>
          <cell r="H3382" t="str">
            <v>PRW-East</v>
          </cell>
        </row>
        <row r="3383">
          <cell r="D3383" t="str">
            <v>East</v>
          </cell>
          <cell r="E3383">
            <v>119504</v>
          </cell>
          <cell r="F3383">
            <v>14169</v>
          </cell>
          <cell r="H3383" t="str">
            <v>PRW-East</v>
          </cell>
        </row>
        <row r="3384">
          <cell r="D3384" t="str">
            <v>East</v>
          </cell>
          <cell r="E3384">
            <v>101262</v>
          </cell>
          <cell r="F3384">
            <v>13176</v>
          </cell>
          <cell r="H3384" t="str">
            <v>PRW-East</v>
          </cell>
        </row>
        <row r="3385">
          <cell r="D3385" t="str">
            <v>East</v>
          </cell>
          <cell r="E3385">
            <v>154952</v>
          </cell>
          <cell r="F3385">
            <v>11884</v>
          </cell>
          <cell r="H3385" t="str">
            <v>PRW-East</v>
          </cell>
        </row>
        <row r="3386">
          <cell r="D3386" t="str">
            <v>East</v>
          </cell>
          <cell r="E3386">
            <v>117706</v>
          </cell>
          <cell r="F3386">
            <v>14532</v>
          </cell>
          <cell r="H3386" t="str">
            <v>PRW-East</v>
          </cell>
        </row>
        <row r="3387">
          <cell r="D3387" t="str">
            <v>East</v>
          </cell>
          <cell r="E3387">
            <v>47516</v>
          </cell>
          <cell r="F3387">
            <v>13231</v>
          </cell>
          <cell r="H3387" t="str">
            <v>PRW-East</v>
          </cell>
        </row>
        <row r="3388">
          <cell r="D3388" t="str">
            <v>East</v>
          </cell>
          <cell r="E3388">
            <v>90493</v>
          </cell>
          <cell r="F3388">
            <v>14437</v>
          </cell>
          <cell r="H3388" t="str">
            <v>PRW-East</v>
          </cell>
        </row>
        <row r="3389">
          <cell r="D3389" t="str">
            <v>East</v>
          </cell>
          <cell r="E3389">
            <v>33854</v>
          </cell>
          <cell r="F3389">
            <v>13062</v>
          </cell>
          <cell r="H3389" t="str">
            <v>PRW-East</v>
          </cell>
        </row>
        <row r="3390">
          <cell r="D3390" t="str">
            <v>East</v>
          </cell>
          <cell r="E3390">
            <v>158970</v>
          </cell>
          <cell r="F3390">
            <v>0</v>
          </cell>
          <cell r="H3390" t="str">
            <v>PRW-East</v>
          </cell>
        </row>
        <row r="3391">
          <cell r="D3391" t="str">
            <v>East</v>
          </cell>
          <cell r="E3391">
            <v>120875</v>
          </cell>
          <cell r="F3391">
            <v>0</v>
          </cell>
          <cell r="H3391" t="str">
            <v>PRW-East</v>
          </cell>
        </row>
        <row r="3392">
          <cell r="D3392" t="str">
            <v>East</v>
          </cell>
          <cell r="E3392">
            <v>164642</v>
          </cell>
          <cell r="F3392">
            <v>11563</v>
          </cell>
          <cell r="H3392" t="str">
            <v>PRW-East</v>
          </cell>
        </row>
        <row r="3393">
          <cell r="D3393" t="str">
            <v>East</v>
          </cell>
          <cell r="E3393">
            <v>177118</v>
          </cell>
          <cell r="F3393">
            <v>0</v>
          </cell>
          <cell r="H3393" t="str">
            <v>PRW-East</v>
          </cell>
        </row>
        <row r="3394">
          <cell r="D3394" t="str">
            <v>East</v>
          </cell>
          <cell r="E3394">
            <v>171141</v>
          </cell>
          <cell r="F3394">
            <v>4890</v>
          </cell>
          <cell r="H3394" t="str">
            <v>PRW-East</v>
          </cell>
        </row>
        <row r="3395">
          <cell r="D3395" t="str">
            <v>East</v>
          </cell>
          <cell r="E3395">
            <v>103460</v>
          </cell>
          <cell r="F3395">
            <v>14575</v>
          </cell>
          <cell r="H3395" t="str">
            <v>PRW-East</v>
          </cell>
        </row>
        <row r="3396">
          <cell r="D3396" t="str">
            <v>East</v>
          </cell>
          <cell r="E3396">
            <v>56412</v>
          </cell>
          <cell r="F3396">
            <v>9505</v>
          </cell>
          <cell r="H3396" t="str">
            <v>PRW-East</v>
          </cell>
        </row>
        <row r="3397">
          <cell r="D3397" t="str">
            <v>East</v>
          </cell>
          <cell r="E3397">
            <v>163463</v>
          </cell>
          <cell r="F3397">
            <v>12885</v>
          </cell>
          <cell r="H3397" t="str">
            <v>PRW-East</v>
          </cell>
        </row>
        <row r="3398">
          <cell r="D3398" t="str">
            <v>East</v>
          </cell>
          <cell r="E3398">
            <v>75687</v>
          </cell>
          <cell r="F3398">
            <v>14601</v>
          </cell>
          <cell r="H3398" t="str">
            <v>PRW-East</v>
          </cell>
        </row>
        <row r="3399">
          <cell r="D3399" t="str">
            <v>East</v>
          </cell>
          <cell r="E3399">
            <v>162752</v>
          </cell>
          <cell r="F3399">
            <v>13178</v>
          </cell>
          <cell r="H3399" t="str">
            <v>PRW-East</v>
          </cell>
        </row>
        <row r="3400">
          <cell r="D3400" t="str">
            <v>East</v>
          </cell>
          <cell r="E3400">
            <v>98656</v>
          </cell>
          <cell r="F3400">
            <v>8850</v>
          </cell>
          <cell r="H3400" t="str">
            <v>PRW-East</v>
          </cell>
        </row>
        <row r="3401">
          <cell r="D3401" t="str">
            <v>East</v>
          </cell>
          <cell r="E3401">
            <v>134314</v>
          </cell>
          <cell r="F3401">
            <v>12427</v>
          </cell>
          <cell r="H3401" t="str">
            <v>PRW-East</v>
          </cell>
        </row>
        <row r="3402">
          <cell r="D3402" t="str">
            <v>East</v>
          </cell>
          <cell r="E3402">
            <v>142579</v>
          </cell>
          <cell r="F3402">
            <v>13407</v>
          </cell>
          <cell r="H3402" t="str">
            <v>PRW-East</v>
          </cell>
        </row>
        <row r="3403">
          <cell r="D3403" t="str">
            <v>East</v>
          </cell>
          <cell r="E3403">
            <v>74781</v>
          </cell>
          <cell r="F3403">
            <v>10528</v>
          </cell>
          <cell r="H3403" t="str">
            <v>PRW-East</v>
          </cell>
        </row>
        <row r="3404">
          <cell r="D3404" t="str">
            <v>East</v>
          </cell>
          <cell r="E3404">
            <v>74577</v>
          </cell>
          <cell r="F3404">
            <v>13309</v>
          </cell>
          <cell r="H3404" t="str">
            <v>PRW-East</v>
          </cell>
        </row>
        <row r="3405">
          <cell r="D3405" t="str">
            <v>East</v>
          </cell>
          <cell r="E3405">
            <v>15603</v>
          </cell>
          <cell r="F3405">
            <v>14320</v>
          </cell>
          <cell r="H3405" t="str">
            <v>PRW-East</v>
          </cell>
        </row>
        <row r="3406">
          <cell r="D3406" t="str">
            <v>East</v>
          </cell>
          <cell r="E3406">
            <v>90493</v>
          </cell>
          <cell r="F3406">
            <v>14437</v>
          </cell>
          <cell r="H3406" t="str">
            <v>PRW-East</v>
          </cell>
        </row>
        <row r="3407">
          <cell r="D3407" t="str">
            <v>East</v>
          </cell>
          <cell r="E3407">
            <v>146372</v>
          </cell>
          <cell r="F3407">
            <v>11777</v>
          </cell>
          <cell r="H3407" t="str">
            <v>PRW-East</v>
          </cell>
        </row>
        <row r="3408">
          <cell r="D3408" t="str">
            <v>East</v>
          </cell>
          <cell r="E3408">
            <v>88376</v>
          </cell>
          <cell r="F3408">
            <v>13219</v>
          </cell>
          <cell r="H3408" t="str">
            <v>PRW-East</v>
          </cell>
        </row>
        <row r="3409">
          <cell r="D3409" t="str">
            <v>East</v>
          </cell>
          <cell r="E3409">
            <v>64986</v>
          </cell>
          <cell r="F3409">
            <v>10504</v>
          </cell>
          <cell r="H3409" t="str">
            <v>PRW-East</v>
          </cell>
        </row>
        <row r="3410">
          <cell r="D3410" t="str">
            <v>East</v>
          </cell>
          <cell r="E3410">
            <v>63007</v>
          </cell>
          <cell r="F3410">
            <v>14516</v>
          </cell>
          <cell r="H3410" t="str">
            <v>PRW-East</v>
          </cell>
        </row>
        <row r="3411">
          <cell r="D3411" t="str">
            <v>East</v>
          </cell>
          <cell r="E3411">
            <v>6975</v>
          </cell>
          <cell r="F3411">
            <v>13807</v>
          </cell>
          <cell r="H3411" t="str">
            <v>PRW-East</v>
          </cell>
        </row>
        <row r="3412">
          <cell r="D3412" t="str">
            <v>East</v>
          </cell>
          <cell r="E3412">
            <v>46028</v>
          </cell>
          <cell r="F3412">
            <v>14501</v>
          </cell>
          <cell r="H3412" t="str">
            <v>PRW-East</v>
          </cell>
        </row>
        <row r="3413">
          <cell r="D3413" t="str">
            <v>East</v>
          </cell>
          <cell r="E3413">
            <v>17750</v>
          </cell>
          <cell r="F3413">
            <v>14113</v>
          </cell>
          <cell r="H3413" t="str">
            <v>PRW-East</v>
          </cell>
        </row>
        <row r="3414">
          <cell r="D3414" t="str">
            <v>East</v>
          </cell>
          <cell r="E3414">
            <v>25577</v>
          </cell>
          <cell r="F3414">
            <v>12737</v>
          </cell>
          <cell r="H3414" t="str">
            <v>PRW-East</v>
          </cell>
        </row>
        <row r="3415">
          <cell r="D3415" t="str">
            <v>East</v>
          </cell>
          <cell r="E3415">
            <v>20853</v>
          </cell>
          <cell r="F3415">
            <v>13829</v>
          </cell>
          <cell r="H3415" t="str">
            <v>PRW-East</v>
          </cell>
        </row>
        <row r="3416">
          <cell r="D3416" t="str">
            <v>East</v>
          </cell>
          <cell r="E3416">
            <v>19828</v>
          </cell>
          <cell r="F3416">
            <v>13924</v>
          </cell>
          <cell r="H3416" t="str">
            <v>PRW-East</v>
          </cell>
        </row>
        <row r="3417">
          <cell r="D3417" t="str">
            <v>East</v>
          </cell>
          <cell r="E3417">
            <v>173846</v>
          </cell>
          <cell r="F3417">
            <v>12675</v>
          </cell>
          <cell r="H3417" t="str">
            <v>PRW-East</v>
          </cell>
        </row>
        <row r="3418">
          <cell r="D3418" t="str">
            <v>East</v>
          </cell>
          <cell r="E3418">
            <v>64437</v>
          </cell>
          <cell r="F3418">
            <v>13279</v>
          </cell>
          <cell r="H3418" t="str">
            <v>PRW-East</v>
          </cell>
        </row>
        <row r="3419">
          <cell r="D3419" t="str">
            <v>East</v>
          </cell>
          <cell r="E3419">
            <v>43860</v>
          </cell>
          <cell r="F3419">
            <v>5462</v>
          </cell>
          <cell r="H3419" t="str">
            <v>PRW-East</v>
          </cell>
        </row>
        <row r="3420">
          <cell r="D3420" t="str">
            <v>East</v>
          </cell>
          <cell r="E3420">
            <v>102100</v>
          </cell>
          <cell r="F3420">
            <v>13141</v>
          </cell>
          <cell r="H3420" t="str">
            <v>PRW-East</v>
          </cell>
        </row>
        <row r="3421">
          <cell r="D3421" t="str">
            <v>East</v>
          </cell>
          <cell r="E3421">
            <v>164642</v>
          </cell>
          <cell r="F3421">
            <v>11563</v>
          </cell>
          <cell r="H3421" t="str">
            <v>PRW-East</v>
          </cell>
        </row>
        <row r="3422">
          <cell r="D3422" t="str">
            <v>East</v>
          </cell>
          <cell r="E3422">
            <v>116817</v>
          </cell>
          <cell r="F3422">
            <v>9266</v>
          </cell>
          <cell r="H3422" t="str">
            <v>PRW-East</v>
          </cell>
        </row>
        <row r="3423">
          <cell r="D3423" t="str">
            <v>East</v>
          </cell>
          <cell r="E3423">
            <v>163463</v>
          </cell>
          <cell r="F3423">
            <v>12885</v>
          </cell>
          <cell r="H3423" t="str">
            <v>PRW-East</v>
          </cell>
        </row>
        <row r="3424">
          <cell r="D3424" t="str">
            <v>East</v>
          </cell>
          <cell r="E3424">
            <v>163110</v>
          </cell>
          <cell r="F3424">
            <v>13033</v>
          </cell>
          <cell r="H3424" t="str">
            <v>PRW-East</v>
          </cell>
        </row>
        <row r="3425">
          <cell r="D3425" t="str">
            <v>East</v>
          </cell>
          <cell r="E3425">
            <v>92347</v>
          </cell>
          <cell r="F3425">
            <v>14170</v>
          </cell>
          <cell r="H3425" t="str">
            <v>PRW-East</v>
          </cell>
        </row>
        <row r="3426">
          <cell r="D3426" t="str">
            <v>East</v>
          </cell>
          <cell r="E3426">
            <v>77131</v>
          </cell>
          <cell r="F3426">
            <v>14419</v>
          </cell>
          <cell r="H3426" t="str">
            <v>PRW-East</v>
          </cell>
        </row>
        <row r="3427">
          <cell r="D3427" t="str">
            <v>East</v>
          </cell>
          <cell r="E3427">
            <v>162933</v>
          </cell>
          <cell r="F3427">
            <v>13104</v>
          </cell>
          <cell r="H3427" t="str">
            <v>PRW-East</v>
          </cell>
        </row>
        <row r="3428">
          <cell r="D3428" t="str">
            <v>East</v>
          </cell>
          <cell r="E3428">
            <v>111686</v>
          </cell>
          <cell r="F3428">
            <v>9182</v>
          </cell>
          <cell r="H3428" t="str">
            <v>PRW-East</v>
          </cell>
        </row>
        <row r="3429">
          <cell r="D3429" t="str">
            <v>East</v>
          </cell>
          <cell r="E3429">
            <v>155860</v>
          </cell>
          <cell r="F3429">
            <v>11883</v>
          </cell>
          <cell r="H3429" t="str">
            <v>PRW-East</v>
          </cell>
        </row>
        <row r="3430">
          <cell r="D3430" t="str">
            <v>East</v>
          </cell>
          <cell r="E3430">
            <v>116792</v>
          </cell>
          <cell r="F3430">
            <v>8249</v>
          </cell>
          <cell r="H3430" t="str">
            <v>PRW-East</v>
          </cell>
        </row>
        <row r="3431">
          <cell r="D3431" t="str">
            <v>East</v>
          </cell>
          <cell r="E3431">
            <v>132354</v>
          </cell>
          <cell r="F3431">
            <v>13472</v>
          </cell>
          <cell r="H3431" t="str">
            <v>PRW-East</v>
          </cell>
        </row>
        <row r="3432">
          <cell r="D3432" t="str">
            <v>East</v>
          </cell>
          <cell r="E3432">
            <v>36795</v>
          </cell>
          <cell r="F3432">
            <v>12949</v>
          </cell>
          <cell r="H3432" t="str">
            <v>PRW-East</v>
          </cell>
        </row>
        <row r="3433">
          <cell r="D3433" t="str">
            <v>East</v>
          </cell>
          <cell r="E3433">
            <v>114973</v>
          </cell>
          <cell r="F3433">
            <v>13117</v>
          </cell>
          <cell r="H3433" t="str">
            <v>PRW-East</v>
          </cell>
        </row>
        <row r="3434">
          <cell r="D3434" t="str">
            <v>East</v>
          </cell>
          <cell r="E3434">
            <v>154743</v>
          </cell>
          <cell r="F3434">
            <v>13026</v>
          </cell>
          <cell r="H3434" t="str">
            <v>PRW-East</v>
          </cell>
        </row>
        <row r="3435">
          <cell r="D3435" t="str">
            <v>East</v>
          </cell>
          <cell r="E3435">
            <v>135973</v>
          </cell>
          <cell r="F3435">
            <v>12390</v>
          </cell>
          <cell r="H3435" t="str">
            <v>PRW-East</v>
          </cell>
        </row>
        <row r="3436">
          <cell r="D3436" t="str">
            <v>East</v>
          </cell>
          <cell r="E3436">
            <v>155680</v>
          </cell>
          <cell r="F3436">
            <v>12729</v>
          </cell>
          <cell r="H3436" t="str">
            <v>PRW-East</v>
          </cell>
        </row>
        <row r="3437">
          <cell r="D3437" t="str">
            <v>East</v>
          </cell>
          <cell r="E3437">
            <v>66207</v>
          </cell>
          <cell r="F3437">
            <v>9434</v>
          </cell>
          <cell r="H3437" t="str">
            <v>PRW-East</v>
          </cell>
        </row>
        <row r="3438">
          <cell r="D3438" t="str">
            <v>East</v>
          </cell>
          <cell r="E3438">
            <v>113359</v>
          </cell>
          <cell r="F3438">
            <v>13185</v>
          </cell>
          <cell r="H3438" t="str">
            <v>PRW-East</v>
          </cell>
        </row>
        <row r="3439">
          <cell r="D3439" t="str">
            <v>East</v>
          </cell>
          <cell r="E3439">
            <v>20853</v>
          </cell>
          <cell r="F3439">
            <v>13829</v>
          </cell>
          <cell r="H3439" t="str">
            <v>PRW-East</v>
          </cell>
        </row>
        <row r="3440">
          <cell r="D3440" t="str">
            <v>East</v>
          </cell>
          <cell r="E3440">
            <v>106143</v>
          </cell>
          <cell r="F3440">
            <v>14115</v>
          </cell>
          <cell r="H3440" t="str">
            <v>PRW-East</v>
          </cell>
        </row>
        <row r="3441">
          <cell r="D3441" t="str">
            <v>East</v>
          </cell>
          <cell r="E3441">
            <v>76392</v>
          </cell>
          <cell r="F3441">
            <v>13240</v>
          </cell>
          <cell r="H3441" t="str">
            <v>PRW-East</v>
          </cell>
        </row>
        <row r="3442">
          <cell r="D3442" t="str">
            <v>East</v>
          </cell>
          <cell r="E3442">
            <v>25958</v>
          </cell>
          <cell r="F3442">
            <v>9406</v>
          </cell>
          <cell r="H3442" t="str">
            <v>PRW-East</v>
          </cell>
        </row>
        <row r="3443">
          <cell r="D3443" t="str">
            <v>East</v>
          </cell>
          <cell r="E3443">
            <v>118623</v>
          </cell>
          <cell r="F3443">
            <v>14341</v>
          </cell>
          <cell r="H3443" t="str">
            <v>PRW-East</v>
          </cell>
        </row>
        <row r="3444">
          <cell r="D3444" t="str">
            <v>East</v>
          </cell>
          <cell r="E3444">
            <v>103460</v>
          </cell>
          <cell r="F3444">
            <v>14575</v>
          </cell>
          <cell r="H3444" t="str">
            <v>PRW-East</v>
          </cell>
        </row>
        <row r="3445">
          <cell r="D3445" t="str">
            <v>East</v>
          </cell>
          <cell r="E3445">
            <v>34069</v>
          </cell>
          <cell r="F3445">
            <v>14040</v>
          </cell>
          <cell r="H3445" t="str">
            <v>PRW-East</v>
          </cell>
        </row>
        <row r="3446">
          <cell r="D3446" t="str">
            <v>East</v>
          </cell>
          <cell r="E3446">
            <v>92347</v>
          </cell>
          <cell r="F3446">
            <v>14170</v>
          </cell>
          <cell r="H3446" t="str">
            <v>PRW-East</v>
          </cell>
        </row>
        <row r="3447">
          <cell r="D3447" t="str">
            <v>East</v>
          </cell>
          <cell r="E3447">
            <v>3586</v>
          </cell>
          <cell r="F3447">
            <v>4306</v>
          </cell>
          <cell r="H3447" t="str">
            <v>PRW-East</v>
          </cell>
        </row>
        <row r="3448">
          <cell r="D3448" t="str">
            <v>East</v>
          </cell>
          <cell r="E3448">
            <v>90985</v>
          </cell>
          <cell r="F3448">
            <v>13112</v>
          </cell>
          <cell r="H3448" t="str">
            <v>PRW-East</v>
          </cell>
        </row>
        <row r="3449">
          <cell r="D3449" t="str">
            <v>East</v>
          </cell>
          <cell r="E3449">
            <v>85697</v>
          </cell>
          <cell r="F3449">
            <v>10365</v>
          </cell>
          <cell r="H3449" t="str">
            <v>PRW-East</v>
          </cell>
        </row>
        <row r="3450">
          <cell r="D3450" t="str">
            <v>East</v>
          </cell>
          <cell r="E3450">
            <v>131989</v>
          </cell>
          <cell r="F3450">
            <v>13558</v>
          </cell>
          <cell r="H3450" t="str">
            <v>PRW-East</v>
          </cell>
        </row>
        <row r="3451">
          <cell r="D3451" t="str">
            <v>East</v>
          </cell>
          <cell r="E3451">
            <v>55123</v>
          </cell>
          <cell r="F3451">
            <v>9556</v>
          </cell>
          <cell r="H3451" t="str">
            <v>PRW-East</v>
          </cell>
        </row>
        <row r="3452">
          <cell r="D3452" t="str">
            <v>East</v>
          </cell>
          <cell r="E3452">
            <v>155112</v>
          </cell>
          <cell r="F3452">
            <v>0</v>
          </cell>
          <cell r="H3452" t="str">
            <v>PRW-East</v>
          </cell>
        </row>
        <row r="3453">
          <cell r="D3453" t="str">
            <v>East</v>
          </cell>
          <cell r="E3453">
            <v>111749</v>
          </cell>
          <cell r="F3453">
            <v>0</v>
          </cell>
          <cell r="H3453" t="str">
            <v>PRW-East</v>
          </cell>
        </row>
        <row r="3454">
          <cell r="D3454" t="str">
            <v>East</v>
          </cell>
          <cell r="E3454">
            <v>172715</v>
          </cell>
          <cell r="F3454">
            <v>0</v>
          </cell>
          <cell r="H3454" t="str">
            <v>PRW-East</v>
          </cell>
        </row>
        <row r="3455">
          <cell r="D3455" t="str">
            <v>East</v>
          </cell>
          <cell r="E3455">
            <v>158208</v>
          </cell>
          <cell r="F3455">
            <v>0</v>
          </cell>
          <cell r="H3455" t="str">
            <v>PRW-East</v>
          </cell>
        </row>
        <row r="3456">
          <cell r="D3456" t="str">
            <v>East</v>
          </cell>
          <cell r="E3456">
            <v>158208</v>
          </cell>
          <cell r="F3456">
            <v>0</v>
          </cell>
          <cell r="H3456" t="str">
            <v>PRW-East</v>
          </cell>
        </row>
        <row r="3457">
          <cell r="D3457" t="str">
            <v>East</v>
          </cell>
          <cell r="E3457">
            <v>163266</v>
          </cell>
          <cell r="F3457">
            <v>0</v>
          </cell>
          <cell r="H3457" t="str">
            <v>PRW-East</v>
          </cell>
        </row>
        <row r="3458">
          <cell r="D3458" t="str">
            <v>East</v>
          </cell>
          <cell r="E3458">
            <v>142430</v>
          </cell>
          <cell r="F3458">
            <v>0</v>
          </cell>
          <cell r="H3458" t="str">
            <v>PRW-East</v>
          </cell>
        </row>
        <row r="3459">
          <cell r="D3459" t="str">
            <v>East</v>
          </cell>
          <cell r="E3459">
            <v>114973</v>
          </cell>
          <cell r="F3459">
            <v>13117</v>
          </cell>
          <cell r="H3459" t="str">
            <v>PRW-East</v>
          </cell>
        </row>
        <row r="3460">
          <cell r="D3460" t="str">
            <v>East</v>
          </cell>
          <cell r="E3460">
            <v>76392</v>
          </cell>
          <cell r="F3460">
            <v>13240</v>
          </cell>
          <cell r="H3460" t="str">
            <v>PRW-East</v>
          </cell>
        </row>
        <row r="3461">
          <cell r="D3461" t="str">
            <v>East</v>
          </cell>
          <cell r="E3461">
            <v>137627</v>
          </cell>
          <cell r="F3461">
            <v>12354</v>
          </cell>
          <cell r="H3461" t="str">
            <v>PRW-East</v>
          </cell>
        </row>
        <row r="3462">
          <cell r="D3462" t="str">
            <v>East</v>
          </cell>
          <cell r="E3462">
            <v>163635</v>
          </cell>
          <cell r="F3462">
            <v>12812</v>
          </cell>
          <cell r="H3462" t="str">
            <v>PRW-East</v>
          </cell>
        </row>
        <row r="3463">
          <cell r="D3463" t="str">
            <v>East</v>
          </cell>
          <cell r="E3463">
            <v>163292</v>
          </cell>
          <cell r="F3463">
            <v>12949</v>
          </cell>
          <cell r="H3463" t="str">
            <v>PRW-East</v>
          </cell>
        </row>
        <row r="3464">
          <cell r="D3464" t="str">
            <v>East</v>
          </cell>
          <cell r="E3464">
            <v>61617</v>
          </cell>
          <cell r="F3464">
            <v>13391</v>
          </cell>
          <cell r="H3464" t="str">
            <v>PRW-East</v>
          </cell>
        </row>
        <row r="3465">
          <cell r="D3465" t="str">
            <v>East</v>
          </cell>
          <cell r="E3465">
            <v>137627</v>
          </cell>
          <cell r="F3465">
            <v>12354</v>
          </cell>
          <cell r="H3465" t="str">
            <v>PRW-East</v>
          </cell>
        </row>
        <row r="3466">
          <cell r="D3466" t="str">
            <v>East</v>
          </cell>
          <cell r="E3466">
            <v>147205</v>
          </cell>
          <cell r="F3466">
            <v>11766</v>
          </cell>
          <cell r="H3466" t="str">
            <v>PRW-East</v>
          </cell>
        </row>
        <row r="3467">
          <cell r="D3467" t="str">
            <v>East</v>
          </cell>
          <cell r="E3467">
            <v>91119</v>
          </cell>
          <cell r="F3467">
            <v>14346</v>
          </cell>
          <cell r="H3467" t="str">
            <v>PRW-East</v>
          </cell>
        </row>
        <row r="3468">
          <cell r="D3468" t="str">
            <v>East</v>
          </cell>
          <cell r="E3468">
            <v>157683</v>
          </cell>
          <cell r="F3468">
            <v>11870</v>
          </cell>
          <cell r="H3468" t="str">
            <v>PRW-East</v>
          </cell>
        </row>
        <row r="3469">
          <cell r="D3469" t="str">
            <v>East</v>
          </cell>
          <cell r="E3469">
            <v>77131</v>
          </cell>
          <cell r="F3469">
            <v>14419</v>
          </cell>
          <cell r="H3469" t="str">
            <v>PRW-East</v>
          </cell>
        </row>
        <row r="3470">
          <cell r="D3470" t="str">
            <v>East</v>
          </cell>
          <cell r="E3470">
            <v>117381</v>
          </cell>
          <cell r="F3470">
            <v>13017</v>
          </cell>
          <cell r="H3470" t="str">
            <v>PRW-East</v>
          </cell>
        </row>
        <row r="3471">
          <cell r="D3471" t="str">
            <v>East</v>
          </cell>
          <cell r="E3471">
            <v>62562</v>
          </cell>
          <cell r="F3471">
            <v>13351</v>
          </cell>
          <cell r="H3471" t="str">
            <v>PRW-East</v>
          </cell>
        </row>
        <row r="3472">
          <cell r="D3472" t="str">
            <v>East</v>
          </cell>
          <cell r="E3472">
            <v>133770</v>
          </cell>
          <cell r="F3472">
            <v>13146</v>
          </cell>
          <cell r="H3472" t="str">
            <v>PRW-East</v>
          </cell>
        </row>
        <row r="3473">
          <cell r="D3473" t="str">
            <v>East</v>
          </cell>
          <cell r="E3473">
            <v>91546</v>
          </cell>
          <cell r="F3473">
            <v>8831</v>
          </cell>
          <cell r="H3473" t="str">
            <v>PRW-East</v>
          </cell>
        </row>
        <row r="3474">
          <cell r="D3474" t="str">
            <v>East</v>
          </cell>
          <cell r="E3474">
            <v>103770</v>
          </cell>
          <cell r="F3474">
            <v>13076</v>
          </cell>
          <cell r="H3474" t="str">
            <v>PRW-East</v>
          </cell>
        </row>
        <row r="3475">
          <cell r="D3475" t="str">
            <v>East</v>
          </cell>
          <cell r="E3475">
            <v>89860</v>
          </cell>
          <cell r="F3475">
            <v>14528</v>
          </cell>
          <cell r="H3475" t="str">
            <v>PRW-East</v>
          </cell>
        </row>
        <row r="3476">
          <cell r="D3476" t="str">
            <v>East</v>
          </cell>
          <cell r="E3476">
            <v>142275</v>
          </cell>
          <cell r="F3476">
            <v>13486</v>
          </cell>
          <cell r="H3476" t="str">
            <v>PRW-East</v>
          </cell>
        </row>
        <row r="3477">
          <cell r="D3477" t="str">
            <v>East</v>
          </cell>
          <cell r="E3477">
            <v>62200</v>
          </cell>
          <cell r="F3477">
            <v>14604</v>
          </cell>
          <cell r="H3477" t="str">
            <v>PRW-East</v>
          </cell>
        </row>
        <row r="3478">
          <cell r="D3478" t="str">
            <v>East</v>
          </cell>
          <cell r="E3478">
            <v>119504</v>
          </cell>
          <cell r="F3478">
            <v>14169</v>
          </cell>
          <cell r="H3478" t="str">
            <v>PRW-East</v>
          </cell>
        </row>
        <row r="3479">
          <cell r="D3479" t="str">
            <v>East</v>
          </cell>
          <cell r="E3479">
            <v>56834</v>
          </cell>
          <cell r="F3479">
            <v>10296</v>
          </cell>
          <cell r="H3479" t="str">
            <v>PRW-East</v>
          </cell>
        </row>
        <row r="3480">
          <cell r="D3480" t="str">
            <v>East</v>
          </cell>
          <cell r="E3480">
            <v>78187</v>
          </cell>
          <cell r="F3480">
            <v>13178</v>
          </cell>
          <cell r="H3480" t="str">
            <v>PRW-East</v>
          </cell>
        </row>
        <row r="3481">
          <cell r="D3481" t="str">
            <v>East</v>
          </cell>
          <cell r="E3481">
            <v>52295</v>
          </cell>
          <cell r="F3481">
            <v>13043</v>
          </cell>
          <cell r="H3481" t="str">
            <v>PRW-East</v>
          </cell>
        </row>
        <row r="3482">
          <cell r="D3482" t="str">
            <v>East</v>
          </cell>
          <cell r="E3482">
            <v>102934</v>
          </cell>
          <cell r="F3482">
            <v>13109</v>
          </cell>
          <cell r="H3482" t="str">
            <v>PRW-East</v>
          </cell>
        </row>
        <row r="3483">
          <cell r="D3483" t="str">
            <v>East</v>
          </cell>
          <cell r="E3483">
            <v>33113</v>
          </cell>
          <cell r="F3483">
            <v>14140</v>
          </cell>
          <cell r="H3483" t="str">
            <v>PRW-East</v>
          </cell>
        </row>
        <row r="3484">
          <cell r="D3484" t="str">
            <v>East</v>
          </cell>
          <cell r="E3484">
            <v>177118</v>
          </cell>
          <cell r="F3484">
            <v>0</v>
          </cell>
          <cell r="H3484" t="str">
            <v>PRW-East</v>
          </cell>
        </row>
        <row r="3485">
          <cell r="D3485" t="str">
            <v>East</v>
          </cell>
          <cell r="E3485">
            <v>177118</v>
          </cell>
          <cell r="F3485">
            <v>0</v>
          </cell>
          <cell r="H3485" t="str">
            <v>PRW-East</v>
          </cell>
        </row>
        <row r="3486">
          <cell r="D3486" t="str">
            <v>East</v>
          </cell>
          <cell r="E3486">
            <v>163266</v>
          </cell>
          <cell r="F3486">
            <v>0</v>
          </cell>
          <cell r="H3486" t="str">
            <v>PRW-East</v>
          </cell>
        </row>
        <row r="3487">
          <cell r="D3487" t="str">
            <v>East</v>
          </cell>
          <cell r="E3487">
            <v>173951</v>
          </cell>
          <cell r="F3487">
            <v>12606</v>
          </cell>
          <cell r="H3487" t="str">
            <v>PRW-East</v>
          </cell>
        </row>
        <row r="3488">
          <cell r="D3488" t="str">
            <v>East</v>
          </cell>
          <cell r="E3488">
            <v>125421</v>
          </cell>
          <cell r="F3488">
            <v>0</v>
          </cell>
          <cell r="H3488" t="str">
            <v>PRW-East</v>
          </cell>
        </row>
        <row r="3489">
          <cell r="D3489" t="str">
            <v>East</v>
          </cell>
          <cell r="E3489">
            <v>138454</v>
          </cell>
          <cell r="F3489">
            <v>12334</v>
          </cell>
          <cell r="H3489" t="str">
            <v>PRW-East</v>
          </cell>
        </row>
        <row r="3490">
          <cell r="D3490" t="str">
            <v>East</v>
          </cell>
          <cell r="E3490">
            <v>117381</v>
          </cell>
          <cell r="F3490">
            <v>13017</v>
          </cell>
          <cell r="H3490" t="str">
            <v>PRW-East</v>
          </cell>
        </row>
        <row r="3491">
          <cell r="D3491" t="str">
            <v>East</v>
          </cell>
          <cell r="E3491">
            <v>118167</v>
          </cell>
          <cell r="F3491">
            <v>14437</v>
          </cell>
          <cell r="H3491" t="str">
            <v>PRW-East</v>
          </cell>
        </row>
        <row r="3492">
          <cell r="D3492" t="str">
            <v>East</v>
          </cell>
          <cell r="E3492">
            <v>127114</v>
          </cell>
          <cell r="F3492">
            <v>12288</v>
          </cell>
          <cell r="H3492" t="str">
            <v>PRW-East</v>
          </cell>
        </row>
        <row r="3493">
          <cell r="D3493" t="str">
            <v>East</v>
          </cell>
          <cell r="E3493">
            <v>162933</v>
          </cell>
          <cell r="F3493">
            <v>13104</v>
          </cell>
          <cell r="H3493" t="str">
            <v>PRW-East</v>
          </cell>
        </row>
        <row r="3494">
          <cell r="D3494" t="str">
            <v>East</v>
          </cell>
          <cell r="E3494">
            <v>127885</v>
          </cell>
          <cell r="F3494">
            <v>12265</v>
          </cell>
          <cell r="H3494" t="str">
            <v>PRW-East</v>
          </cell>
        </row>
        <row r="3495">
          <cell r="D3495" t="str">
            <v>East</v>
          </cell>
          <cell r="E3495">
            <v>132716</v>
          </cell>
          <cell r="F3495">
            <v>13390</v>
          </cell>
          <cell r="H3495" t="str">
            <v>PRW-East</v>
          </cell>
        </row>
        <row r="3496">
          <cell r="D3496" t="str">
            <v>East</v>
          </cell>
          <cell r="E3496">
            <v>173634</v>
          </cell>
          <cell r="F3496">
            <v>12818</v>
          </cell>
          <cell r="H3496" t="str">
            <v>PRW-East</v>
          </cell>
        </row>
        <row r="3497">
          <cell r="D3497" t="str">
            <v>East</v>
          </cell>
          <cell r="E3497">
            <v>129430</v>
          </cell>
          <cell r="F3497">
            <v>12208</v>
          </cell>
          <cell r="H3497" t="str">
            <v>PRW-East</v>
          </cell>
        </row>
        <row r="3498">
          <cell r="D3498" t="str">
            <v>East</v>
          </cell>
          <cell r="E3498">
            <v>150534</v>
          </cell>
          <cell r="F3498">
            <v>11716</v>
          </cell>
          <cell r="H3498" t="str">
            <v>PRW-East</v>
          </cell>
        </row>
        <row r="3499">
          <cell r="D3499" t="str">
            <v>East</v>
          </cell>
          <cell r="E3499">
            <v>92347</v>
          </cell>
          <cell r="F3499">
            <v>14170</v>
          </cell>
          <cell r="H3499" t="str">
            <v>PRW-East</v>
          </cell>
        </row>
        <row r="3500">
          <cell r="D3500" t="str">
            <v>East</v>
          </cell>
          <cell r="E3500">
            <v>31161</v>
          </cell>
          <cell r="F3500">
            <v>14330</v>
          </cell>
          <cell r="H3500" t="str">
            <v>PRW-East</v>
          </cell>
        </row>
        <row r="3501">
          <cell r="D3501" t="str">
            <v>East</v>
          </cell>
          <cell r="E3501">
            <v>118167</v>
          </cell>
          <cell r="F3501">
            <v>14437</v>
          </cell>
          <cell r="H3501" t="str">
            <v>PRW-East</v>
          </cell>
        </row>
        <row r="3502">
          <cell r="D3502" t="str">
            <v>East</v>
          </cell>
          <cell r="E3502">
            <v>147205</v>
          </cell>
          <cell r="F3502">
            <v>11766</v>
          </cell>
          <cell r="H3502" t="str">
            <v>PRW-East</v>
          </cell>
        </row>
        <row r="3503">
          <cell r="D3503" t="str">
            <v>East</v>
          </cell>
          <cell r="E3503">
            <v>103460</v>
          </cell>
          <cell r="F3503">
            <v>14575</v>
          </cell>
          <cell r="H3503" t="str">
            <v>PRW-East</v>
          </cell>
        </row>
        <row r="3504">
          <cell r="D3504" t="str">
            <v>East</v>
          </cell>
          <cell r="E3504">
            <v>102934</v>
          </cell>
          <cell r="F3504">
            <v>13109</v>
          </cell>
          <cell r="H3504" t="str">
            <v>PRW-East</v>
          </cell>
        </row>
        <row r="3505">
          <cell r="D3505" t="str">
            <v>East</v>
          </cell>
          <cell r="E3505">
            <v>79085</v>
          </cell>
          <cell r="F3505">
            <v>13142</v>
          </cell>
          <cell r="H3505" t="str">
            <v>PRW-East</v>
          </cell>
        </row>
        <row r="3506">
          <cell r="D3506" t="str">
            <v>East</v>
          </cell>
          <cell r="E3506">
            <v>56332</v>
          </cell>
          <cell r="F3506">
            <v>10359</v>
          </cell>
          <cell r="H3506" t="str">
            <v>PRW-East</v>
          </cell>
        </row>
        <row r="3507">
          <cell r="D3507" t="str">
            <v>East</v>
          </cell>
          <cell r="E3507">
            <v>118623</v>
          </cell>
          <cell r="F3507">
            <v>14341</v>
          </cell>
          <cell r="H3507" t="str">
            <v>PRW-East</v>
          </cell>
        </row>
        <row r="3508">
          <cell r="D3508" t="str">
            <v>East</v>
          </cell>
          <cell r="E3508">
            <v>103460</v>
          </cell>
          <cell r="F3508">
            <v>14575</v>
          </cell>
          <cell r="H3508" t="str">
            <v>PRW-East</v>
          </cell>
        </row>
        <row r="3509">
          <cell r="D3509" t="str">
            <v>East</v>
          </cell>
          <cell r="E3509">
            <v>141967</v>
          </cell>
          <cell r="F3509">
            <v>13568</v>
          </cell>
          <cell r="H3509" t="str">
            <v>PRW-East</v>
          </cell>
        </row>
        <row r="3510">
          <cell r="D3510" t="str">
            <v>East</v>
          </cell>
          <cell r="E3510">
            <v>102934</v>
          </cell>
          <cell r="F3510">
            <v>13109</v>
          </cell>
          <cell r="H3510" t="str">
            <v>PRW-East</v>
          </cell>
        </row>
        <row r="3511">
          <cell r="D3511" t="str">
            <v>East</v>
          </cell>
          <cell r="E3511">
            <v>76329</v>
          </cell>
          <cell r="F3511">
            <v>10269</v>
          </cell>
          <cell r="H3511" t="str">
            <v>PRW-East</v>
          </cell>
        </row>
        <row r="3512">
          <cell r="D3512" t="str">
            <v>East</v>
          </cell>
          <cell r="E3512">
            <v>63813</v>
          </cell>
          <cell r="F3512">
            <v>14413</v>
          </cell>
          <cell r="H3512" t="str">
            <v>PRW-East</v>
          </cell>
        </row>
        <row r="3513">
          <cell r="D3513" t="str">
            <v>East</v>
          </cell>
          <cell r="E3513">
            <v>57056</v>
          </cell>
          <cell r="F3513">
            <v>9479</v>
          </cell>
          <cell r="H3513" t="str">
            <v>PRW-East</v>
          </cell>
        </row>
        <row r="3514">
          <cell r="D3514" t="str">
            <v>East</v>
          </cell>
          <cell r="E3514">
            <v>3584</v>
          </cell>
          <cell r="F3514">
            <v>14146</v>
          </cell>
          <cell r="H3514" t="str">
            <v>PRW-East</v>
          </cell>
        </row>
        <row r="3515">
          <cell r="D3515" t="str">
            <v>East</v>
          </cell>
          <cell r="E3515">
            <v>60545</v>
          </cell>
          <cell r="F3515">
            <v>14793</v>
          </cell>
          <cell r="H3515" t="str">
            <v>PRW-East</v>
          </cell>
        </row>
        <row r="3516">
          <cell r="D3516" t="str">
            <v>East</v>
          </cell>
          <cell r="E3516">
            <v>171141</v>
          </cell>
          <cell r="F3516">
            <v>4890</v>
          </cell>
          <cell r="H3516" t="str">
            <v>PRW-East</v>
          </cell>
        </row>
        <row r="3517">
          <cell r="D3517" t="str">
            <v>East</v>
          </cell>
          <cell r="E3517">
            <v>177118</v>
          </cell>
          <cell r="F3517">
            <v>0</v>
          </cell>
          <cell r="H3517" t="str">
            <v>PRW-East</v>
          </cell>
        </row>
        <row r="3518">
          <cell r="D3518" t="str">
            <v>East</v>
          </cell>
          <cell r="E3518">
            <v>163266</v>
          </cell>
          <cell r="F3518">
            <v>0</v>
          </cell>
          <cell r="H3518" t="str">
            <v>PRW-East</v>
          </cell>
        </row>
        <row r="3519">
          <cell r="D3519" t="str">
            <v>East</v>
          </cell>
          <cell r="E3519">
            <v>83395</v>
          </cell>
          <cell r="F3519">
            <v>9414</v>
          </cell>
          <cell r="H3519" t="str">
            <v>PRW-East</v>
          </cell>
        </row>
        <row r="3520">
          <cell r="D3520" t="str">
            <v>East</v>
          </cell>
          <cell r="E3520">
            <v>145124</v>
          </cell>
          <cell r="F3520">
            <v>0</v>
          </cell>
          <cell r="H3520" t="str">
            <v>PRW-East</v>
          </cell>
        </row>
        <row r="3521">
          <cell r="D3521" t="str">
            <v>East</v>
          </cell>
          <cell r="E3521">
            <v>113120</v>
          </cell>
          <cell r="F3521">
            <v>0</v>
          </cell>
          <cell r="H3521" t="str">
            <v>PRW-East</v>
          </cell>
        </row>
        <row r="3522">
          <cell r="D3522" t="str">
            <v>East</v>
          </cell>
          <cell r="E3522">
            <v>177118</v>
          </cell>
          <cell r="F3522">
            <v>0</v>
          </cell>
          <cell r="H3522" t="str">
            <v>PRW-East</v>
          </cell>
        </row>
        <row r="3523">
          <cell r="D3523" t="str">
            <v>East</v>
          </cell>
          <cell r="E3523">
            <v>164642</v>
          </cell>
          <cell r="F3523">
            <v>11563</v>
          </cell>
          <cell r="H3523" t="str">
            <v>PRW-East</v>
          </cell>
        </row>
        <row r="3524">
          <cell r="D3524" t="str">
            <v>East</v>
          </cell>
          <cell r="E3524">
            <v>173097</v>
          </cell>
          <cell r="F3524">
            <v>2934</v>
          </cell>
          <cell r="H3524" t="str">
            <v>PRW-East</v>
          </cell>
        </row>
        <row r="3525">
          <cell r="D3525" t="str">
            <v>East</v>
          </cell>
          <cell r="E3525">
            <v>122164</v>
          </cell>
          <cell r="F3525">
            <v>0</v>
          </cell>
          <cell r="H3525" t="str">
            <v>PRW-East</v>
          </cell>
        </row>
        <row r="3526">
          <cell r="D3526" t="str">
            <v>East</v>
          </cell>
          <cell r="E3526">
            <v>162752</v>
          </cell>
          <cell r="F3526">
            <v>13178</v>
          </cell>
          <cell r="H3526" t="str">
            <v>PRW-East</v>
          </cell>
        </row>
        <row r="3527">
          <cell r="D3527" t="str">
            <v>East</v>
          </cell>
          <cell r="E3527">
            <v>177118</v>
          </cell>
          <cell r="F3527">
            <v>0</v>
          </cell>
          <cell r="H3527" t="str">
            <v>PRW-East</v>
          </cell>
        </row>
        <row r="3528">
          <cell r="D3528" t="str">
            <v>East</v>
          </cell>
          <cell r="E3528">
            <v>183334</v>
          </cell>
          <cell r="F3528">
            <v>6357</v>
          </cell>
          <cell r="H3528" t="str">
            <v>PRW-East</v>
          </cell>
        </row>
        <row r="3529">
          <cell r="D3529" t="str">
            <v>East</v>
          </cell>
          <cell r="E3529">
            <v>130867</v>
          </cell>
          <cell r="F3529">
            <v>4594</v>
          </cell>
          <cell r="H3529" t="str">
            <v>PRW-East</v>
          </cell>
        </row>
        <row r="3530">
          <cell r="D3530" t="str">
            <v>East</v>
          </cell>
          <cell r="E3530">
            <v>145124</v>
          </cell>
          <cell r="F3530">
            <v>0</v>
          </cell>
          <cell r="H3530" t="str">
            <v>PRW-East</v>
          </cell>
        </row>
        <row r="3531">
          <cell r="D3531" t="str">
            <v>East</v>
          </cell>
          <cell r="E3531">
            <v>117065</v>
          </cell>
          <cell r="F3531">
            <v>9162</v>
          </cell>
          <cell r="H3531" t="str">
            <v>PRW-East</v>
          </cell>
        </row>
        <row r="3532">
          <cell r="D3532" t="str">
            <v>East</v>
          </cell>
          <cell r="E3532">
            <v>177118</v>
          </cell>
          <cell r="F3532">
            <v>0</v>
          </cell>
          <cell r="H3532" t="str">
            <v>PRW-East</v>
          </cell>
        </row>
        <row r="3533">
          <cell r="D3533" t="str">
            <v>East</v>
          </cell>
          <cell r="E3533">
            <v>174164</v>
          </cell>
          <cell r="F3533">
            <v>12460</v>
          </cell>
          <cell r="H3533" t="str">
            <v>PRW-East</v>
          </cell>
        </row>
        <row r="3534">
          <cell r="D3534" t="str">
            <v>East</v>
          </cell>
          <cell r="E3534">
            <v>135145</v>
          </cell>
          <cell r="F3534">
            <v>12409</v>
          </cell>
          <cell r="H3534" t="str">
            <v>PRW-East</v>
          </cell>
        </row>
        <row r="3535">
          <cell r="D3535" t="str">
            <v>East</v>
          </cell>
          <cell r="E3535">
            <v>116817</v>
          </cell>
          <cell r="F3535">
            <v>9266</v>
          </cell>
          <cell r="H3535" t="str">
            <v>PRW-East</v>
          </cell>
        </row>
        <row r="3536">
          <cell r="D3536" t="str">
            <v>East</v>
          </cell>
          <cell r="E3536">
            <v>183298</v>
          </cell>
          <cell r="F3536">
            <v>6393</v>
          </cell>
          <cell r="H3536" t="str">
            <v>PRW-East</v>
          </cell>
        </row>
        <row r="3537">
          <cell r="D3537" t="str">
            <v>East</v>
          </cell>
          <cell r="E3537">
            <v>135145</v>
          </cell>
          <cell r="F3537">
            <v>12409</v>
          </cell>
          <cell r="H3537" t="str">
            <v>PRW-East</v>
          </cell>
        </row>
        <row r="3538">
          <cell r="D3538" t="str">
            <v>East</v>
          </cell>
          <cell r="E3538">
            <v>134314</v>
          </cell>
          <cell r="F3538">
            <v>12427</v>
          </cell>
          <cell r="H3538" t="str">
            <v>PRW-East</v>
          </cell>
        </row>
        <row r="3539">
          <cell r="D3539" t="str">
            <v>East</v>
          </cell>
          <cell r="E3539">
            <v>113359</v>
          </cell>
          <cell r="F3539">
            <v>13185</v>
          </cell>
          <cell r="H3539" t="str">
            <v>PRW-East</v>
          </cell>
        </row>
        <row r="3540">
          <cell r="D3540" t="str">
            <v>East</v>
          </cell>
          <cell r="E3540">
            <v>101262</v>
          </cell>
          <cell r="F3540">
            <v>13176</v>
          </cell>
          <cell r="H3540" t="str">
            <v>PRW-East</v>
          </cell>
        </row>
        <row r="3541">
          <cell r="D3541" t="str">
            <v>East</v>
          </cell>
          <cell r="E3541">
            <v>96368</v>
          </cell>
          <cell r="F3541">
            <v>9529</v>
          </cell>
          <cell r="H3541" t="str">
            <v>PRW-East</v>
          </cell>
        </row>
        <row r="3542">
          <cell r="D3542" t="str">
            <v>East</v>
          </cell>
          <cell r="E3542">
            <v>8561</v>
          </cell>
          <cell r="F3542">
            <v>9246</v>
          </cell>
          <cell r="H3542" t="str">
            <v>PRW-East</v>
          </cell>
        </row>
        <row r="3543">
          <cell r="D3543" t="str">
            <v>East</v>
          </cell>
          <cell r="E3543">
            <v>103460</v>
          </cell>
          <cell r="F3543">
            <v>14575</v>
          </cell>
          <cell r="H3543" t="str">
            <v>PRW-East</v>
          </cell>
        </row>
        <row r="3544">
          <cell r="D3544" t="str">
            <v>East</v>
          </cell>
          <cell r="E3544">
            <v>103460</v>
          </cell>
          <cell r="F3544">
            <v>14575</v>
          </cell>
          <cell r="H3544" t="str">
            <v>PRW-East</v>
          </cell>
        </row>
        <row r="3545">
          <cell r="D3545" t="str">
            <v>East</v>
          </cell>
          <cell r="E3545">
            <v>101262</v>
          </cell>
          <cell r="F3545">
            <v>13176</v>
          </cell>
          <cell r="H3545" t="str">
            <v>PRW-East</v>
          </cell>
        </row>
        <row r="3546">
          <cell r="D3546" t="str">
            <v>East</v>
          </cell>
          <cell r="E3546">
            <v>103460</v>
          </cell>
          <cell r="F3546">
            <v>14575</v>
          </cell>
          <cell r="H3546" t="str">
            <v>PRW-East</v>
          </cell>
        </row>
        <row r="3547">
          <cell r="D3547" t="str">
            <v>East</v>
          </cell>
          <cell r="E3547">
            <v>55304</v>
          </cell>
          <cell r="F3547">
            <v>10491</v>
          </cell>
          <cell r="H3547" t="str">
            <v>PRW-East</v>
          </cell>
        </row>
        <row r="3548">
          <cell r="D3548" t="str">
            <v>East</v>
          </cell>
          <cell r="E3548">
            <v>66300</v>
          </cell>
          <cell r="F3548">
            <v>13212</v>
          </cell>
          <cell r="H3548" t="str">
            <v>PRW-East</v>
          </cell>
        </row>
        <row r="3549">
          <cell r="D3549" t="str">
            <v>East</v>
          </cell>
          <cell r="E3549">
            <v>63813</v>
          </cell>
          <cell r="F3549">
            <v>14413</v>
          </cell>
          <cell r="H3549" t="str">
            <v>PRW-East</v>
          </cell>
        </row>
        <row r="3550">
          <cell r="D3550" t="str">
            <v>East</v>
          </cell>
          <cell r="E3550">
            <v>19828</v>
          </cell>
          <cell r="F3550">
            <v>13924</v>
          </cell>
          <cell r="H3550" t="str">
            <v>PRW-East</v>
          </cell>
        </row>
        <row r="3551">
          <cell r="D3551" t="str">
            <v>East</v>
          </cell>
          <cell r="E3551">
            <v>129430</v>
          </cell>
          <cell r="F3551">
            <v>12208</v>
          </cell>
          <cell r="H3551" t="str">
            <v>PRW-East</v>
          </cell>
        </row>
        <row r="3552">
          <cell r="D3552" t="str">
            <v>East</v>
          </cell>
          <cell r="E3552">
            <v>163292</v>
          </cell>
          <cell r="F3552">
            <v>12949</v>
          </cell>
          <cell r="H3552" t="str">
            <v>PRW-East</v>
          </cell>
        </row>
        <row r="3553">
          <cell r="D3553" t="str">
            <v>East</v>
          </cell>
          <cell r="E3553">
            <v>138454</v>
          </cell>
          <cell r="F3553">
            <v>12334</v>
          </cell>
          <cell r="H3553" t="str">
            <v>PRW-East</v>
          </cell>
        </row>
        <row r="3554">
          <cell r="D3554" t="str">
            <v>East</v>
          </cell>
          <cell r="E3554">
            <v>119940</v>
          </cell>
          <cell r="F3554">
            <v>14078</v>
          </cell>
          <cell r="H3554" t="str">
            <v>PRW-East</v>
          </cell>
        </row>
        <row r="3555">
          <cell r="D3555" t="str">
            <v>East</v>
          </cell>
          <cell r="E3555">
            <v>133770</v>
          </cell>
          <cell r="F3555">
            <v>13146</v>
          </cell>
          <cell r="H3555" t="str">
            <v>PRW-East</v>
          </cell>
        </row>
        <row r="3556">
          <cell r="D3556" t="str">
            <v>East</v>
          </cell>
          <cell r="E3556">
            <v>154981</v>
          </cell>
          <cell r="F3556">
            <v>12955</v>
          </cell>
          <cell r="H3556" t="str">
            <v>PRW-East</v>
          </cell>
        </row>
        <row r="3557">
          <cell r="D3557" t="str">
            <v>East</v>
          </cell>
          <cell r="E3557">
            <v>118167</v>
          </cell>
          <cell r="F3557">
            <v>14437</v>
          </cell>
          <cell r="H3557" t="str">
            <v>PRW-East</v>
          </cell>
        </row>
        <row r="3558">
          <cell r="D3558" t="str">
            <v>East</v>
          </cell>
          <cell r="E3558">
            <v>135145</v>
          </cell>
          <cell r="F3558">
            <v>12409</v>
          </cell>
          <cell r="H3558" t="str">
            <v>PRW-East</v>
          </cell>
        </row>
        <row r="3559">
          <cell r="D3559" t="str">
            <v>East</v>
          </cell>
          <cell r="E3559">
            <v>141967</v>
          </cell>
          <cell r="F3559">
            <v>13568</v>
          </cell>
          <cell r="H3559" t="str">
            <v>PRW-East</v>
          </cell>
        </row>
        <row r="3560">
          <cell r="D3560" t="str">
            <v>East</v>
          </cell>
          <cell r="E3560">
            <v>142275</v>
          </cell>
          <cell r="F3560">
            <v>13486</v>
          </cell>
          <cell r="H3560" t="str">
            <v>PRW-East</v>
          </cell>
        </row>
        <row r="3561">
          <cell r="D3561" t="str">
            <v>East</v>
          </cell>
          <cell r="E3561">
            <v>89246</v>
          </cell>
          <cell r="F3561">
            <v>13185</v>
          </cell>
          <cell r="H3561" t="str">
            <v>PRW-East</v>
          </cell>
        </row>
        <row r="3562">
          <cell r="D3562" t="str">
            <v>East</v>
          </cell>
          <cell r="E3562">
            <v>60545</v>
          </cell>
          <cell r="F3562">
            <v>14793</v>
          </cell>
          <cell r="H3562" t="str">
            <v>PRW-East</v>
          </cell>
        </row>
        <row r="3563">
          <cell r="D3563" t="str">
            <v>East</v>
          </cell>
          <cell r="E3563">
            <v>45062</v>
          </cell>
          <cell r="F3563">
            <v>10575</v>
          </cell>
          <cell r="H3563" t="str">
            <v>PRW-East</v>
          </cell>
        </row>
        <row r="3564">
          <cell r="D3564" t="str">
            <v>East</v>
          </cell>
          <cell r="E3564">
            <v>12743</v>
          </cell>
          <cell r="F3564">
            <v>12657</v>
          </cell>
          <cell r="H3564" t="str">
            <v>PRW-East</v>
          </cell>
        </row>
        <row r="3565">
          <cell r="D3565" t="str">
            <v>East</v>
          </cell>
          <cell r="E3565">
            <v>2637</v>
          </cell>
          <cell r="F3565">
            <v>10362</v>
          </cell>
          <cell r="H3565" t="str">
            <v>PRW-East</v>
          </cell>
        </row>
        <row r="3566">
          <cell r="D3566" t="str">
            <v>East</v>
          </cell>
          <cell r="E3566">
            <v>183259</v>
          </cell>
          <cell r="F3566">
            <v>6432</v>
          </cell>
          <cell r="H3566" t="str">
            <v>PRW-East</v>
          </cell>
        </row>
        <row r="3567">
          <cell r="D3567" t="str">
            <v>East</v>
          </cell>
          <cell r="E3567">
            <v>173741</v>
          </cell>
          <cell r="F3567">
            <v>12744</v>
          </cell>
          <cell r="H3567" t="str">
            <v>PRW-East</v>
          </cell>
        </row>
        <row r="3568">
          <cell r="D3568" t="str">
            <v>East</v>
          </cell>
          <cell r="E3568">
            <v>183368</v>
          </cell>
          <cell r="F3568">
            <v>6323</v>
          </cell>
          <cell r="H3568" t="str">
            <v>PRW-East</v>
          </cell>
        </row>
        <row r="3569">
          <cell r="D3569" t="str">
            <v>East</v>
          </cell>
          <cell r="E3569">
            <v>124517</v>
          </cell>
          <cell r="F3569">
            <v>8904</v>
          </cell>
          <cell r="H3569" t="str">
            <v>PRW-East</v>
          </cell>
        </row>
        <row r="3570">
          <cell r="D3570" t="str">
            <v>East</v>
          </cell>
          <cell r="E3570">
            <v>163266</v>
          </cell>
          <cell r="F3570">
            <v>0</v>
          </cell>
          <cell r="H3570" t="str">
            <v>PRW-East</v>
          </cell>
        </row>
        <row r="3571">
          <cell r="D3571" t="str">
            <v>East</v>
          </cell>
          <cell r="E3571">
            <v>9674</v>
          </cell>
          <cell r="F3571">
            <v>12799</v>
          </cell>
          <cell r="H3571" t="str">
            <v>PRW-East</v>
          </cell>
        </row>
        <row r="3572">
          <cell r="D3572" t="str">
            <v>East</v>
          </cell>
          <cell r="E3572">
            <v>155860</v>
          </cell>
          <cell r="F3572">
            <v>11883</v>
          </cell>
          <cell r="H3572" t="str">
            <v>PRW-East</v>
          </cell>
        </row>
        <row r="3573">
          <cell r="D3573" t="str">
            <v>East</v>
          </cell>
          <cell r="E3573">
            <v>20853</v>
          </cell>
          <cell r="F3573">
            <v>13829</v>
          </cell>
          <cell r="H3573" t="str">
            <v>PRW-East</v>
          </cell>
        </row>
        <row r="3574">
          <cell r="D3574" t="str">
            <v>East</v>
          </cell>
          <cell r="E3574">
            <v>89219</v>
          </cell>
          <cell r="F3574">
            <v>14623</v>
          </cell>
          <cell r="H3574" t="str">
            <v>PRW-East</v>
          </cell>
        </row>
        <row r="3575">
          <cell r="D3575" t="str">
            <v>East</v>
          </cell>
          <cell r="E3575">
            <v>47516</v>
          </cell>
          <cell r="F3575">
            <v>13231</v>
          </cell>
          <cell r="H3575" t="str">
            <v>PRW-East</v>
          </cell>
        </row>
        <row r="3576">
          <cell r="D3576" t="str">
            <v>East</v>
          </cell>
          <cell r="E3576">
            <v>132716</v>
          </cell>
          <cell r="F3576">
            <v>13390</v>
          </cell>
          <cell r="H3576" t="str">
            <v>PRW-East</v>
          </cell>
        </row>
        <row r="3577">
          <cell r="D3577" t="str">
            <v>East</v>
          </cell>
          <cell r="E3577">
            <v>102934</v>
          </cell>
          <cell r="F3577">
            <v>13109</v>
          </cell>
          <cell r="H3577" t="str">
            <v>PRW-East</v>
          </cell>
        </row>
        <row r="3578">
          <cell r="D3578" t="str">
            <v>East</v>
          </cell>
          <cell r="E3578">
            <v>76416</v>
          </cell>
          <cell r="F3578">
            <v>14505</v>
          </cell>
          <cell r="H3578" t="str">
            <v>PRW-East</v>
          </cell>
        </row>
        <row r="3579">
          <cell r="D3579" t="str">
            <v>East</v>
          </cell>
          <cell r="E3579">
            <v>104603</v>
          </cell>
          <cell r="F3579">
            <v>13042</v>
          </cell>
          <cell r="H3579" t="str">
            <v>PRW-East</v>
          </cell>
        </row>
        <row r="3580">
          <cell r="D3580" t="str">
            <v>East</v>
          </cell>
          <cell r="E3580">
            <v>119504</v>
          </cell>
          <cell r="F3580">
            <v>14169</v>
          </cell>
          <cell r="H3580" t="str">
            <v>PRW-East</v>
          </cell>
        </row>
        <row r="3581">
          <cell r="D3581" t="str">
            <v>East</v>
          </cell>
          <cell r="E3581">
            <v>50398</v>
          </cell>
          <cell r="F3581">
            <v>13113</v>
          </cell>
          <cell r="H3581" t="str">
            <v>PRW-East</v>
          </cell>
        </row>
        <row r="3582">
          <cell r="D3582" t="str">
            <v>East</v>
          </cell>
          <cell r="E3582">
            <v>23599</v>
          </cell>
          <cell r="F3582">
            <v>12810</v>
          </cell>
          <cell r="H3582" t="str">
            <v>PRW-East</v>
          </cell>
        </row>
        <row r="3583">
          <cell r="D3583" t="str">
            <v>East</v>
          </cell>
          <cell r="E3583">
            <v>85697</v>
          </cell>
          <cell r="F3583">
            <v>10365</v>
          </cell>
          <cell r="H3583" t="str">
            <v>PRW-East</v>
          </cell>
        </row>
        <row r="3584">
          <cell r="D3584" t="str">
            <v>East</v>
          </cell>
          <cell r="E3584">
            <v>90493</v>
          </cell>
          <cell r="F3584">
            <v>14437</v>
          </cell>
          <cell r="H3584" t="str">
            <v>PRW-East</v>
          </cell>
        </row>
        <row r="3585">
          <cell r="D3585" t="str">
            <v>East</v>
          </cell>
          <cell r="E3585">
            <v>87503</v>
          </cell>
          <cell r="F3585">
            <v>13256</v>
          </cell>
          <cell r="H3585" t="str">
            <v>PRW-East</v>
          </cell>
        </row>
        <row r="3586">
          <cell r="D3586" t="str">
            <v>East</v>
          </cell>
          <cell r="E3586">
            <v>22599</v>
          </cell>
          <cell r="F3586">
            <v>12851</v>
          </cell>
          <cell r="H3586" t="str">
            <v>PRW-East</v>
          </cell>
        </row>
        <row r="3587">
          <cell r="D3587" t="str">
            <v>East</v>
          </cell>
          <cell r="E3587">
            <v>107604</v>
          </cell>
          <cell r="F3587">
            <v>0</v>
          </cell>
          <cell r="H3587" t="str">
            <v>PRW-East</v>
          </cell>
        </row>
        <row r="3588">
          <cell r="D3588" t="str">
            <v>East</v>
          </cell>
          <cell r="E3588">
            <v>85035</v>
          </cell>
          <cell r="F3588">
            <v>0</v>
          </cell>
          <cell r="H3588" t="str">
            <v>PRW-East</v>
          </cell>
        </row>
        <row r="3589">
          <cell r="D3589" t="str">
            <v>East</v>
          </cell>
          <cell r="E3589">
            <v>145124</v>
          </cell>
          <cell r="F3589">
            <v>0</v>
          </cell>
          <cell r="H3589" t="str">
            <v>PRW-East</v>
          </cell>
        </row>
        <row r="3590">
          <cell r="D3590" t="str">
            <v>East</v>
          </cell>
          <cell r="E3590">
            <v>111749</v>
          </cell>
          <cell r="F3590">
            <v>0</v>
          </cell>
          <cell r="H3590" t="str">
            <v>PRW-East</v>
          </cell>
        </row>
        <row r="3591">
          <cell r="D3591" t="str">
            <v>East</v>
          </cell>
          <cell r="E3591">
            <v>142430</v>
          </cell>
          <cell r="F3591">
            <v>0</v>
          </cell>
          <cell r="H3591" t="str">
            <v>PRW-East</v>
          </cell>
        </row>
        <row r="3592">
          <cell r="D3592" t="str">
            <v>East</v>
          </cell>
          <cell r="E3592">
            <v>104451</v>
          </cell>
          <cell r="F3592">
            <v>0</v>
          </cell>
          <cell r="H3592" t="str">
            <v>PRW-East</v>
          </cell>
        </row>
        <row r="3593">
          <cell r="D3593" t="str">
            <v>East</v>
          </cell>
          <cell r="E3593">
            <v>165575</v>
          </cell>
          <cell r="F3593">
            <v>11562</v>
          </cell>
          <cell r="H3593" t="str">
            <v>PRW-East</v>
          </cell>
        </row>
        <row r="3594">
          <cell r="D3594" t="str">
            <v>East</v>
          </cell>
          <cell r="E3594">
            <v>133770</v>
          </cell>
          <cell r="F3594">
            <v>13146</v>
          </cell>
          <cell r="H3594" t="str">
            <v>PRW-East</v>
          </cell>
        </row>
        <row r="3595">
          <cell r="D3595" t="str">
            <v>East</v>
          </cell>
          <cell r="E3595">
            <v>183368</v>
          </cell>
          <cell r="F3595">
            <v>6323</v>
          </cell>
          <cell r="H3595" t="str">
            <v>PRW-East</v>
          </cell>
        </row>
        <row r="3596">
          <cell r="D3596" t="str">
            <v>East</v>
          </cell>
          <cell r="E3596">
            <v>173634</v>
          </cell>
          <cell r="F3596">
            <v>12818</v>
          </cell>
          <cell r="H3596" t="str">
            <v>PRW-East</v>
          </cell>
        </row>
        <row r="3597">
          <cell r="D3597" t="str">
            <v>East</v>
          </cell>
          <cell r="E3597">
            <v>62562</v>
          </cell>
          <cell r="F3597">
            <v>13351</v>
          </cell>
          <cell r="H3597" t="str">
            <v>PRW-East</v>
          </cell>
        </row>
        <row r="3598">
          <cell r="D3598" t="str">
            <v>East</v>
          </cell>
          <cell r="E3598">
            <v>56332</v>
          </cell>
          <cell r="F3598">
            <v>10359</v>
          </cell>
          <cell r="H3598" t="str">
            <v>PRW-East</v>
          </cell>
        </row>
        <row r="3599">
          <cell r="D3599" t="str">
            <v>East</v>
          </cell>
          <cell r="E3599">
            <v>89860</v>
          </cell>
          <cell r="F3599">
            <v>14528</v>
          </cell>
          <cell r="H3599" t="str">
            <v>PRW-East</v>
          </cell>
        </row>
        <row r="3600">
          <cell r="D3600" t="str">
            <v>East</v>
          </cell>
          <cell r="E3600">
            <v>105090</v>
          </cell>
          <cell r="F3600">
            <v>14295</v>
          </cell>
          <cell r="H3600" t="str">
            <v>PRW-East</v>
          </cell>
        </row>
        <row r="3601">
          <cell r="D3601" t="str">
            <v>East</v>
          </cell>
          <cell r="E3601">
            <v>147205</v>
          </cell>
          <cell r="F3601">
            <v>11766</v>
          </cell>
          <cell r="H3601" t="str">
            <v>PRW-East</v>
          </cell>
        </row>
        <row r="3602">
          <cell r="D3602" t="str">
            <v>East</v>
          </cell>
          <cell r="E3602">
            <v>76392</v>
          </cell>
          <cell r="F3602">
            <v>13240</v>
          </cell>
          <cell r="H3602" t="str">
            <v>PRW-East</v>
          </cell>
        </row>
        <row r="3603">
          <cell r="D3603" t="str">
            <v>East</v>
          </cell>
          <cell r="E3603">
            <v>90113</v>
          </cell>
          <cell r="F3603">
            <v>13154</v>
          </cell>
          <cell r="H3603" t="str">
            <v>PRW-East</v>
          </cell>
        </row>
        <row r="3604">
          <cell r="D3604" t="str">
            <v>East</v>
          </cell>
          <cell r="E3604">
            <v>48704</v>
          </cell>
          <cell r="F3604">
            <v>14216</v>
          </cell>
          <cell r="H3604" t="str">
            <v>PRW-East</v>
          </cell>
        </row>
        <row r="3605">
          <cell r="D3605" t="str">
            <v>East</v>
          </cell>
          <cell r="E3605">
            <v>130202</v>
          </cell>
          <cell r="F3605">
            <v>12188</v>
          </cell>
          <cell r="H3605" t="str">
            <v>PRW-East</v>
          </cell>
        </row>
        <row r="3606">
          <cell r="D3606" t="str">
            <v>East</v>
          </cell>
          <cell r="E3606">
            <v>155907</v>
          </cell>
          <cell r="F3606">
            <v>12659</v>
          </cell>
          <cell r="H3606" t="str">
            <v>PRW-East</v>
          </cell>
        </row>
        <row r="3607">
          <cell r="D3607" t="str">
            <v>East</v>
          </cell>
          <cell r="E3607">
            <v>142879</v>
          </cell>
          <cell r="F3607">
            <v>13328</v>
          </cell>
          <cell r="H3607" t="str">
            <v>PRW-East</v>
          </cell>
        </row>
        <row r="3608">
          <cell r="D3608" t="str">
            <v>East</v>
          </cell>
          <cell r="E3608">
            <v>118119</v>
          </cell>
          <cell r="F3608">
            <v>8248</v>
          </cell>
          <cell r="H3608" t="str">
            <v>PRW-East</v>
          </cell>
        </row>
        <row r="3609">
          <cell r="D3609" t="str">
            <v>East</v>
          </cell>
          <cell r="E3609">
            <v>60545</v>
          </cell>
          <cell r="F3609">
            <v>14793</v>
          </cell>
          <cell r="H3609" t="str">
            <v>PRW-East</v>
          </cell>
        </row>
        <row r="3610">
          <cell r="D3610" t="str">
            <v>East</v>
          </cell>
          <cell r="E3610">
            <v>23599</v>
          </cell>
          <cell r="F3610">
            <v>12810</v>
          </cell>
          <cell r="H3610" t="str">
            <v>PRW-East</v>
          </cell>
        </row>
        <row r="3611">
          <cell r="D3611" t="str">
            <v>East</v>
          </cell>
          <cell r="E3611">
            <v>74577</v>
          </cell>
          <cell r="F3611">
            <v>13309</v>
          </cell>
          <cell r="H3611" t="str">
            <v>PRW-East</v>
          </cell>
        </row>
        <row r="3612">
          <cell r="D3612" t="str">
            <v>East</v>
          </cell>
          <cell r="E3612">
            <v>63007</v>
          </cell>
          <cell r="F3612">
            <v>14516</v>
          </cell>
          <cell r="H3612" t="str">
            <v>PRW-East</v>
          </cell>
        </row>
        <row r="3613">
          <cell r="D3613" t="str">
            <v>East</v>
          </cell>
          <cell r="E3613">
            <v>90113</v>
          </cell>
          <cell r="F3613">
            <v>13154</v>
          </cell>
          <cell r="H3613" t="str">
            <v>PRW-East</v>
          </cell>
        </row>
        <row r="3614">
          <cell r="D3614" t="str">
            <v>East</v>
          </cell>
          <cell r="E3614">
            <v>66300</v>
          </cell>
          <cell r="F3614">
            <v>13212</v>
          </cell>
          <cell r="H3614" t="str">
            <v>PRW-East</v>
          </cell>
        </row>
        <row r="3615">
          <cell r="D3615" t="str">
            <v>East</v>
          </cell>
          <cell r="E3615">
            <v>141216</v>
          </cell>
          <cell r="F3615">
            <v>0</v>
          </cell>
          <cell r="H3615" t="str">
            <v>PRW-East</v>
          </cell>
        </row>
        <row r="3616">
          <cell r="D3616" t="str">
            <v>East</v>
          </cell>
          <cell r="E3616">
            <v>20853</v>
          </cell>
          <cell r="F3616">
            <v>13829</v>
          </cell>
          <cell r="H3616" t="str">
            <v>PRW-East</v>
          </cell>
        </row>
        <row r="3617">
          <cell r="D3617" t="str">
            <v>East</v>
          </cell>
          <cell r="E3617">
            <v>51348</v>
          </cell>
          <cell r="F3617">
            <v>13078</v>
          </cell>
          <cell r="H3617" t="str">
            <v>PRW-East</v>
          </cell>
        </row>
        <row r="3618">
          <cell r="D3618" t="str">
            <v>East</v>
          </cell>
          <cell r="E3618">
            <v>21942</v>
          </cell>
          <cell r="F3618">
            <v>10481</v>
          </cell>
          <cell r="H3618" t="str">
            <v>PRW-East</v>
          </cell>
        </row>
        <row r="3619">
          <cell r="D3619" t="str">
            <v>East</v>
          </cell>
          <cell r="E3619">
            <v>17750</v>
          </cell>
          <cell r="F3619">
            <v>14113</v>
          </cell>
          <cell r="H3619" t="str">
            <v>PRW-East</v>
          </cell>
        </row>
        <row r="3620">
          <cell r="D3620" t="str">
            <v>East</v>
          </cell>
          <cell r="E3620">
            <v>102889</v>
          </cell>
          <cell r="F3620">
            <v>0</v>
          </cell>
          <cell r="H3620" t="str">
            <v>PRW-East</v>
          </cell>
        </row>
        <row r="3621">
          <cell r="D3621" t="str">
            <v>East</v>
          </cell>
          <cell r="E3621">
            <v>113120</v>
          </cell>
          <cell r="F3621">
            <v>0</v>
          </cell>
          <cell r="H3621" t="str">
            <v>PRW-East</v>
          </cell>
        </row>
        <row r="3622">
          <cell r="D3622" t="str">
            <v>East</v>
          </cell>
          <cell r="E3622">
            <v>163266</v>
          </cell>
          <cell r="F3622">
            <v>0</v>
          </cell>
          <cell r="H3622" t="str">
            <v>PRW-East</v>
          </cell>
        </row>
        <row r="3623">
          <cell r="D3623" t="str">
            <v>East</v>
          </cell>
          <cell r="E3623">
            <v>163266</v>
          </cell>
          <cell r="F3623">
            <v>0</v>
          </cell>
          <cell r="H3623" t="str">
            <v>PRW-East</v>
          </cell>
        </row>
        <row r="3624">
          <cell r="D3624" t="str">
            <v>East</v>
          </cell>
          <cell r="E3624">
            <v>162933</v>
          </cell>
          <cell r="F3624">
            <v>13104</v>
          </cell>
          <cell r="H3624" t="str">
            <v>PRW-East</v>
          </cell>
        </row>
        <row r="3625">
          <cell r="D3625" t="str">
            <v>East</v>
          </cell>
          <cell r="E3625">
            <v>154743</v>
          </cell>
          <cell r="F3625">
            <v>13026</v>
          </cell>
          <cell r="H3625" t="str">
            <v>PRW-East</v>
          </cell>
        </row>
        <row r="3626">
          <cell r="D3626" t="str">
            <v>East</v>
          </cell>
          <cell r="E3626">
            <v>163635</v>
          </cell>
          <cell r="F3626">
            <v>12812</v>
          </cell>
          <cell r="H3626" t="str">
            <v>PRW-East</v>
          </cell>
        </row>
        <row r="3627">
          <cell r="D3627" t="str">
            <v>East</v>
          </cell>
          <cell r="E3627">
            <v>166507</v>
          </cell>
          <cell r="F3627">
            <v>11555</v>
          </cell>
          <cell r="H3627" t="str">
            <v>PRW-East</v>
          </cell>
        </row>
        <row r="3628">
          <cell r="D3628" t="str">
            <v>East</v>
          </cell>
          <cell r="E3628">
            <v>155860</v>
          </cell>
          <cell r="F3628">
            <v>11883</v>
          </cell>
          <cell r="H3628" t="str">
            <v>PRW-East</v>
          </cell>
        </row>
        <row r="3629">
          <cell r="D3629" t="str">
            <v>East</v>
          </cell>
          <cell r="E3629">
            <v>89246</v>
          </cell>
          <cell r="F3629">
            <v>13185</v>
          </cell>
          <cell r="H3629" t="str">
            <v>PRW-East</v>
          </cell>
        </row>
        <row r="3630">
          <cell r="D3630" t="str">
            <v>East</v>
          </cell>
          <cell r="E3630">
            <v>116579</v>
          </cell>
          <cell r="F3630">
            <v>13054</v>
          </cell>
          <cell r="H3630" t="str">
            <v>PRW-East</v>
          </cell>
        </row>
        <row r="3631">
          <cell r="D3631" t="str">
            <v>East</v>
          </cell>
          <cell r="E3631">
            <v>118167</v>
          </cell>
          <cell r="F3631">
            <v>14437</v>
          </cell>
          <cell r="H3631" t="str">
            <v>PRW-East</v>
          </cell>
        </row>
        <row r="3632">
          <cell r="D3632" t="str">
            <v>East</v>
          </cell>
          <cell r="E3632">
            <v>117381</v>
          </cell>
          <cell r="F3632">
            <v>13017</v>
          </cell>
          <cell r="H3632" t="str">
            <v>PRW-East</v>
          </cell>
        </row>
        <row r="3633">
          <cell r="D3633" t="str">
            <v>East</v>
          </cell>
          <cell r="E3633">
            <v>35331</v>
          </cell>
          <cell r="F3633">
            <v>10308</v>
          </cell>
          <cell r="H3633" t="str">
            <v>PRW-East</v>
          </cell>
        </row>
        <row r="3634">
          <cell r="D3634" t="str">
            <v>East</v>
          </cell>
          <cell r="E3634">
            <v>89219</v>
          </cell>
          <cell r="F3634">
            <v>14623</v>
          </cell>
          <cell r="H3634" t="str">
            <v>PRW-East</v>
          </cell>
        </row>
        <row r="3635">
          <cell r="D3635" t="str">
            <v>East</v>
          </cell>
          <cell r="E3635">
            <v>34695</v>
          </cell>
          <cell r="F3635">
            <v>10373</v>
          </cell>
          <cell r="H3635" t="str">
            <v>PRW-East</v>
          </cell>
        </row>
        <row r="3636">
          <cell r="D3636" t="str">
            <v>East</v>
          </cell>
          <cell r="E3636">
            <v>30162</v>
          </cell>
          <cell r="F3636">
            <v>14430</v>
          </cell>
          <cell r="H3636" t="str">
            <v>PRW-East</v>
          </cell>
        </row>
        <row r="3637">
          <cell r="D3637" t="str">
            <v>East</v>
          </cell>
          <cell r="E3637">
            <v>77843</v>
          </cell>
          <cell r="F3637">
            <v>14320</v>
          </cell>
          <cell r="H3637" t="str">
            <v>PRW-East</v>
          </cell>
        </row>
        <row r="3638">
          <cell r="D3638" t="str">
            <v>East</v>
          </cell>
          <cell r="E3638">
            <v>91736</v>
          </cell>
          <cell r="F3638">
            <v>14256</v>
          </cell>
          <cell r="H3638" t="str">
            <v>PRW-East</v>
          </cell>
        </row>
        <row r="3639">
          <cell r="D3639" t="str">
            <v>East</v>
          </cell>
          <cell r="E3639">
            <v>106143</v>
          </cell>
          <cell r="F3639">
            <v>14115</v>
          </cell>
          <cell r="H3639" t="str">
            <v>PRW-East</v>
          </cell>
        </row>
        <row r="3640">
          <cell r="D3640" t="str">
            <v>East</v>
          </cell>
          <cell r="E3640">
            <v>35010</v>
          </cell>
          <cell r="F3640">
            <v>13954</v>
          </cell>
          <cell r="H3640" t="str">
            <v>PRW-East</v>
          </cell>
        </row>
        <row r="3641">
          <cell r="D3641" t="str">
            <v>East</v>
          </cell>
          <cell r="E3641">
            <v>32142</v>
          </cell>
          <cell r="F3641">
            <v>14235</v>
          </cell>
          <cell r="H3641" t="str">
            <v>PRW-East</v>
          </cell>
        </row>
        <row r="3642">
          <cell r="D3642" t="str">
            <v>East</v>
          </cell>
          <cell r="E3642">
            <v>15603</v>
          </cell>
          <cell r="F3642">
            <v>14320</v>
          </cell>
          <cell r="H3642" t="str">
            <v>PRW-East</v>
          </cell>
        </row>
        <row r="3643">
          <cell r="D3643" t="str">
            <v>East</v>
          </cell>
          <cell r="E3643">
            <v>4305</v>
          </cell>
          <cell r="F3643">
            <v>10181</v>
          </cell>
          <cell r="H3643" t="str">
            <v>PRW-East</v>
          </cell>
        </row>
        <row r="3644">
          <cell r="D3644" t="str">
            <v>East</v>
          </cell>
          <cell r="E3644">
            <v>137627</v>
          </cell>
          <cell r="F3644">
            <v>12354</v>
          </cell>
          <cell r="H3644" t="str">
            <v>PRW-East</v>
          </cell>
        </row>
        <row r="3645">
          <cell r="D3645" t="str">
            <v>East</v>
          </cell>
          <cell r="E3645">
            <v>158970</v>
          </cell>
          <cell r="F3645">
            <v>0</v>
          </cell>
          <cell r="H3645" t="str">
            <v>PRW-East</v>
          </cell>
        </row>
        <row r="3646">
          <cell r="D3646" t="str">
            <v>East</v>
          </cell>
          <cell r="E3646">
            <v>158970</v>
          </cell>
          <cell r="F3646">
            <v>0</v>
          </cell>
          <cell r="H3646" t="str">
            <v>PRW-East</v>
          </cell>
        </row>
        <row r="3647">
          <cell r="D3647" t="str">
            <v>East</v>
          </cell>
          <cell r="E3647">
            <v>183368</v>
          </cell>
          <cell r="F3647">
            <v>6323</v>
          </cell>
          <cell r="H3647" t="str">
            <v>PRW-East</v>
          </cell>
        </row>
        <row r="3648">
          <cell r="D3648" t="str">
            <v>East</v>
          </cell>
          <cell r="E3648">
            <v>158208</v>
          </cell>
          <cell r="F3648">
            <v>0</v>
          </cell>
          <cell r="H3648" t="str">
            <v>PRW-East</v>
          </cell>
        </row>
        <row r="3649">
          <cell r="D3649" t="str">
            <v>East</v>
          </cell>
          <cell r="E3649">
            <v>122164</v>
          </cell>
          <cell r="F3649">
            <v>0</v>
          </cell>
          <cell r="H3649" t="str">
            <v>PRW-East</v>
          </cell>
        </row>
        <row r="3650">
          <cell r="D3650" t="str">
            <v>East</v>
          </cell>
          <cell r="E3650">
            <v>158970</v>
          </cell>
          <cell r="F3650">
            <v>0</v>
          </cell>
          <cell r="H3650" t="str">
            <v>PRW-East</v>
          </cell>
        </row>
        <row r="3651">
          <cell r="D3651" t="str">
            <v>East</v>
          </cell>
          <cell r="E3651">
            <v>133072</v>
          </cell>
          <cell r="F3651">
            <v>13307</v>
          </cell>
          <cell r="H3651" t="str">
            <v>PRW-East</v>
          </cell>
        </row>
        <row r="3652">
          <cell r="D3652" t="str">
            <v>East</v>
          </cell>
          <cell r="E3652">
            <v>92347</v>
          </cell>
          <cell r="F3652">
            <v>14170</v>
          </cell>
          <cell r="H3652" t="str">
            <v>PRW-East</v>
          </cell>
        </row>
        <row r="3653">
          <cell r="D3653" t="str">
            <v>East</v>
          </cell>
          <cell r="E3653">
            <v>90985</v>
          </cell>
          <cell r="F3653">
            <v>13112</v>
          </cell>
          <cell r="H3653" t="str">
            <v>PRW-East</v>
          </cell>
        </row>
        <row r="3654">
          <cell r="D3654" t="str">
            <v>East</v>
          </cell>
          <cell r="E3654">
            <v>47822</v>
          </cell>
          <cell r="F3654">
            <v>14313</v>
          </cell>
          <cell r="H3654" t="str">
            <v>PRW-East</v>
          </cell>
        </row>
        <row r="3655">
          <cell r="D3655" t="str">
            <v>East</v>
          </cell>
          <cell r="E3655">
            <v>7816</v>
          </cell>
          <cell r="F3655">
            <v>9289</v>
          </cell>
          <cell r="H3655" t="str">
            <v>PRW-East</v>
          </cell>
        </row>
        <row r="3656">
          <cell r="D3656" t="str">
            <v>East</v>
          </cell>
          <cell r="E3656">
            <v>148870</v>
          </cell>
          <cell r="F3656">
            <v>11742</v>
          </cell>
          <cell r="H3656" t="str">
            <v>PRW-East</v>
          </cell>
        </row>
        <row r="3657">
          <cell r="D3657" t="str">
            <v>East</v>
          </cell>
          <cell r="E3657">
            <v>155680</v>
          </cell>
          <cell r="F3657">
            <v>12729</v>
          </cell>
          <cell r="H3657" t="str">
            <v>PRW-East</v>
          </cell>
        </row>
        <row r="3658">
          <cell r="D3658" t="str">
            <v>East</v>
          </cell>
          <cell r="E3658">
            <v>132354</v>
          </cell>
          <cell r="F3658">
            <v>13472</v>
          </cell>
          <cell r="H3658" t="str">
            <v>PRW-East</v>
          </cell>
        </row>
        <row r="3659">
          <cell r="D3659" t="str">
            <v>East</v>
          </cell>
          <cell r="E3659">
            <v>137627</v>
          </cell>
          <cell r="F3659">
            <v>12354</v>
          </cell>
          <cell r="H3659" t="str">
            <v>PRW-East</v>
          </cell>
        </row>
        <row r="3660">
          <cell r="D3660" t="str">
            <v>East</v>
          </cell>
          <cell r="E3660">
            <v>148870</v>
          </cell>
          <cell r="F3660">
            <v>11742</v>
          </cell>
          <cell r="H3660" t="str">
            <v>PRW-East</v>
          </cell>
        </row>
        <row r="3661">
          <cell r="D3661" t="str">
            <v>East</v>
          </cell>
          <cell r="E3661">
            <v>114167</v>
          </cell>
          <cell r="F3661">
            <v>13147</v>
          </cell>
          <cell r="H3661" t="str">
            <v>PRW-East</v>
          </cell>
        </row>
        <row r="3662">
          <cell r="D3662" t="str">
            <v>East</v>
          </cell>
          <cell r="E3662">
            <v>133422</v>
          </cell>
          <cell r="F3662">
            <v>13229</v>
          </cell>
          <cell r="H3662" t="str">
            <v>PRW-East</v>
          </cell>
        </row>
        <row r="3663">
          <cell r="D3663" t="str">
            <v>East</v>
          </cell>
          <cell r="E3663">
            <v>63007</v>
          </cell>
          <cell r="F3663">
            <v>14516</v>
          </cell>
          <cell r="H3663" t="str">
            <v>PRW-East</v>
          </cell>
        </row>
        <row r="3664">
          <cell r="D3664" t="str">
            <v>East</v>
          </cell>
          <cell r="E3664">
            <v>34069</v>
          </cell>
          <cell r="F3664">
            <v>14040</v>
          </cell>
          <cell r="H3664" t="str">
            <v>PRW-East</v>
          </cell>
        </row>
        <row r="3665">
          <cell r="D3665" t="str">
            <v>East</v>
          </cell>
          <cell r="E3665">
            <v>88376</v>
          </cell>
          <cell r="F3665">
            <v>13219</v>
          </cell>
          <cell r="H3665" t="str">
            <v>PRW-East</v>
          </cell>
        </row>
        <row r="3666">
          <cell r="D3666" t="str">
            <v>East</v>
          </cell>
          <cell r="E3666">
            <v>75489</v>
          </cell>
          <cell r="F3666">
            <v>13277</v>
          </cell>
          <cell r="H3666" t="str">
            <v>PRW-East</v>
          </cell>
        </row>
        <row r="3667">
          <cell r="D3667" t="str">
            <v>East</v>
          </cell>
          <cell r="E3667">
            <v>125220</v>
          </cell>
          <cell r="F3667">
            <v>0</v>
          </cell>
          <cell r="H3667" t="str">
            <v>PRW-East</v>
          </cell>
        </row>
        <row r="3668">
          <cell r="D3668" t="str">
            <v>East</v>
          </cell>
          <cell r="E3668">
            <v>131959</v>
          </cell>
          <cell r="F3668">
            <v>0</v>
          </cell>
          <cell r="H3668" t="str">
            <v>PRW-East</v>
          </cell>
        </row>
        <row r="3669">
          <cell r="D3669" t="str">
            <v>East</v>
          </cell>
          <cell r="E3669">
            <v>155112</v>
          </cell>
          <cell r="F3669">
            <v>0</v>
          </cell>
          <cell r="H3669" t="str">
            <v>PRW-East</v>
          </cell>
        </row>
        <row r="3670">
          <cell r="D3670" t="str">
            <v>East</v>
          </cell>
          <cell r="E3670">
            <v>158208</v>
          </cell>
          <cell r="F3670">
            <v>0</v>
          </cell>
          <cell r="H3670" t="str">
            <v>PRW-East</v>
          </cell>
        </row>
        <row r="3671">
          <cell r="D3671" t="str">
            <v>East</v>
          </cell>
          <cell r="E3671">
            <v>145124</v>
          </cell>
          <cell r="F3671">
            <v>0</v>
          </cell>
          <cell r="H3671" t="str">
            <v>PRW-East</v>
          </cell>
        </row>
        <row r="3672">
          <cell r="D3672" t="str">
            <v>East</v>
          </cell>
          <cell r="E3672">
            <v>109880</v>
          </cell>
          <cell r="F3672">
            <v>0</v>
          </cell>
          <cell r="H3672" t="str">
            <v>PRW-East</v>
          </cell>
        </row>
        <row r="3673">
          <cell r="D3673" t="str">
            <v>East</v>
          </cell>
          <cell r="E3673">
            <v>177118</v>
          </cell>
          <cell r="F3673">
            <v>0</v>
          </cell>
          <cell r="H3673" t="str">
            <v>PRW-East</v>
          </cell>
        </row>
        <row r="3674">
          <cell r="D3674" t="str">
            <v>East</v>
          </cell>
          <cell r="E3674">
            <v>115982</v>
          </cell>
          <cell r="F3674">
            <v>0</v>
          </cell>
          <cell r="H3674" t="str">
            <v>PRW-East</v>
          </cell>
        </row>
        <row r="3675">
          <cell r="D3675" t="str">
            <v>East</v>
          </cell>
          <cell r="E3675">
            <v>114973</v>
          </cell>
          <cell r="F3675">
            <v>13117</v>
          </cell>
          <cell r="H3675" t="str">
            <v>PRW-East</v>
          </cell>
        </row>
        <row r="3676">
          <cell r="D3676" t="str">
            <v>East</v>
          </cell>
          <cell r="E3676">
            <v>101262</v>
          </cell>
          <cell r="F3676">
            <v>13176</v>
          </cell>
          <cell r="H3676" t="str">
            <v>PRW-East</v>
          </cell>
        </row>
        <row r="3677">
          <cell r="D3677" t="str">
            <v>East</v>
          </cell>
          <cell r="E3677">
            <v>111519</v>
          </cell>
          <cell r="F3677">
            <v>9233</v>
          </cell>
          <cell r="H3677" t="str">
            <v>PRW-East</v>
          </cell>
        </row>
        <row r="3678">
          <cell r="D3678" t="str">
            <v>East</v>
          </cell>
          <cell r="E3678">
            <v>158970</v>
          </cell>
          <cell r="F3678">
            <v>0</v>
          </cell>
          <cell r="H3678" t="str">
            <v>PRW-East</v>
          </cell>
        </row>
        <row r="3679">
          <cell r="D3679" t="str">
            <v>East</v>
          </cell>
          <cell r="E3679">
            <v>172715</v>
          </cell>
          <cell r="F3679">
            <v>0</v>
          </cell>
          <cell r="H3679" t="str">
            <v>PRW-East</v>
          </cell>
        </row>
        <row r="3680">
          <cell r="D3680" t="str">
            <v>East</v>
          </cell>
          <cell r="E3680">
            <v>183189</v>
          </cell>
          <cell r="F3680">
            <v>6502</v>
          </cell>
          <cell r="H3680" t="str">
            <v>PRW-East</v>
          </cell>
        </row>
        <row r="3681">
          <cell r="D3681" t="str">
            <v>East</v>
          </cell>
          <cell r="E3681">
            <v>74954</v>
          </cell>
          <cell r="F3681">
            <v>14692</v>
          </cell>
          <cell r="H3681" t="str">
            <v>PRW-East</v>
          </cell>
        </row>
        <row r="3682">
          <cell r="D3682" t="str">
            <v>East</v>
          </cell>
          <cell r="E3682">
            <v>106143</v>
          </cell>
          <cell r="F3682">
            <v>14115</v>
          </cell>
          <cell r="H3682" t="str">
            <v>PRW-East</v>
          </cell>
        </row>
        <row r="3683">
          <cell r="D3683" t="str">
            <v>East</v>
          </cell>
          <cell r="E3683">
            <v>114973</v>
          </cell>
          <cell r="F3683">
            <v>13117</v>
          </cell>
          <cell r="H3683" t="str">
            <v>PRW-East</v>
          </cell>
        </row>
        <row r="3684">
          <cell r="D3684" t="str">
            <v>East</v>
          </cell>
          <cell r="E3684">
            <v>117706</v>
          </cell>
          <cell r="F3684">
            <v>14532</v>
          </cell>
          <cell r="H3684" t="str">
            <v>PRW-East</v>
          </cell>
        </row>
        <row r="3685">
          <cell r="D3685" t="str">
            <v>East</v>
          </cell>
          <cell r="E3685">
            <v>116579</v>
          </cell>
          <cell r="F3685">
            <v>13054</v>
          </cell>
          <cell r="H3685" t="str">
            <v>PRW-East</v>
          </cell>
        </row>
        <row r="3686">
          <cell r="D3686" t="str">
            <v>East</v>
          </cell>
          <cell r="E3686">
            <v>131989</v>
          </cell>
          <cell r="F3686">
            <v>13558</v>
          </cell>
          <cell r="H3686" t="str">
            <v>PRW-East</v>
          </cell>
        </row>
        <row r="3687">
          <cell r="D3687" t="str">
            <v>East</v>
          </cell>
          <cell r="E3687">
            <v>118167</v>
          </cell>
          <cell r="F3687">
            <v>14437</v>
          </cell>
          <cell r="H3687" t="str">
            <v>PRW-East</v>
          </cell>
        </row>
        <row r="3688">
          <cell r="D3688" t="str">
            <v>East</v>
          </cell>
          <cell r="E3688">
            <v>4896</v>
          </cell>
          <cell r="F3688">
            <v>3585</v>
          </cell>
          <cell r="H3688" t="str">
            <v>PRW-East</v>
          </cell>
        </row>
        <row r="3689">
          <cell r="D3689" t="str">
            <v>East</v>
          </cell>
          <cell r="E3689">
            <v>75687</v>
          </cell>
          <cell r="F3689">
            <v>14601</v>
          </cell>
          <cell r="H3689" t="str">
            <v>PRW-East</v>
          </cell>
        </row>
        <row r="3690">
          <cell r="D3690" t="str">
            <v>East</v>
          </cell>
          <cell r="E3690">
            <v>105622</v>
          </cell>
          <cell r="F3690">
            <v>14201</v>
          </cell>
          <cell r="H3690" t="str">
            <v>PRW-East</v>
          </cell>
        </row>
        <row r="3691">
          <cell r="D3691" t="str">
            <v>East</v>
          </cell>
          <cell r="E3691">
            <v>64986</v>
          </cell>
          <cell r="F3691">
            <v>10504</v>
          </cell>
          <cell r="H3691" t="str">
            <v>PRW-East</v>
          </cell>
        </row>
        <row r="3692">
          <cell r="D3692" t="str">
            <v>East</v>
          </cell>
          <cell r="E3692">
            <v>63500</v>
          </cell>
          <cell r="F3692">
            <v>13317</v>
          </cell>
          <cell r="H3692" t="str">
            <v>PRW-East</v>
          </cell>
        </row>
        <row r="3693">
          <cell r="D3693" t="str">
            <v>East</v>
          </cell>
          <cell r="E3693">
            <v>15603</v>
          </cell>
          <cell r="F3693">
            <v>14320</v>
          </cell>
          <cell r="H3693" t="str">
            <v>PRW-East</v>
          </cell>
        </row>
        <row r="3694">
          <cell r="D3694" t="str">
            <v>East</v>
          </cell>
          <cell r="E3694">
            <v>78187</v>
          </cell>
          <cell r="F3694">
            <v>13178</v>
          </cell>
          <cell r="H3694" t="str">
            <v>PRW-East</v>
          </cell>
        </row>
        <row r="3695">
          <cell r="D3695" t="str">
            <v>East</v>
          </cell>
          <cell r="E3695">
            <v>5863</v>
          </cell>
          <cell r="F3695">
            <v>13914</v>
          </cell>
          <cell r="H3695" t="str">
            <v>PRW-East</v>
          </cell>
        </row>
        <row r="3696">
          <cell r="D3696" t="str">
            <v>East</v>
          </cell>
          <cell r="E3696">
            <v>24766</v>
          </cell>
          <cell r="F3696">
            <v>10194</v>
          </cell>
          <cell r="H3696" t="str">
            <v>PRW-East</v>
          </cell>
        </row>
        <row r="3697">
          <cell r="D3697" t="str">
            <v>East</v>
          </cell>
          <cell r="E3697">
            <v>6466</v>
          </cell>
          <cell r="F3697">
            <v>4309</v>
          </cell>
          <cell r="H3697" t="str">
            <v>PRW-East</v>
          </cell>
        </row>
        <row r="3698">
          <cell r="D3698" t="str">
            <v>East</v>
          </cell>
          <cell r="E3698">
            <v>63813</v>
          </cell>
          <cell r="F3698">
            <v>14413</v>
          </cell>
          <cell r="H3698" t="str">
            <v>PRW-East</v>
          </cell>
        </row>
        <row r="3699">
          <cell r="D3699" t="str">
            <v>East</v>
          </cell>
          <cell r="E3699">
            <v>165575</v>
          </cell>
          <cell r="F3699">
            <v>11562</v>
          </cell>
          <cell r="H3699" t="str">
            <v>PRW-East</v>
          </cell>
        </row>
        <row r="3700">
          <cell r="D3700" t="str">
            <v>East</v>
          </cell>
          <cell r="E3700">
            <v>142430</v>
          </cell>
          <cell r="F3700">
            <v>0</v>
          </cell>
          <cell r="H3700" t="str">
            <v>PRW-East</v>
          </cell>
        </row>
        <row r="3701">
          <cell r="D3701" t="str">
            <v>East</v>
          </cell>
          <cell r="E3701">
            <v>116792</v>
          </cell>
          <cell r="F3701">
            <v>8249</v>
          </cell>
          <cell r="H3701" t="str">
            <v>PRW-East</v>
          </cell>
        </row>
        <row r="3702">
          <cell r="D3702" t="str">
            <v>East</v>
          </cell>
          <cell r="E3702">
            <v>158970</v>
          </cell>
          <cell r="F3702">
            <v>0</v>
          </cell>
          <cell r="H3702" t="str">
            <v>PRW-East</v>
          </cell>
        </row>
        <row r="3703">
          <cell r="D3703" t="str">
            <v>East</v>
          </cell>
          <cell r="E3703">
            <v>156770</v>
          </cell>
          <cell r="F3703">
            <v>11879</v>
          </cell>
          <cell r="H3703" t="str">
            <v>PRW-East</v>
          </cell>
        </row>
        <row r="3704">
          <cell r="D3704" t="str">
            <v>East</v>
          </cell>
          <cell r="E3704">
            <v>75560</v>
          </cell>
          <cell r="F3704">
            <v>10400</v>
          </cell>
          <cell r="H3704" t="str">
            <v>PRW-East</v>
          </cell>
        </row>
        <row r="3705">
          <cell r="D3705" t="str">
            <v>East</v>
          </cell>
          <cell r="E3705">
            <v>92347</v>
          </cell>
          <cell r="F3705">
            <v>14170</v>
          </cell>
          <cell r="H3705" t="str">
            <v>PRW-East</v>
          </cell>
        </row>
        <row r="3706">
          <cell r="D3706" t="str">
            <v>East</v>
          </cell>
          <cell r="E3706">
            <v>163292</v>
          </cell>
          <cell r="F3706">
            <v>12949</v>
          </cell>
          <cell r="H3706" t="str">
            <v>PRW-East</v>
          </cell>
        </row>
        <row r="3707">
          <cell r="D3707" t="str">
            <v>East</v>
          </cell>
          <cell r="E3707">
            <v>126333</v>
          </cell>
          <cell r="F3707">
            <v>12320</v>
          </cell>
          <cell r="H3707" t="str">
            <v>PRW-East</v>
          </cell>
        </row>
        <row r="3708">
          <cell r="D3708" t="str">
            <v>East</v>
          </cell>
          <cell r="E3708">
            <v>119940</v>
          </cell>
          <cell r="F3708">
            <v>14078</v>
          </cell>
          <cell r="H3708" t="str">
            <v>PRW-East</v>
          </cell>
        </row>
        <row r="3709">
          <cell r="D3709" t="str">
            <v>East</v>
          </cell>
          <cell r="E3709">
            <v>104553</v>
          </cell>
          <cell r="F3709">
            <v>14387</v>
          </cell>
          <cell r="H3709" t="str">
            <v>PRW-East</v>
          </cell>
        </row>
        <row r="3710">
          <cell r="D3710" t="str">
            <v>East</v>
          </cell>
          <cell r="E3710">
            <v>79085</v>
          </cell>
          <cell r="F3710">
            <v>13142</v>
          </cell>
          <cell r="H3710" t="str">
            <v>PRW-East</v>
          </cell>
        </row>
        <row r="3711">
          <cell r="D3711" t="str">
            <v>East</v>
          </cell>
          <cell r="E3711">
            <v>47516</v>
          </cell>
          <cell r="F3711">
            <v>13231</v>
          </cell>
          <cell r="H3711" t="str">
            <v>PRW-East</v>
          </cell>
        </row>
        <row r="3712">
          <cell r="D3712" t="str">
            <v>East</v>
          </cell>
          <cell r="E3712">
            <v>63500</v>
          </cell>
          <cell r="F3712">
            <v>13317</v>
          </cell>
          <cell r="H3712" t="str">
            <v>PRW-East</v>
          </cell>
        </row>
        <row r="3713">
          <cell r="D3713" t="str">
            <v>East</v>
          </cell>
          <cell r="E3713">
            <v>92347</v>
          </cell>
          <cell r="F3713">
            <v>14170</v>
          </cell>
          <cell r="H3713" t="str">
            <v>PRW-East</v>
          </cell>
        </row>
        <row r="3714">
          <cell r="D3714" t="str">
            <v>East</v>
          </cell>
          <cell r="E3714">
            <v>105622</v>
          </cell>
          <cell r="F3714">
            <v>14201</v>
          </cell>
          <cell r="H3714" t="str">
            <v>PRW-East</v>
          </cell>
        </row>
        <row r="3715">
          <cell r="D3715" t="str">
            <v>East</v>
          </cell>
          <cell r="E3715">
            <v>31161</v>
          </cell>
          <cell r="F3715">
            <v>14330</v>
          </cell>
          <cell r="H3715" t="str">
            <v>PRW-East</v>
          </cell>
        </row>
        <row r="3716">
          <cell r="D3716" t="str">
            <v>East</v>
          </cell>
          <cell r="E3716">
            <v>91736</v>
          </cell>
          <cell r="F3716">
            <v>14256</v>
          </cell>
          <cell r="H3716" t="str">
            <v>PRW-East</v>
          </cell>
        </row>
        <row r="3717">
          <cell r="D3717" t="str">
            <v>East</v>
          </cell>
          <cell r="E3717">
            <v>89219</v>
          </cell>
          <cell r="F3717">
            <v>14623</v>
          </cell>
          <cell r="H3717" t="str">
            <v>PRW-East</v>
          </cell>
        </row>
        <row r="3718">
          <cell r="D3718" t="str">
            <v>East</v>
          </cell>
          <cell r="E3718">
            <v>18793</v>
          </cell>
          <cell r="F3718">
            <v>14023</v>
          </cell>
          <cell r="H3718" t="str">
            <v>PRW-East</v>
          </cell>
        </row>
        <row r="3719">
          <cell r="D3719" t="str">
            <v>East</v>
          </cell>
          <cell r="E3719">
            <v>25577</v>
          </cell>
          <cell r="F3719">
            <v>12737</v>
          </cell>
          <cell r="H3719" t="str">
            <v>PRW-East</v>
          </cell>
        </row>
        <row r="3720">
          <cell r="D3720" t="str">
            <v>East</v>
          </cell>
          <cell r="E3720">
            <v>125220</v>
          </cell>
          <cell r="F3720">
            <v>0</v>
          </cell>
          <cell r="H3720" t="str">
            <v>PRW-East</v>
          </cell>
        </row>
        <row r="3721">
          <cell r="D3721" t="str">
            <v>East</v>
          </cell>
          <cell r="E3721">
            <v>163463</v>
          </cell>
          <cell r="F3721">
            <v>12885</v>
          </cell>
          <cell r="H3721" t="str">
            <v>PRW-East</v>
          </cell>
        </row>
        <row r="3722">
          <cell r="D3722" t="str">
            <v>East</v>
          </cell>
          <cell r="E3722">
            <v>102058</v>
          </cell>
          <cell r="F3722">
            <v>9750</v>
          </cell>
          <cell r="H3722" t="str">
            <v>PRW-East</v>
          </cell>
        </row>
        <row r="3723">
          <cell r="D3723" t="str">
            <v>East</v>
          </cell>
          <cell r="E3723">
            <v>109880</v>
          </cell>
          <cell r="F3723">
            <v>0</v>
          </cell>
          <cell r="H3723" t="str">
            <v>PRW-East</v>
          </cell>
        </row>
        <row r="3724">
          <cell r="D3724" t="str">
            <v>East</v>
          </cell>
          <cell r="E3724">
            <v>125516</v>
          </cell>
          <cell r="F3724">
            <v>0</v>
          </cell>
          <cell r="H3724" t="str">
            <v>PRW-East</v>
          </cell>
        </row>
        <row r="3725">
          <cell r="D3725" t="str">
            <v>East</v>
          </cell>
          <cell r="E3725">
            <v>104451</v>
          </cell>
          <cell r="F3725">
            <v>0</v>
          </cell>
          <cell r="H3725" t="str">
            <v>PRW-East</v>
          </cell>
        </row>
        <row r="3726">
          <cell r="D3726" t="str">
            <v>East</v>
          </cell>
          <cell r="E3726">
            <v>173951</v>
          </cell>
          <cell r="F3726">
            <v>12606</v>
          </cell>
          <cell r="H3726" t="str">
            <v>PRW-East</v>
          </cell>
        </row>
        <row r="3727">
          <cell r="D3727" t="str">
            <v>East</v>
          </cell>
          <cell r="E3727">
            <v>154981</v>
          </cell>
          <cell r="F3727">
            <v>12955</v>
          </cell>
          <cell r="H3727" t="str">
            <v>PRW-East</v>
          </cell>
        </row>
        <row r="3728">
          <cell r="D3728" t="str">
            <v>East</v>
          </cell>
          <cell r="E3728">
            <v>157683</v>
          </cell>
          <cell r="F3728">
            <v>11870</v>
          </cell>
          <cell r="H3728" t="str">
            <v>PRW-East</v>
          </cell>
        </row>
        <row r="3729">
          <cell r="D3729" t="str">
            <v>East</v>
          </cell>
          <cell r="E3729">
            <v>174164</v>
          </cell>
          <cell r="F3729">
            <v>12460</v>
          </cell>
          <cell r="H3729" t="str">
            <v>PRW-East</v>
          </cell>
        </row>
        <row r="3730">
          <cell r="D3730" t="str">
            <v>East</v>
          </cell>
          <cell r="E3730">
            <v>156770</v>
          </cell>
          <cell r="F3730">
            <v>11879</v>
          </cell>
          <cell r="H3730" t="str">
            <v>PRW-East</v>
          </cell>
        </row>
        <row r="3731">
          <cell r="D3731" t="str">
            <v>East</v>
          </cell>
          <cell r="E3731">
            <v>77287</v>
          </cell>
          <cell r="F3731">
            <v>13212</v>
          </cell>
          <cell r="H3731" t="str">
            <v>PRW-East</v>
          </cell>
        </row>
        <row r="3732">
          <cell r="D3732" t="str">
            <v>East</v>
          </cell>
          <cell r="E3732">
            <v>66300</v>
          </cell>
          <cell r="F3732">
            <v>13212</v>
          </cell>
          <cell r="H3732" t="str">
            <v>PRW-East</v>
          </cell>
        </row>
        <row r="3733">
          <cell r="D3733" t="str">
            <v>East</v>
          </cell>
          <cell r="E3733">
            <v>117706</v>
          </cell>
          <cell r="F3733">
            <v>14532</v>
          </cell>
          <cell r="H3733" t="str">
            <v>PRW-East</v>
          </cell>
        </row>
        <row r="3734">
          <cell r="D3734" t="str">
            <v>East</v>
          </cell>
          <cell r="E3734">
            <v>78187</v>
          </cell>
          <cell r="F3734">
            <v>13178</v>
          </cell>
          <cell r="H3734" t="str">
            <v>PRW-East</v>
          </cell>
        </row>
        <row r="3735">
          <cell r="D3735" t="str">
            <v>East</v>
          </cell>
          <cell r="E3735">
            <v>127885</v>
          </cell>
          <cell r="F3735">
            <v>12265</v>
          </cell>
          <cell r="H3735" t="str">
            <v>PRW-East</v>
          </cell>
        </row>
        <row r="3736">
          <cell r="D3736" t="str">
            <v>East</v>
          </cell>
          <cell r="E3736">
            <v>148040</v>
          </cell>
          <cell r="F3736">
            <v>11752</v>
          </cell>
          <cell r="H3736" t="str">
            <v>PRW-East</v>
          </cell>
        </row>
        <row r="3737">
          <cell r="D3737" t="str">
            <v>East</v>
          </cell>
          <cell r="E3737">
            <v>155218</v>
          </cell>
          <cell r="F3737">
            <v>12875</v>
          </cell>
          <cell r="H3737" t="str">
            <v>PRW-East</v>
          </cell>
        </row>
        <row r="3738">
          <cell r="D3738" t="str">
            <v>East</v>
          </cell>
          <cell r="E3738">
            <v>104014</v>
          </cell>
          <cell r="F3738">
            <v>14478</v>
          </cell>
          <cell r="H3738" t="str">
            <v>PRW-East</v>
          </cell>
        </row>
        <row r="3739">
          <cell r="D3739" t="str">
            <v>East</v>
          </cell>
          <cell r="E3739">
            <v>128662</v>
          </cell>
          <cell r="F3739">
            <v>12231</v>
          </cell>
          <cell r="H3739" t="str">
            <v>PRW-East</v>
          </cell>
        </row>
        <row r="3740">
          <cell r="D3740" t="str">
            <v>East</v>
          </cell>
          <cell r="E3740">
            <v>89860</v>
          </cell>
          <cell r="F3740">
            <v>14528</v>
          </cell>
          <cell r="H3740" t="str">
            <v>PRW-East</v>
          </cell>
        </row>
        <row r="3741">
          <cell r="D3741" t="str">
            <v>East</v>
          </cell>
          <cell r="E3741">
            <v>115777</v>
          </cell>
          <cell r="F3741">
            <v>13081</v>
          </cell>
          <cell r="H3741" t="str">
            <v>PRW-East</v>
          </cell>
        </row>
        <row r="3742">
          <cell r="D3742" t="str">
            <v>East</v>
          </cell>
          <cell r="E3742">
            <v>92098</v>
          </cell>
          <cell r="F3742">
            <v>8815</v>
          </cell>
          <cell r="H3742" t="str">
            <v>PRW-East</v>
          </cell>
        </row>
        <row r="3743">
          <cell r="D3743" t="str">
            <v>East</v>
          </cell>
          <cell r="E3743">
            <v>100428</v>
          </cell>
          <cell r="F3743">
            <v>13204</v>
          </cell>
          <cell r="H3743" t="str">
            <v>PRW-East</v>
          </cell>
        </row>
        <row r="3744">
          <cell r="D3744" t="str">
            <v>East</v>
          </cell>
          <cell r="E3744">
            <v>126333</v>
          </cell>
          <cell r="F3744">
            <v>12320</v>
          </cell>
          <cell r="H3744" t="str">
            <v>PRW-East</v>
          </cell>
        </row>
        <row r="3745">
          <cell r="D3745" t="str">
            <v>East</v>
          </cell>
          <cell r="E3745">
            <v>63813</v>
          </cell>
          <cell r="F3745">
            <v>14413</v>
          </cell>
          <cell r="H3745" t="str">
            <v>PRW-East</v>
          </cell>
        </row>
        <row r="3746">
          <cell r="D3746" t="str">
            <v>East</v>
          </cell>
          <cell r="E3746">
            <v>32142</v>
          </cell>
          <cell r="F3746">
            <v>14235</v>
          </cell>
          <cell r="H3746" t="str">
            <v>PRW-East</v>
          </cell>
        </row>
        <row r="3747">
          <cell r="D3747" t="str">
            <v>East</v>
          </cell>
          <cell r="E3747">
            <v>79085</v>
          </cell>
          <cell r="F3747">
            <v>13142</v>
          </cell>
          <cell r="H3747" t="str">
            <v>PRW-East</v>
          </cell>
        </row>
        <row r="3748">
          <cell r="D3748" t="str">
            <v>East</v>
          </cell>
          <cell r="E3748">
            <v>48480</v>
          </cell>
          <cell r="F3748">
            <v>13189</v>
          </cell>
          <cell r="H3748" t="str">
            <v>PRW-East</v>
          </cell>
        </row>
        <row r="3749">
          <cell r="D3749" t="str">
            <v>East</v>
          </cell>
          <cell r="E3749">
            <v>77287</v>
          </cell>
          <cell r="F3749">
            <v>13212</v>
          </cell>
          <cell r="H3749" t="str">
            <v>PRW-East</v>
          </cell>
        </row>
        <row r="3750">
          <cell r="D3750" t="str">
            <v>East</v>
          </cell>
          <cell r="E3750">
            <v>11393</v>
          </cell>
          <cell r="F3750">
            <v>10436</v>
          </cell>
          <cell r="H3750" t="str">
            <v>PRW-East</v>
          </cell>
        </row>
        <row r="3751">
          <cell r="D3751" t="str">
            <v>East</v>
          </cell>
          <cell r="E3751">
            <v>55123</v>
          </cell>
          <cell r="F3751">
            <v>9556</v>
          </cell>
          <cell r="H3751" t="str">
            <v>PRW-East</v>
          </cell>
        </row>
        <row r="3752">
          <cell r="D3752" t="str">
            <v>East</v>
          </cell>
          <cell r="E3752">
            <v>38736</v>
          </cell>
          <cell r="F3752">
            <v>12879</v>
          </cell>
          <cell r="H3752" t="str">
            <v>PRW-East</v>
          </cell>
        </row>
        <row r="3753">
          <cell r="D3753" t="str">
            <v>East</v>
          </cell>
          <cell r="E3753">
            <v>75489</v>
          </cell>
          <cell r="F3753">
            <v>13277</v>
          </cell>
          <cell r="H3753" t="str">
            <v>PRW-East</v>
          </cell>
        </row>
        <row r="3754">
          <cell r="D3754" t="str">
            <v>East</v>
          </cell>
          <cell r="E3754">
            <v>1221</v>
          </cell>
          <cell r="F3754">
            <v>14409</v>
          </cell>
          <cell r="H3754" t="str">
            <v>PRW-East</v>
          </cell>
        </row>
        <row r="3755">
          <cell r="D3755" t="str">
            <v>East</v>
          </cell>
          <cell r="E3755">
            <v>125220</v>
          </cell>
          <cell r="F3755">
            <v>0</v>
          </cell>
          <cell r="H3755" t="str">
            <v>PRW-East</v>
          </cell>
        </row>
        <row r="3756">
          <cell r="D3756" t="str">
            <v>East</v>
          </cell>
          <cell r="E3756">
            <v>146372</v>
          </cell>
          <cell r="F3756">
            <v>11777</v>
          </cell>
          <cell r="H3756" t="str">
            <v>PRW-East</v>
          </cell>
        </row>
        <row r="3757">
          <cell r="D3757" t="str">
            <v>East</v>
          </cell>
          <cell r="E3757">
            <v>101262</v>
          </cell>
          <cell r="F3757">
            <v>13176</v>
          </cell>
          <cell r="H3757" t="str">
            <v>PRW-East</v>
          </cell>
        </row>
        <row r="3758">
          <cell r="D3758" t="str">
            <v>East</v>
          </cell>
          <cell r="E3758">
            <v>20582</v>
          </cell>
          <cell r="F3758">
            <v>12937</v>
          </cell>
          <cell r="H3758" t="str">
            <v>PRW-East</v>
          </cell>
        </row>
        <row r="3759">
          <cell r="D3759" t="str">
            <v>East</v>
          </cell>
          <cell r="E3759">
            <v>114973</v>
          </cell>
          <cell r="F3759">
            <v>13117</v>
          </cell>
          <cell r="H3759" t="str">
            <v>PRW-East</v>
          </cell>
        </row>
        <row r="3760">
          <cell r="D3760" t="str">
            <v>East</v>
          </cell>
          <cell r="E3760">
            <v>28063</v>
          </cell>
          <cell r="F3760">
            <v>9317</v>
          </cell>
          <cell r="H3760" t="str">
            <v>PRW-East</v>
          </cell>
        </row>
        <row r="3761">
          <cell r="D3761" t="str">
            <v>East</v>
          </cell>
          <cell r="E3761">
            <v>173741</v>
          </cell>
          <cell r="F3761">
            <v>12744</v>
          </cell>
          <cell r="H3761" t="str">
            <v>PRW-East</v>
          </cell>
        </row>
        <row r="3762">
          <cell r="D3762" t="str">
            <v>East</v>
          </cell>
          <cell r="E3762">
            <v>75489</v>
          </cell>
          <cell r="F3762">
            <v>13277</v>
          </cell>
          <cell r="H3762" t="str">
            <v>PRW-East</v>
          </cell>
        </row>
        <row r="3763">
          <cell r="D3763" t="str">
            <v>East</v>
          </cell>
          <cell r="E3763">
            <v>111686</v>
          </cell>
          <cell r="F3763">
            <v>9182</v>
          </cell>
          <cell r="H3763" t="str">
            <v>PRW-East</v>
          </cell>
        </row>
        <row r="3764">
          <cell r="D3764" t="str">
            <v>East</v>
          </cell>
          <cell r="E3764">
            <v>102493</v>
          </cell>
          <cell r="F3764">
            <v>9636</v>
          </cell>
          <cell r="H3764" t="str">
            <v>PRW-East</v>
          </cell>
        </row>
        <row r="3765">
          <cell r="D3765" t="str">
            <v>East</v>
          </cell>
          <cell r="E3765">
            <v>155680</v>
          </cell>
          <cell r="F3765">
            <v>12729</v>
          </cell>
          <cell r="H3765" t="str">
            <v>PRW-East</v>
          </cell>
        </row>
        <row r="3766">
          <cell r="D3766" t="str">
            <v>East</v>
          </cell>
          <cell r="E3766">
            <v>150534</v>
          </cell>
          <cell r="F3766">
            <v>11716</v>
          </cell>
          <cell r="H3766" t="str">
            <v>PRW-East</v>
          </cell>
        </row>
        <row r="3767">
          <cell r="D3767" t="str">
            <v>East</v>
          </cell>
          <cell r="E3767">
            <v>141350</v>
          </cell>
          <cell r="F3767">
            <v>13728</v>
          </cell>
          <cell r="H3767" t="str">
            <v>PRW-East</v>
          </cell>
        </row>
        <row r="3768">
          <cell r="D3768" t="str">
            <v>East</v>
          </cell>
          <cell r="E3768">
            <v>128662</v>
          </cell>
          <cell r="F3768">
            <v>12231</v>
          </cell>
          <cell r="H3768" t="str">
            <v>PRW-East</v>
          </cell>
        </row>
        <row r="3769">
          <cell r="D3769" t="str">
            <v>East</v>
          </cell>
          <cell r="E3769">
            <v>148870</v>
          </cell>
          <cell r="F3769">
            <v>11742</v>
          </cell>
          <cell r="H3769" t="str">
            <v>PRW-East</v>
          </cell>
        </row>
        <row r="3770">
          <cell r="D3770" t="str">
            <v>East</v>
          </cell>
          <cell r="E3770">
            <v>148870</v>
          </cell>
          <cell r="F3770">
            <v>11742</v>
          </cell>
          <cell r="H3770" t="str">
            <v>PRW-East</v>
          </cell>
        </row>
        <row r="3771">
          <cell r="D3771" t="str">
            <v>East</v>
          </cell>
          <cell r="E3771">
            <v>142275</v>
          </cell>
          <cell r="F3771">
            <v>13486</v>
          </cell>
          <cell r="H3771" t="str">
            <v>PRW-East</v>
          </cell>
        </row>
        <row r="3772">
          <cell r="D3772" t="str">
            <v>East</v>
          </cell>
          <cell r="E3772">
            <v>148870</v>
          </cell>
          <cell r="F3772">
            <v>11742</v>
          </cell>
          <cell r="H3772" t="str">
            <v>PRW-East</v>
          </cell>
        </row>
        <row r="3773">
          <cell r="D3773" t="str">
            <v>East</v>
          </cell>
          <cell r="E3773">
            <v>78187</v>
          </cell>
          <cell r="F3773">
            <v>13178</v>
          </cell>
          <cell r="H3773" t="str">
            <v>PRW-East</v>
          </cell>
        </row>
        <row r="3774">
          <cell r="D3774" t="str">
            <v>East</v>
          </cell>
          <cell r="E3774">
            <v>31161</v>
          </cell>
          <cell r="F3774">
            <v>14330</v>
          </cell>
          <cell r="H3774" t="str">
            <v>PRW-East</v>
          </cell>
        </row>
        <row r="3775">
          <cell r="D3775" t="str">
            <v>East</v>
          </cell>
          <cell r="E3775">
            <v>8636</v>
          </cell>
          <cell r="F3775">
            <v>12846</v>
          </cell>
          <cell r="H3775" t="str">
            <v>PRW-East</v>
          </cell>
        </row>
        <row r="3776">
          <cell r="D3776" t="str">
            <v>East</v>
          </cell>
          <cell r="E3776">
            <v>24766</v>
          </cell>
          <cell r="F3776">
            <v>10194</v>
          </cell>
          <cell r="H3776" t="str">
            <v>PRW-East</v>
          </cell>
        </row>
        <row r="3777">
          <cell r="D3777" t="str">
            <v>East</v>
          </cell>
          <cell r="E3777">
            <v>24588</v>
          </cell>
          <cell r="F3777">
            <v>12776</v>
          </cell>
          <cell r="H3777" t="str">
            <v>PRW-East</v>
          </cell>
        </row>
        <row r="3778">
          <cell r="D3778" t="str">
            <v>East</v>
          </cell>
          <cell r="E3778">
            <v>85374</v>
          </cell>
          <cell r="F3778">
            <v>10428</v>
          </cell>
          <cell r="H3778" t="str">
            <v>PRW-East</v>
          </cell>
        </row>
        <row r="3779">
          <cell r="D3779" t="str">
            <v>East</v>
          </cell>
          <cell r="E3779">
            <v>35010</v>
          </cell>
          <cell r="F3779">
            <v>13954</v>
          </cell>
          <cell r="H3779" t="str">
            <v>PRW-East</v>
          </cell>
        </row>
        <row r="3780">
          <cell r="D3780" t="str">
            <v>East</v>
          </cell>
          <cell r="E3780">
            <v>46732</v>
          </cell>
          <cell r="F3780">
            <v>13318</v>
          </cell>
          <cell r="H3780" t="str">
            <v>PRW-East</v>
          </cell>
        </row>
        <row r="3781">
          <cell r="D3781" t="str">
            <v>East</v>
          </cell>
          <cell r="E3781">
            <v>12178</v>
          </cell>
          <cell r="F3781">
            <v>10354</v>
          </cell>
          <cell r="H3781" t="str">
            <v>PRW-East</v>
          </cell>
        </row>
        <row r="3782">
          <cell r="D3782" t="str">
            <v>East</v>
          </cell>
          <cell r="E3782">
            <v>12743</v>
          </cell>
          <cell r="F3782">
            <v>12657</v>
          </cell>
          <cell r="H3782" t="str">
            <v>PRW-East</v>
          </cell>
        </row>
        <row r="3783">
          <cell r="D3783" t="str">
            <v>East</v>
          </cell>
          <cell r="E3783">
            <v>24069</v>
          </cell>
          <cell r="F3783">
            <v>10270</v>
          </cell>
          <cell r="H3783" t="str">
            <v>PRW-East</v>
          </cell>
        </row>
        <row r="3784">
          <cell r="D3784" t="str">
            <v>East</v>
          </cell>
          <cell r="E3784">
            <v>87503</v>
          </cell>
          <cell r="F3784">
            <v>13256</v>
          </cell>
          <cell r="H3784" t="str">
            <v>PRW-East</v>
          </cell>
        </row>
        <row r="3785">
          <cell r="D3785" t="str">
            <v>East</v>
          </cell>
          <cell r="E3785">
            <v>102100</v>
          </cell>
          <cell r="F3785">
            <v>13141</v>
          </cell>
          <cell r="H3785" t="str">
            <v>PRW-East</v>
          </cell>
        </row>
        <row r="3786">
          <cell r="D3786" t="str">
            <v>East</v>
          </cell>
          <cell r="E3786">
            <v>10703</v>
          </cell>
          <cell r="F3786">
            <v>12749</v>
          </cell>
          <cell r="H3786" t="str">
            <v>PRW-East</v>
          </cell>
        </row>
        <row r="3787">
          <cell r="D3787" t="str">
            <v>East</v>
          </cell>
          <cell r="E3787">
            <v>74954</v>
          </cell>
          <cell r="F3787">
            <v>14692</v>
          </cell>
          <cell r="H3787" t="str">
            <v>PRW-East</v>
          </cell>
        </row>
        <row r="3788">
          <cell r="D3788" t="str">
            <v>East</v>
          </cell>
          <cell r="E3788">
            <v>90985</v>
          </cell>
          <cell r="F3788">
            <v>13112</v>
          </cell>
          <cell r="H3788" t="str">
            <v>PRW-East</v>
          </cell>
        </row>
        <row r="3789">
          <cell r="D3789" t="str">
            <v>East</v>
          </cell>
          <cell r="E3789">
            <v>65374</v>
          </cell>
          <cell r="F3789">
            <v>13237</v>
          </cell>
          <cell r="H3789" t="str">
            <v>PRW-East</v>
          </cell>
        </row>
        <row r="3790">
          <cell r="D3790" t="str">
            <v>East</v>
          </cell>
          <cell r="E3790">
            <v>12948</v>
          </cell>
          <cell r="F3790">
            <v>10284</v>
          </cell>
          <cell r="H3790" t="str">
            <v>PRW-East</v>
          </cell>
        </row>
        <row r="3791">
          <cell r="D3791" t="str">
            <v>East</v>
          </cell>
          <cell r="E3791">
            <v>12948</v>
          </cell>
          <cell r="F3791">
            <v>10284</v>
          </cell>
          <cell r="H3791" t="str">
            <v>PRW-East</v>
          </cell>
        </row>
        <row r="3792">
          <cell r="D3792" t="str">
            <v>East</v>
          </cell>
          <cell r="E3792">
            <v>163266</v>
          </cell>
          <cell r="F3792">
            <v>0</v>
          </cell>
          <cell r="H3792" t="str">
            <v>PRW-East</v>
          </cell>
        </row>
        <row r="3793">
          <cell r="D3793" t="str">
            <v>East</v>
          </cell>
          <cell r="E3793">
            <v>141216</v>
          </cell>
          <cell r="F3793">
            <v>0</v>
          </cell>
          <cell r="H3793" t="str">
            <v>PRW-East</v>
          </cell>
        </row>
        <row r="3794">
          <cell r="D3794" t="str">
            <v>East</v>
          </cell>
          <cell r="E3794">
            <v>132716</v>
          </cell>
          <cell r="F3794">
            <v>13390</v>
          </cell>
          <cell r="H3794" t="str">
            <v>PRW-East</v>
          </cell>
        </row>
        <row r="3795">
          <cell r="D3795" t="str">
            <v>East</v>
          </cell>
          <cell r="E3795">
            <v>117381</v>
          </cell>
          <cell r="F3795">
            <v>13017</v>
          </cell>
          <cell r="H3795" t="str">
            <v>PRW-East</v>
          </cell>
        </row>
        <row r="3796">
          <cell r="D3796" t="str">
            <v>East</v>
          </cell>
          <cell r="E3796">
            <v>177118</v>
          </cell>
          <cell r="F3796">
            <v>0</v>
          </cell>
          <cell r="H3796" t="str">
            <v>PRW-East</v>
          </cell>
        </row>
        <row r="3797">
          <cell r="D3797" t="str">
            <v>East</v>
          </cell>
          <cell r="E3797">
            <v>21593</v>
          </cell>
          <cell r="F3797">
            <v>12894</v>
          </cell>
          <cell r="H3797" t="str">
            <v>PRW-East</v>
          </cell>
        </row>
        <row r="3798">
          <cell r="D3798" t="str">
            <v>East</v>
          </cell>
          <cell r="E3798">
            <v>162933</v>
          </cell>
          <cell r="F3798">
            <v>13104</v>
          </cell>
          <cell r="H3798" t="str">
            <v>PRW-East</v>
          </cell>
        </row>
        <row r="3799">
          <cell r="D3799" t="str">
            <v>East</v>
          </cell>
          <cell r="E3799">
            <v>183189</v>
          </cell>
          <cell r="F3799">
            <v>6502</v>
          </cell>
          <cell r="H3799" t="str">
            <v>PRW-East</v>
          </cell>
        </row>
        <row r="3800">
          <cell r="D3800" t="str">
            <v>East</v>
          </cell>
          <cell r="E3800">
            <v>89219</v>
          </cell>
          <cell r="F3800">
            <v>14623</v>
          </cell>
          <cell r="H3800" t="str">
            <v>PRW-East</v>
          </cell>
        </row>
        <row r="3801">
          <cell r="D3801" t="str">
            <v>East</v>
          </cell>
          <cell r="E3801">
            <v>72377</v>
          </cell>
          <cell r="F3801">
            <v>9518</v>
          </cell>
          <cell r="H3801" t="str">
            <v>PRW-East</v>
          </cell>
        </row>
        <row r="3802">
          <cell r="D3802" t="str">
            <v>East</v>
          </cell>
          <cell r="E3802">
            <v>148040</v>
          </cell>
          <cell r="F3802">
            <v>11752</v>
          </cell>
          <cell r="H3802" t="str">
            <v>PRW-East</v>
          </cell>
        </row>
        <row r="3803">
          <cell r="D3803" t="str">
            <v>East</v>
          </cell>
          <cell r="E3803">
            <v>83395</v>
          </cell>
          <cell r="F3803">
            <v>9414</v>
          </cell>
          <cell r="H3803" t="str">
            <v>PRW-East</v>
          </cell>
        </row>
        <row r="3804">
          <cell r="D3804" t="str">
            <v>East</v>
          </cell>
          <cell r="E3804">
            <v>135145</v>
          </cell>
          <cell r="F3804">
            <v>12409</v>
          </cell>
          <cell r="H3804" t="str">
            <v>PRW-East</v>
          </cell>
        </row>
        <row r="3805">
          <cell r="D3805" t="str">
            <v>East</v>
          </cell>
          <cell r="E3805">
            <v>116579</v>
          </cell>
          <cell r="F3805">
            <v>13054</v>
          </cell>
          <cell r="H3805" t="str">
            <v>PRW-East</v>
          </cell>
        </row>
        <row r="3806">
          <cell r="D3806" t="str">
            <v>East</v>
          </cell>
          <cell r="E3806">
            <v>56332</v>
          </cell>
          <cell r="F3806">
            <v>10359</v>
          </cell>
          <cell r="H3806" t="str">
            <v>PRW-East</v>
          </cell>
        </row>
        <row r="3807">
          <cell r="D3807" t="str">
            <v>East</v>
          </cell>
          <cell r="E3807">
            <v>77843</v>
          </cell>
          <cell r="F3807">
            <v>14320</v>
          </cell>
          <cell r="H3807" t="str">
            <v>PRW-East</v>
          </cell>
        </row>
        <row r="3808">
          <cell r="D3808" t="str">
            <v>East</v>
          </cell>
          <cell r="E3808">
            <v>105622</v>
          </cell>
          <cell r="F3808">
            <v>14201</v>
          </cell>
          <cell r="H3808" t="str">
            <v>PRW-East</v>
          </cell>
        </row>
        <row r="3809">
          <cell r="D3809" t="str">
            <v>East</v>
          </cell>
          <cell r="E3809">
            <v>90493</v>
          </cell>
          <cell r="F3809">
            <v>14437</v>
          </cell>
          <cell r="H3809" t="str">
            <v>PRW-East</v>
          </cell>
        </row>
        <row r="3810">
          <cell r="D3810" t="str">
            <v>East</v>
          </cell>
          <cell r="E3810">
            <v>113359</v>
          </cell>
          <cell r="F3810">
            <v>13185</v>
          </cell>
          <cell r="H3810" t="str">
            <v>PRW-East</v>
          </cell>
        </row>
        <row r="3811">
          <cell r="D3811" t="str">
            <v>East</v>
          </cell>
          <cell r="E3811">
            <v>63007</v>
          </cell>
          <cell r="F3811">
            <v>14516</v>
          </cell>
          <cell r="H3811" t="str">
            <v>PRW-East</v>
          </cell>
        </row>
        <row r="3812">
          <cell r="D3812" t="str">
            <v>East</v>
          </cell>
          <cell r="E3812">
            <v>75489</v>
          </cell>
          <cell r="F3812">
            <v>13277</v>
          </cell>
          <cell r="H3812" t="str">
            <v>PRW-East</v>
          </cell>
        </row>
        <row r="3813">
          <cell r="D3813" t="str">
            <v>East</v>
          </cell>
          <cell r="E3813">
            <v>62562</v>
          </cell>
          <cell r="F3813">
            <v>13351</v>
          </cell>
          <cell r="H3813" t="str">
            <v>PRW-East</v>
          </cell>
        </row>
        <row r="3814">
          <cell r="D3814" t="str">
            <v>East</v>
          </cell>
          <cell r="E3814">
            <v>64607</v>
          </cell>
          <cell r="F3814">
            <v>14323</v>
          </cell>
          <cell r="H3814" t="str">
            <v>PRW-East</v>
          </cell>
        </row>
        <row r="3815">
          <cell r="D3815" t="str">
            <v>East</v>
          </cell>
          <cell r="E3815">
            <v>52295</v>
          </cell>
          <cell r="F3815">
            <v>13043</v>
          </cell>
          <cell r="H3815" t="str">
            <v>PRW-East</v>
          </cell>
        </row>
        <row r="3816">
          <cell r="D3816" t="str">
            <v>East</v>
          </cell>
          <cell r="E3816">
            <v>9674</v>
          </cell>
          <cell r="F3816">
            <v>12799</v>
          </cell>
          <cell r="H3816" t="str">
            <v>PRW-East</v>
          </cell>
        </row>
        <row r="3817">
          <cell r="D3817" t="str">
            <v>East</v>
          </cell>
          <cell r="E3817">
            <v>112990</v>
          </cell>
          <cell r="F3817">
            <v>13266</v>
          </cell>
          <cell r="H3817" t="str">
            <v>PRW-East</v>
          </cell>
        </row>
        <row r="3818">
          <cell r="D3818" t="str">
            <v>East</v>
          </cell>
          <cell r="E3818">
            <v>90113</v>
          </cell>
          <cell r="F3818">
            <v>13154</v>
          </cell>
          <cell r="H3818" t="str">
            <v>PRW-East</v>
          </cell>
        </row>
        <row r="3819">
          <cell r="D3819" t="str">
            <v>East</v>
          </cell>
          <cell r="E3819">
            <v>164642</v>
          </cell>
          <cell r="F3819">
            <v>11563</v>
          </cell>
          <cell r="H3819" t="str">
            <v>PRW-East</v>
          </cell>
        </row>
        <row r="3820">
          <cell r="D3820" t="str">
            <v>East</v>
          </cell>
          <cell r="E3820">
            <v>165575</v>
          </cell>
          <cell r="F3820">
            <v>11562</v>
          </cell>
          <cell r="H3820" t="str">
            <v>PRW-East</v>
          </cell>
        </row>
        <row r="3821">
          <cell r="D3821" t="str">
            <v>East</v>
          </cell>
          <cell r="E3821">
            <v>138454</v>
          </cell>
          <cell r="F3821">
            <v>12334</v>
          </cell>
          <cell r="H3821" t="str">
            <v>PRW-East</v>
          </cell>
        </row>
        <row r="3822">
          <cell r="D3822" t="str">
            <v>East</v>
          </cell>
          <cell r="E3822">
            <v>174057</v>
          </cell>
          <cell r="F3822">
            <v>12535</v>
          </cell>
          <cell r="H3822" t="str">
            <v>PRW-East</v>
          </cell>
        </row>
        <row r="3823">
          <cell r="D3823" t="str">
            <v>East</v>
          </cell>
          <cell r="E3823">
            <v>81667</v>
          </cell>
          <cell r="F3823">
            <v>9495</v>
          </cell>
          <cell r="H3823" t="str">
            <v>PRW-East</v>
          </cell>
        </row>
        <row r="3824">
          <cell r="D3824" t="str">
            <v>East</v>
          </cell>
          <cell r="E3824">
            <v>104553</v>
          </cell>
          <cell r="F3824">
            <v>14387</v>
          </cell>
          <cell r="H3824" t="str">
            <v>PRW-East</v>
          </cell>
        </row>
        <row r="3825">
          <cell r="D3825" t="str">
            <v>East</v>
          </cell>
          <cell r="E3825">
            <v>100428</v>
          </cell>
          <cell r="F3825">
            <v>13204</v>
          </cell>
          <cell r="H3825" t="str">
            <v>PRW-East</v>
          </cell>
        </row>
        <row r="3826">
          <cell r="D3826" t="str">
            <v>East</v>
          </cell>
          <cell r="E3826">
            <v>105090</v>
          </cell>
          <cell r="F3826">
            <v>14295</v>
          </cell>
          <cell r="H3826" t="str">
            <v>PRW-East</v>
          </cell>
        </row>
        <row r="3827">
          <cell r="D3827" t="str">
            <v>East</v>
          </cell>
          <cell r="E3827">
            <v>90993</v>
          </cell>
          <cell r="F3827">
            <v>8851</v>
          </cell>
          <cell r="H3827" t="str">
            <v>PRW-East</v>
          </cell>
        </row>
        <row r="3828">
          <cell r="D3828" t="str">
            <v>East</v>
          </cell>
          <cell r="E3828">
            <v>103460</v>
          </cell>
          <cell r="F3828">
            <v>14575</v>
          </cell>
          <cell r="H3828" t="str">
            <v>PRW-East</v>
          </cell>
        </row>
        <row r="3829">
          <cell r="D3829" t="str">
            <v>East</v>
          </cell>
          <cell r="E3829">
            <v>22599</v>
          </cell>
          <cell r="F3829">
            <v>12851</v>
          </cell>
          <cell r="H3829" t="str">
            <v>PRW-East</v>
          </cell>
        </row>
        <row r="3830">
          <cell r="D3830" t="str">
            <v>East</v>
          </cell>
          <cell r="E3830">
            <v>22599</v>
          </cell>
          <cell r="F3830">
            <v>12851</v>
          </cell>
          <cell r="H3830" t="str">
            <v>PRW-East</v>
          </cell>
        </row>
        <row r="3831">
          <cell r="D3831" t="str">
            <v>East</v>
          </cell>
          <cell r="E3831">
            <v>104553</v>
          </cell>
          <cell r="F3831">
            <v>14387</v>
          </cell>
          <cell r="H3831" t="str">
            <v>PRW-East</v>
          </cell>
        </row>
        <row r="3832">
          <cell r="D3832" t="str">
            <v>East</v>
          </cell>
          <cell r="E3832">
            <v>105090</v>
          </cell>
          <cell r="F3832">
            <v>14295</v>
          </cell>
          <cell r="H3832" t="str">
            <v>PRW-East</v>
          </cell>
        </row>
        <row r="3833">
          <cell r="D3833" t="str">
            <v>East</v>
          </cell>
          <cell r="E3833">
            <v>35010</v>
          </cell>
          <cell r="F3833">
            <v>13954</v>
          </cell>
          <cell r="H3833" t="str">
            <v>PRW-East</v>
          </cell>
        </row>
        <row r="3834">
          <cell r="D3834" t="str">
            <v>East</v>
          </cell>
          <cell r="E3834">
            <v>37819</v>
          </cell>
          <cell r="F3834">
            <v>9425</v>
          </cell>
          <cell r="H3834" t="str">
            <v>PRW-East</v>
          </cell>
        </row>
        <row r="3835">
          <cell r="D3835" t="str">
            <v>East</v>
          </cell>
          <cell r="E3835">
            <v>30162</v>
          </cell>
          <cell r="F3835">
            <v>14430</v>
          </cell>
          <cell r="H3835" t="str">
            <v>PRW-East</v>
          </cell>
        </row>
        <row r="3836">
          <cell r="D3836" t="str">
            <v>East</v>
          </cell>
          <cell r="E3836">
            <v>142579</v>
          </cell>
          <cell r="F3836">
            <v>13407</v>
          </cell>
          <cell r="H3836" t="str">
            <v>PRW-East</v>
          </cell>
        </row>
        <row r="3837">
          <cell r="D3837" t="str">
            <v>East</v>
          </cell>
          <cell r="E3837">
            <v>162780</v>
          </cell>
          <cell r="F3837">
            <v>11567</v>
          </cell>
          <cell r="H3837" t="str">
            <v>PRW-East</v>
          </cell>
        </row>
        <row r="3838">
          <cell r="D3838" t="str">
            <v>East</v>
          </cell>
          <cell r="E3838">
            <v>154743</v>
          </cell>
          <cell r="F3838">
            <v>13026</v>
          </cell>
          <cell r="H3838" t="str">
            <v>PRW-East</v>
          </cell>
        </row>
        <row r="3839">
          <cell r="D3839" t="str">
            <v>East</v>
          </cell>
          <cell r="E3839">
            <v>162752</v>
          </cell>
          <cell r="F3839">
            <v>13178</v>
          </cell>
          <cell r="H3839" t="str">
            <v>PRW-East</v>
          </cell>
        </row>
        <row r="3840">
          <cell r="D3840" t="str">
            <v>East</v>
          </cell>
          <cell r="E3840">
            <v>98066</v>
          </cell>
          <cell r="F3840">
            <v>8863</v>
          </cell>
          <cell r="H3840" t="str">
            <v>PRW-East</v>
          </cell>
        </row>
        <row r="3841">
          <cell r="D3841" t="str">
            <v>East</v>
          </cell>
          <cell r="E3841">
            <v>155446</v>
          </cell>
          <cell r="F3841">
            <v>12807</v>
          </cell>
          <cell r="H3841" t="str">
            <v>PRW-East</v>
          </cell>
        </row>
        <row r="3842">
          <cell r="D3842" t="str">
            <v>East</v>
          </cell>
          <cell r="E3842">
            <v>11726</v>
          </cell>
          <cell r="F3842">
            <v>12700</v>
          </cell>
          <cell r="H3842" t="str">
            <v>PRW-East</v>
          </cell>
        </row>
        <row r="3843">
          <cell r="D3843" t="str">
            <v>East</v>
          </cell>
          <cell r="E3843">
            <v>129430</v>
          </cell>
          <cell r="F3843">
            <v>12208</v>
          </cell>
          <cell r="H3843" t="str">
            <v>PRW-East</v>
          </cell>
        </row>
        <row r="3844">
          <cell r="D3844" t="str">
            <v>East</v>
          </cell>
          <cell r="E3844">
            <v>102100</v>
          </cell>
          <cell r="F3844">
            <v>13141</v>
          </cell>
          <cell r="H3844" t="str">
            <v>PRW-East</v>
          </cell>
        </row>
        <row r="3845">
          <cell r="D3845" t="str">
            <v>East</v>
          </cell>
          <cell r="E3845">
            <v>45118</v>
          </cell>
          <cell r="F3845">
            <v>14596</v>
          </cell>
          <cell r="H3845" t="str">
            <v>PRW-East</v>
          </cell>
        </row>
        <row r="3846">
          <cell r="D3846" t="str">
            <v>East</v>
          </cell>
          <cell r="E3846">
            <v>91736</v>
          </cell>
          <cell r="F3846">
            <v>14256</v>
          </cell>
          <cell r="H3846" t="str">
            <v>PRW-East</v>
          </cell>
        </row>
        <row r="3847">
          <cell r="D3847" t="str">
            <v>East</v>
          </cell>
          <cell r="E3847">
            <v>162933</v>
          </cell>
          <cell r="F3847">
            <v>13104</v>
          </cell>
          <cell r="H3847" t="str">
            <v>PRW-East</v>
          </cell>
        </row>
        <row r="3848">
          <cell r="D3848" t="str">
            <v>East</v>
          </cell>
          <cell r="E3848">
            <v>137627</v>
          </cell>
          <cell r="F3848">
            <v>12354</v>
          </cell>
          <cell r="H3848" t="str">
            <v>PRW-East</v>
          </cell>
        </row>
        <row r="3849">
          <cell r="D3849" t="str">
            <v>East</v>
          </cell>
          <cell r="E3849">
            <v>75687</v>
          </cell>
          <cell r="F3849">
            <v>14601</v>
          </cell>
          <cell r="H3849" t="str">
            <v>PRW-East</v>
          </cell>
        </row>
        <row r="3850">
          <cell r="D3850" t="str">
            <v>East</v>
          </cell>
          <cell r="E3850">
            <v>76392</v>
          </cell>
          <cell r="F3850">
            <v>13240</v>
          </cell>
          <cell r="H3850" t="str">
            <v>PRW-East</v>
          </cell>
        </row>
        <row r="3851">
          <cell r="D3851" t="str">
            <v>East</v>
          </cell>
          <cell r="E3851">
            <v>163710</v>
          </cell>
          <cell r="F3851">
            <v>11567</v>
          </cell>
          <cell r="H3851" t="str">
            <v>PRW-East</v>
          </cell>
        </row>
        <row r="3852">
          <cell r="D3852" t="str">
            <v>East</v>
          </cell>
          <cell r="E3852">
            <v>114973</v>
          </cell>
          <cell r="F3852">
            <v>13117</v>
          </cell>
          <cell r="H3852" t="str">
            <v>PRW-East</v>
          </cell>
        </row>
        <row r="3853">
          <cell r="D3853" t="str">
            <v>East</v>
          </cell>
          <cell r="E3853">
            <v>88376</v>
          </cell>
          <cell r="F3853">
            <v>13219</v>
          </cell>
          <cell r="H3853" t="str">
            <v>PRW-East</v>
          </cell>
        </row>
        <row r="3854">
          <cell r="D3854" t="str">
            <v>East</v>
          </cell>
          <cell r="E3854">
            <v>64607</v>
          </cell>
          <cell r="F3854">
            <v>14323</v>
          </cell>
          <cell r="H3854" t="str">
            <v>PRW-East</v>
          </cell>
        </row>
        <row r="3855">
          <cell r="D3855" t="str">
            <v>East</v>
          </cell>
          <cell r="E3855">
            <v>78187</v>
          </cell>
          <cell r="F3855">
            <v>13178</v>
          </cell>
          <cell r="H3855" t="str">
            <v>PRW-East</v>
          </cell>
        </row>
        <row r="3856">
          <cell r="D3856" t="str">
            <v>East</v>
          </cell>
          <cell r="E3856">
            <v>92347</v>
          </cell>
          <cell r="F3856">
            <v>14170</v>
          </cell>
          <cell r="H3856" t="str">
            <v>PRW-East</v>
          </cell>
        </row>
        <row r="3857">
          <cell r="D3857" t="str">
            <v>East</v>
          </cell>
          <cell r="E3857">
            <v>101835</v>
          </cell>
          <cell r="F3857">
            <v>9812</v>
          </cell>
          <cell r="H3857" t="str">
            <v>PRW-East</v>
          </cell>
        </row>
        <row r="3858">
          <cell r="D3858" t="str">
            <v>East</v>
          </cell>
          <cell r="E3858">
            <v>141967</v>
          </cell>
          <cell r="F3858">
            <v>13568</v>
          </cell>
          <cell r="H3858" t="str">
            <v>PRW-East</v>
          </cell>
        </row>
        <row r="3859">
          <cell r="D3859" t="str">
            <v>East</v>
          </cell>
          <cell r="E3859">
            <v>118623</v>
          </cell>
          <cell r="F3859">
            <v>14341</v>
          </cell>
          <cell r="H3859" t="str">
            <v>PRW-East</v>
          </cell>
        </row>
        <row r="3860">
          <cell r="D3860" t="str">
            <v>East</v>
          </cell>
          <cell r="E3860">
            <v>119504</v>
          </cell>
          <cell r="F3860">
            <v>14169</v>
          </cell>
          <cell r="H3860" t="str">
            <v>PRW-East</v>
          </cell>
        </row>
        <row r="3861">
          <cell r="D3861" t="str">
            <v>East</v>
          </cell>
          <cell r="E3861">
            <v>171141</v>
          </cell>
          <cell r="F3861">
            <v>4890</v>
          </cell>
          <cell r="H3861" t="str">
            <v>PRW-East</v>
          </cell>
        </row>
        <row r="3862">
          <cell r="D3862" t="str">
            <v>East</v>
          </cell>
          <cell r="E3862">
            <v>51348</v>
          </cell>
          <cell r="F3862">
            <v>13078</v>
          </cell>
          <cell r="H3862" t="str">
            <v>PRW-East</v>
          </cell>
        </row>
        <row r="3863">
          <cell r="D3863" t="str">
            <v>East</v>
          </cell>
          <cell r="E3863">
            <v>141659</v>
          </cell>
          <cell r="F3863">
            <v>13651</v>
          </cell>
          <cell r="H3863" t="str">
            <v>PRW-East</v>
          </cell>
        </row>
        <row r="3864">
          <cell r="D3864" t="str">
            <v>East</v>
          </cell>
          <cell r="E3864">
            <v>126333</v>
          </cell>
          <cell r="F3864">
            <v>12320</v>
          </cell>
          <cell r="H3864" t="str">
            <v>PRW-East</v>
          </cell>
        </row>
        <row r="3865">
          <cell r="D3865" t="str">
            <v>East</v>
          </cell>
          <cell r="E3865">
            <v>19828</v>
          </cell>
          <cell r="F3865">
            <v>13924</v>
          </cell>
          <cell r="H3865" t="str">
            <v>PRW-East</v>
          </cell>
        </row>
        <row r="3866">
          <cell r="D3866" t="str">
            <v>East</v>
          </cell>
          <cell r="E3866">
            <v>1221</v>
          </cell>
          <cell r="F3866">
            <v>14409</v>
          </cell>
          <cell r="H3866" t="str">
            <v>PRW-East</v>
          </cell>
        </row>
        <row r="3867">
          <cell r="D3867" t="str">
            <v>East</v>
          </cell>
          <cell r="E3867">
            <v>173846</v>
          </cell>
          <cell r="F3867">
            <v>12675</v>
          </cell>
          <cell r="H3867" t="str">
            <v>PRW-East</v>
          </cell>
        </row>
        <row r="3868">
          <cell r="D3868" t="str">
            <v>East</v>
          </cell>
          <cell r="E3868">
            <v>61617</v>
          </cell>
          <cell r="F3868">
            <v>13391</v>
          </cell>
          <cell r="H3868" t="str">
            <v>PRW-East</v>
          </cell>
        </row>
        <row r="3869">
          <cell r="D3869" t="str">
            <v>East</v>
          </cell>
          <cell r="E3869">
            <v>137627</v>
          </cell>
          <cell r="F3869">
            <v>12354</v>
          </cell>
          <cell r="H3869" t="str">
            <v>PRW-East</v>
          </cell>
        </row>
        <row r="3870">
          <cell r="D3870" t="str">
            <v>East</v>
          </cell>
          <cell r="E3870">
            <v>65442</v>
          </cell>
          <cell r="F3870">
            <v>10440</v>
          </cell>
          <cell r="H3870" t="str">
            <v>PRW-East</v>
          </cell>
        </row>
        <row r="3871">
          <cell r="D3871" t="str">
            <v>East</v>
          </cell>
          <cell r="E3871">
            <v>90493</v>
          </cell>
          <cell r="F3871">
            <v>14437</v>
          </cell>
          <cell r="H3871" t="str">
            <v>PRW-East</v>
          </cell>
        </row>
        <row r="3872">
          <cell r="D3872" t="str">
            <v>East</v>
          </cell>
          <cell r="E3872">
            <v>46028</v>
          </cell>
          <cell r="F3872">
            <v>14501</v>
          </cell>
          <cell r="H3872" t="str">
            <v>PRW-East</v>
          </cell>
        </row>
        <row r="3873">
          <cell r="D3873" t="str">
            <v>East</v>
          </cell>
          <cell r="E3873">
            <v>78187</v>
          </cell>
          <cell r="F3873">
            <v>13178</v>
          </cell>
          <cell r="H3873" t="str">
            <v>PRW-East</v>
          </cell>
        </row>
        <row r="3874">
          <cell r="D3874" t="str">
            <v>East</v>
          </cell>
          <cell r="E3874">
            <v>162933</v>
          </cell>
          <cell r="F3874">
            <v>13104</v>
          </cell>
          <cell r="H3874" t="str">
            <v>PRW-East</v>
          </cell>
        </row>
        <row r="3875">
          <cell r="D3875" t="str">
            <v>East</v>
          </cell>
          <cell r="E3875">
            <v>20853</v>
          </cell>
          <cell r="F3875">
            <v>13829</v>
          </cell>
          <cell r="H3875" t="str">
            <v>PRW-East</v>
          </cell>
        </row>
        <row r="3876">
          <cell r="D3876" t="str">
            <v>East</v>
          </cell>
          <cell r="E3876">
            <v>56412</v>
          </cell>
          <cell r="F3876">
            <v>9505</v>
          </cell>
          <cell r="H3876" t="str">
            <v>PRW-East</v>
          </cell>
        </row>
        <row r="3877">
          <cell r="D3877" t="str">
            <v>East</v>
          </cell>
          <cell r="E3877">
            <v>105090</v>
          </cell>
          <cell r="F3877">
            <v>14295</v>
          </cell>
          <cell r="H3877" t="str">
            <v>PRW-East</v>
          </cell>
        </row>
        <row r="3878">
          <cell r="D3878" t="str">
            <v>East</v>
          </cell>
          <cell r="E3878">
            <v>158208</v>
          </cell>
          <cell r="F3878">
            <v>0</v>
          </cell>
          <cell r="H3878" t="str">
            <v>PRW-East</v>
          </cell>
        </row>
        <row r="3879">
          <cell r="D3879" t="str">
            <v>East</v>
          </cell>
          <cell r="E3879">
            <v>109078</v>
          </cell>
          <cell r="F3879">
            <v>0</v>
          </cell>
          <cell r="H3879" t="str">
            <v>PRW-East</v>
          </cell>
        </row>
        <row r="3880">
          <cell r="D3880" t="str">
            <v>East</v>
          </cell>
          <cell r="E3880">
            <v>88376</v>
          </cell>
          <cell r="F3880">
            <v>13219</v>
          </cell>
          <cell r="H3880" t="str">
            <v>PRW-East</v>
          </cell>
        </row>
        <row r="3881">
          <cell r="D3881" t="str">
            <v>East</v>
          </cell>
          <cell r="E3881">
            <v>116436</v>
          </cell>
          <cell r="F3881">
            <v>9428</v>
          </cell>
          <cell r="H3881" t="str">
            <v>PRW-East</v>
          </cell>
        </row>
        <row r="3882">
          <cell r="D3882" t="str">
            <v>East</v>
          </cell>
          <cell r="E3882">
            <v>114973</v>
          </cell>
          <cell r="F3882">
            <v>13117</v>
          </cell>
          <cell r="H3882" t="str">
            <v>PRW-East</v>
          </cell>
        </row>
        <row r="3883">
          <cell r="D3883" t="str">
            <v>East</v>
          </cell>
          <cell r="E3883">
            <v>23371</v>
          </cell>
          <cell r="F3883">
            <v>10341</v>
          </cell>
          <cell r="H3883" t="str">
            <v>PRW-East</v>
          </cell>
        </row>
        <row r="3884">
          <cell r="D3884" t="str">
            <v>East</v>
          </cell>
          <cell r="E3884">
            <v>126333</v>
          </cell>
          <cell r="F3884">
            <v>12320</v>
          </cell>
          <cell r="H3884" t="str">
            <v>PRW-East</v>
          </cell>
        </row>
        <row r="3885">
          <cell r="D3885" t="str">
            <v>East</v>
          </cell>
          <cell r="E3885">
            <v>51348</v>
          </cell>
          <cell r="F3885">
            <v>13078</v>
          </cell>
          <cell r="H3885" t="str">
            <v>PRW-East</v>
          </cell>
        </row>
        <row r="3886">
          <cell r="D3886" t="str">
            <v>East</v>
          </cell>
          <cell r="E3886">
            <v>35010</v>
          </cell>
          <cell r="F3886">
            <v>13954</v>
          </cell>
          <cell r="H3886" t="str">
            <v>PRW-East</v>
          </cell>
        </row>
        <row r="3887">
          <cell r="D3887" t="str">
            <v>East</v>
          </cell>
          <cell r="E3887">
            <v>3521</v>
          </cell>
          <cell r="F3887">
            <v>267</v>
          </cell>
          <cell r="H3887" t="str">
            <v>PRW-East</v>
          </cell>
        </row>
        <row r="3888">
          <cell r="D3888" t="str">
            <v>East</v>
          </cell>
          <cell r="E3888">
            <v>104451</v>
          </cell>
          <cell r="F3888">
            <v>0</v>
          </cell>
          <cell r="H3888" t="str">
            <v>PRW-East</v>
          </cell>
        </row>
        <row r="3889">
          <cell r="D3889" t="str">
            <v>East</v>
          </cell>
          <cell r="E3889">
            <v>135973</v>
          </cell>
          <cell r="F3889">
            <v>12390</v>
          </cell>
          <cell r="H3889" t="str">
            <v>PRW-East</v>
          </cell>
        </row>
        <row r="3890">
          <cell r="D3890" t="str">
            <v>East</v>
          </cell>
          <cell r="E3890">
            <v>47213</v>
          </cell>
          <cell r="F3890">
            <v>9562</v>
          </cell>
          <cell r="H3890" t="str">
            <v>PRW-East</v>
          </cell>
        </row>
        <row r="3891">
          <cell r="D3891" t="str">
            <v>East</v>
          </cell>
          <cell r="E3891">
            <v>111749</v>
          </cell>
          <cell r="F3891">
            <v>0</v>
          </cell>
          <cell r="H3891" t="str">
            <v>PRW-East</v>
          </cell>
        </row>
        <row r="3892">
          <cell r="D3892" t="str">
            <v>East</v>
          </cell>
          <cell r="E3892">
            <v>132716</v>
          </cell>
          <cell r="F3892">
            <v>13390</v>
          </cell>
          <cell r="H3892" t="str">
            <v>PRW-East</v>
          </cell>
        </row>
        <row r="3893">
          <cell r="D3893" t="str">
            <v>East</v>
          </cell>
          <cell r="E3893">
            <v>46028</v>
          </cell>
          <cell r="F3893">
            <v>14501</v>
          </cell>
          <cell r="H3893" t="str">
            <v>PRW-East</v>
          </cell>
        </row>
        <row r="3894">
          <cell r="D3894" t="str">
            <v>East</v>
          </cell>
          <cell r="E3894">
            <v>115777</v>
          </cell>
          <cell r="F3894">
            <v>13081</v>
          </cell>
          <cell r="H3894" t="str">
            <v>PRW-East</v>
          </cell>
        </row>
        <row r="3895">
          <cell r="D3895" t="str">
            <v>East</v>
          </cell>
          <cell r="E3895">
            <v>51348</v>
          </cell>
          <cell r="F3895">
            <v>13078</v>
          </cell>
          <cell r="H3895" t="str">
            <v>PRW-East</v>
          </cell>
        </row>
        <row r="3896">
          <cell r="D3896" t="str">
            <v>East</v>
          </cell>
          <cell r="E3896">
            <v>78540</v>
          </cell>
          <cell r="F3896">
            <v>14234</v>
          </cell>
          <cell r="H3896" t="str">
            <v>PRW-East</v>
          </cell>
        </row>
        <row r="3897">
          <cell r="D3897" t="str">
            <v>East</v>
          </cell>
          <cell r="E3897">
            <v>129430</v>
          </cell>
          <cell r="F3897">
            <v>12208</v>
          </cell>
          <cell r="H3897" t="str">
            <v>PRW-East</v>
          </cell>
        </row>
        <row r="3898">
          <cell r="D3898" t="str">
            <v>East</v>
          </cell>
          <cell r="E3898">
            <v>171141</v>
          </cell>
          <cell r="F3898">
            <v>4890</v>
          </cell>
          <cell r="H3898" t="str">
            <v>PRW-East</v>
          </cell>
        </row>
        <row r="3899">
          <cell r="D3899" t="str">
            <v>East</v>
          </cell>
          <cell r="E3899">
            <v>13708</v>
          </cell>
          <cell r="F3899">
            <v>10209</v>
          </cell>
          <cell r="H3899" t="str">
            <v>PRW-East</v>
          </cell>
        </row>
        <row r="3900">
          <cell r="D3900" t="str">
            <v>East</v>
          </cell>
          <cell r="E3900">
            <v>154743</v>
          </cell>
          <cell r="F3900">
            <v>13026</v>
          </cell>
          <cell r="H3900" t="str">
            <v>PRW-East</v>
          </cell>
        </row>
        <row r="3901">
          <cell r="D3901" t="str">
            <v>East</v>
          </cell>
          <cell r="E3901">
            <v>62200</v>
          </cell>
          <cell r="F3901">
            <v>14604</v>
          </cell>
          <cell r="H3901" t="str">
            <v>PRW-East</v>
          </cell>
        </row>
        <row r="3902">
          <cell r="D3902" t="str">
            <v>East</v>
          </cell>
          <cell r="E3902">
            <v>100428</v>
          </cell>
          <cell r="F3902">
            <v>13204</v>
          </cell>
          <cell r="H3902" t="str">
            <v>PRW-East</v>
          </cell>
        </row>
        <row r="3903">
          <cell r="D3903" t="str">
            <v>East</v>
          </cell>
          <cell r="E3903">
            <v>10703</v>
          </cell>
          <cell r="F3903">
            <v>12749</v>
          </cell>
          <cell r="H3903" t="str">
            <v>PRW-East</v>
          </cell>
        </row>
        <row r="3904">
          <cell r="D3904" t="str">
            <v>East</v>
          </cell>
          <cell r="E3904">
            <v>127114</v>
          </cell>
          <cell r="F3904">
            <v>12288</v>
          </cell>
          <cell r="H3904" t="str">
            <v>PRW-East</v>
          </cell>
        </row>
        <row r="3905">
          <cell r="D3905" t="str">
            <v>East</v>
          </cell>
          <cell r="E3905">
            <v>154981</v>
          </cell>
          <cell r="F3905">
            <v>12955</v>
          </cell>
          <cell r="H3905" t="str">
            <v>PRW-East</v>
          </cell>
        </row>
        <row r="3906">
          <cell r="D3906" t="str">
            <v>East</v>
          </cell>
          <cell r="E3906">
            <v>103460</v>
          </cell>
          <cell r="F3906">
            <v>14575</v>
          </cell>
          <cell r="H3906" t="str">
            <v>PRW-East</v>
          </cell>
        </row>
        <row r="3907">
          <cell r="D3907" t="str">
            <v>East</v>
          </cell>
          <cell r="E3907">
            <v>163266</v>
          </cell>
          <cell r="F3907">
            <v>0</v>
          </cell>
          <cell r="H3907" t="str">
            <v>PRW-East</v>
          </cell>
        </row>
        <row r="3908">
          <cell r="D3908" t="str">
            <v>East</v>
          </cell>
          <cell r="E3908">
            <v>153468</v>
          </cell>
          <cell r="F3908">
            <v>0</v>
          </cell>
          <cell r="H3908" t="str">
            <v>PRW-East</v>
          </cell>
        </row>
        <row r="3909">
          <cell r="D3909" t="str">
            <v>East</v>
          </cell>
          <cell r="E3909">
            <v>75489</v>
          </cell>
          <cell r="F3909">
            <v>13277</v>
          </cell>
          <cell r="H3909" t="str">
            <v>PRW-East</v>
          </cell>
        </row>
        <row r="3910">
          <cell r="D3910" t="str">
            <v>East</v>
          </cell>
          <cell r="E3910">
            <v>88376</v>
          </cell>
          <cell r="F3910">
            <v>13219</v>
          </cell>
          <cell r="H3910" t="str">
            <v>PRW-East</v>
          </cell>
        </row>
        <row r="3911">
          <cell r="D3911" t="str">
            <v>East</v>
          </cell>
          <cell r="E3911">
            <v>133770</v>
          </cell>
          <cell r="F3911">
            <v>13146</v>
          </cell>
          <cell r="H3911" t="str">
            <v>PRW-East</v>
          </cell>
        </row>
        <row r="3912">
          <cell r="D3912" t="str">
            <v>East</v>
          </cell>
          <cell r="E3912">
            <v>116579</v>
          </cell>
          <cell r="F3912">
            <v>13054</v>
          </cell>
          <cell r="H3912" t="str">
            <v>PRW-East</v>
          </cell>
        </row>
        <row r="3913">
          <cell r="D3913" t="str">
            <v>East</v>
          </cell>
          <cell r="E3913">
            <v>90113</v>
          </cell>
          <cell r="F3913">
            <v>13154</v>
          </cell>
          <cell r="H3913" t="str">
            <v>PRW-East</v>
          </cell>
        </row>
        <row r="3914">
          <cell r="D3914" t="str">
            <v>East</v>
          </cell>
          <cell r="E3914">
            <v>118623</v>
          </cell>
          <cell r="F3914">
            <v>14341</v>
          </cell>
          <cell r="H3914" t="str">
            <v>PRW-East</v>
          </cell>
        </row>
        <row r="3915">
          <cell r="D3915" t="str">
            <v>East</v>
          </cell>
          <cell r="E3915">
            <v>64986</v>
          </cell>
          <cell r="F3915">
            <v>10504</v>
          </cell>
          <cell r="H3915" t="str">
            <v>PRW-East</v>
          </cell>
        </row>
        <row r="3916">
          <cell r="D3916" t="str">
            <v>East</v>
          </cell>
          <cell r="E3916">
            <v>163266</v>
          </cell>
          <cell r="F3916">
            <v>0</v>
          </cell>
          <cell r="H3916" t="str">
            <v>PRW-East</v>
          </cell>
        </row>
        <row r="3917">
          <cell r="D3917" t="str">
            <v>East</v>
          </cell>
          <cell r="E3917">
            <v>90113</v>
          </cell>
          <cell r="F3917">
            <v>13154</v>
          </cell>
          <cell r="H3917" t="str">
            <v>PRW-East</v>
          </cell>
        </row>
        <row r="3918">
          <cell r="D3918" t="str">
            <v>East</v>
          </cell>
          <cell r="E3918">
            <v>89860</v>
          </cell>
          <cell r="F3918">
            <v>14528</v>
          </cell>
          <cell r="H3918" t="str">
            <v>PRW-East</v>
          </cell>
        </row>
        <row r="3919">
          <cell r="D3919" t="str">
            <v>East</v>
          </cell>
          <cell r="E3919">
            <v>142879</v>
          </cell>
          <cell r="F3919">
            <v>13328</v>
          </cell>
          <cell r="H3919" t="str">
            <v>PRW-East</v>
          </cell>
        </row>
        <row r="3920">
          <cell r="D3920" t="str">
            <v>East</v>
          </cell>
          <cell r="E3920">
            <v>14025</v>
          </cell>
          <cell r="F3920">
            <v>4317</v>
          </cell>
          <cell r="H3920" t="str">
            <v>PRW-East</v>
          </cell>
        </row>
        <row r="3921">
          <cell r="D3921" t="str">
            <v>East</v>
          </cell>
          <cell r="E3921">
            <v>158208</v>
          </cell>
          <cell r="F3921">
            <v>0</v>
          </cell>
          <cell r="H3921" t="str">
            <v>PRW-East</v>
          </cell>
        </row>
        <row r="3922">
          <cell r="D3922" t="str">
            <v>East</v>
          </cell>
          <cell r="E3922">
            <v>124220</v>
          </cell>
          <cell r="F3922">
            <v>9102</v>
          </cell>
          <cell r="H3922" t="str">
            <v>PRW-East</v>
          </cell>
        </row>
        <row r="3923">
          <cell r="D3923" t="str">
            <v>East</v>
          </cell>
          <cell r="E3923">
            <v>148870</v>
          </cell>
          <cell r="F3923">
            <v>11742</v>
          </cell>
          <cell r="H3923" t="str">
            <v>PRW-East</v>
          </cell>
        </row>
        <row r="3924">
          <cell r="D3924" t="str">
            <v>East</v>
          </cell>
          <cell r="E3924">
            <v>117381</v>
          </cell>
          <cell r="F3924">
            <v>13017</v>
          </cell>
          <cell r="H3924" t="str">
            <v>PRW-East</v>
          </cell>
        </row>
        <row r="3925">
          <cell r="D3925" t="str">
            <v>East</v>
          </cell>
          <cell r="E3925">
            <v>135145</v>
          </cell>
          <cell r="F3925">
            <v>12409</v>
          </cell>
          <cell r="H3925" t="str">
            <v>PRW-East</v>
          </cell>
        </row>
        <row r="3926">
          <cell r="D3926" t="str">
            <v>East</v>
          </cell>
          <cell r="E3926">
            <v>141659</v>
          </cell>
          <cell r="F3926">
            <v>13651</v>
          </cell>
          <cell r="H3926" t="str">
            <v>PRW-East</v>
          </cell>
        </row>
        <row r="3927">
          <cell r="D3927" t="str">
            <v>East</v>
          </cell>
          <cell r="E3927">
            <v>102100</v>
          </cell>
          <cell r="F3927">
            <v>13141</v>
          </cell>
          <cell r="H3927" t="str">
            <v>PRW-East</v>
          </cell>
        </row>
        <row r="3928">
          <cell r="D3928" t="str">
            <v>East</v>
          </cell>
          <cell r="E3928">
            <v>22660</v>
          </cell>
          <cell r="F3928">
            <v>10410</v>
          </cell>
          <cell r="H3928" t="str">
            <v>PRW-East</v>
          </cell>
        </row>
        <row r="3929">
          <cell r="D3929" t="str">
            <v>East</v>
          </cell>
          <cell r="E3929">
            <v>131989</v>
          </cell>
          <cell r="F3929">
            <v>13558</v>
          </cell>
          <cell r="H3929" t="str">
            <v>PRW-East</v>
          </cell>
        </row>
        <row r="3930">
          <cell r="D3930" t="str">
            <v>East</v>
          </cell>
          <cell r="E3930">
            <v>117065</v>
          </cell>
          <cell r="F3930">
            <v>9162</v>
          </cell>
          <cell r="H3930" t="str">
            <v>PRW-East</v>
          </cell>
        </row>
        <row r="3931">
          <cell r="D3931" t="str">
            <v>East</v>
          </cell>
          <cell r="E3931">
            <v>142879</v>
          </cell>
          <cell r="F3931">
            <v>13328</v>
          </cell>
          <cell r="H3931" t="str">
            <v>PRW-East</v>
          </cell>
        </row>
        <row r="3932">
          <cell r="D3932" t="str">
            <v>East</v>
          </cell>
          <cell r="E3932">
            <v>33854</v>
          </cell>
          <cell r="F3932">
            <v>13062</v>
          </cell>
          <cell r="H3932" t="str">
            <v>PRW-East</v>
          </cell>
        </row>
        <row r="3933">
          <cell r="D3933" t="str">
            <v>East</v>
          </cell>
          <cell r="E3933">
            <v>154743</v>
          </cell>
          <cell r="F3933">
            <v>13026</v>
          </cell>
          <cell r="H3933" t="str">
            <v>PRW-East</v>
          </cell>
        </row>
        <row r="3934">
          <cell r="D3934" t="str">
            <v>East</v>
          </cell>
          <cell r="E3934">
            <v>78540</v>
          </cell>
          <cell r="F3934">
            <v>14234</v>
          </cell>
          <cell r="H3934" t="str">
            <v>PRW-East</v>
          </cell>
        </row>
        <row r="3935">
          <cell r="D3935" t="str">
            <v>East</v>
          </cell>
          <cell r="E3935">
            <v>141659</v>
          </cell>
          <cell r="F3935">
            <v>13651</v>
          </cell>
          <cell r="H3935" t="str">
            <v>PRW-East</v>
          </cell>
        </row>
        <row r="3936">
          <cell r="D3936" t="str">
            <v>East</v>
          </cell>
          <cell r="E3936">
            <v>48704</v>
          </cell>
          <cell r="F3936">
            <v>14216</v>
          </cell>
          <cell r="H3936" t="str">
            <v>PRW-East</v>
          </cell>
        </row>
        <row r="3937">
          <cell r="D3937" t="str">
            <v>East</v>
          </cell>
          <cell r="E3937">
            <v>1492</v>
          </cell>
          <cell r="F3937">
            <v>4473</v>
          </cell>
          <cell r="H3937" t="str">
            <v>PRW-East</v>
          </cell>
        </row>
        <row r="3938">
          <cell r="D3938" t="str">
            <v>East</v>
          </cell>
          <cell r="E3938">
            <v>128662</v>
          </cell>
          <cell r="F3938">
            <v>12231</v>
          </cell>
          <cell r="H3938" t="str">
            <v>PRW-East</v>
          </cell>
        </row>
        <row r="3939">
          <cell r="D3939" t="str">
            <v>East</v>
          </cell>
          <cell r="E3939">
            <v>64437</v>
          </cell>
          <cell r="F3939">
            <v>13279</v>
          </cell>
          <cell r="H3939" t="str">
            <v>PRW-East</v>
          </cell>
        </row>
        <row r="3940">
          <cell r="D3940" t="str">
            <v>East</v>
          </cell>
          <cell r="E3940">
            <v>14462</v>
          </cell>
          <cell r="F3940">
            <v>10139</v>
          </cell>
          <cell r="H3940" t="str">
            <v>PRW-East</v>
          </cell>
        </row>
        <row r="3941">
          <cell r="D3941" t="str">
            <v>East</v>
          </cell>
          <cell r="E3941">
            <v>48704</v>
          </cell>
          <cell r="F3941">
            <v>14216</v>
          </cell>
          <cell r="H3941" t="str">
            <v>PRW-East</v>
          </cell>
        </row>
        <row r="3942">
          <cell r="D3942" t="str">
            <v>East</v>
          </cell>
          <cell r="E3942">
            <v>149700</v>
          </cell>
          <cell r="F3942">
            <v>11730</v>
          </cell>
          <cell r="H3942" t="str">
            <v>PRW-East</v>
          </cell>
        </row>
        <row r="3943">
          <cell r="D3943" t="str">
            <v>East</v>
          </cell>
          <cell r="E3943">
            <v>63813</v>
          </cell>
          <cell r="F3943">
            <v>14413</v>
          </cell>
          <cell r="H3943" t="str">
            <v>PRW-East</v>
          </cell>
        </row>
        <row r="3944">
          <cell r="D3944" t="str">
            <v>East</v>
          </cell>
          <cell r="E3944">
            <v>91119</v>
          </cell>
          <cell r="F3944">
            <v>14346</v>
          </cell>
          <cell r="H3944" t="str">
            <v>PRW-East</v>
          </cell>
        </row>
        <row r="3945">
          <cell r="D3945" t="str">
            <v>East</v>
          </cell>
          <cell r="E3945">
            <v>62200</v>
          </cell>
          <cell r="F3945">
            <v>14604</v>
          </cell>
          <cell r="H3945" t="str">
            <v>PRW-East</v>
          </cell>
        </row>
        <row r="3946">
          <cell r="D3946" t="str">
            <v>East</v>
          </cell>
          <cell r="E3946">
            <v>164642</v>
          </cell>
          <cell r="F3946">
            <v>11563</v>
          </cell>
          <cell r="H3946" t="str">
            <v>PRW-East</v>
          </cell>
        </row>
        <row r="3947">
          <cell r="D3947" t="str">
            <v>East</v>
          </cell>
          <cell r="E3947">
            <v>120875</v>
          </cell>
          <cell r="F3947">
            <v>0</v>
          </cell>
          <cell r="H3947" t="str">
            <v>PRW-East</v>
          </cell>
        </row>
        <row r="3948">
          <cell r="D3948" t="str">
            <v>East</v>
          </cell>
          <cell r="E3948">
            <v>158208</v>
          </cell>
          <cell r="F3948">
            <v>0</v>
          </cell>
          <cell r="H3948" t="str">
            <v>PRW-East</v>
          </cell>
        </row>
        <row r="3949">
          <cell r="D3949" t="str">
            <v>East</v>
          </cell>
          <cell r="E3949">
            <v>162752</v>
          </cell>
          <cell r="F3949">
            <v>13178</v>
          </cell>
          <cell r="H3949" t="str">
            <v>PRW-East</v>
          </cell>
        </row>
        <row r="3950">
          <cell r="D3950" t="str">
            <v>East</v>
          </cell>
          <cell r="E3950">
            <v>99244</v>
          </cell>
          <cell r="F3950">
            <v>8837</v>
          </cell>
          <cell r="H3950" t="str">
            <v>PRW-East</v>
          </cell>
        </row>
        <row r="3951">
          <cell r="D3951" t="str">
            <v>East</v>
          </cell>
          <cell r="E3951">
            <v>116579</v>
          </cell>
          <cell r="F3951">
            <v>13054</v>
          </cell>
          <cell r="H3951" t="str">
            <v>PRW-East</v>
          </cell>
        </row>
        <row r="3952">
          <cell r="D3952" t="str">
            <v>East</v>
          </cell>
          <cell r="E3952">
            <v>91846</v>
          </cell>
          <cell r="F3952">
            <v>13083</v>
          </cell>
          <cell r="H3952" t="str">
            <v>PRW-East</v>
          </cell>
        </row>
        <row r="3953">
          <cell r="D3953" t="str">
            <v>East</v>
          </cell>
          <cell r="E3953">
            <v>161418</v>
          </cell>
          <cell r="F3953">
            <v>12541</v>
          </cell>
          <cell r="H3953" t="str">
            <v>PRW-East</v>
          </cell>
        </row>
        <row r="3954">
          <cell r="D3954" t="str">
            <v>East</v>
          </cell>
          <cell r="E3954">
            <v>34069</v>
          </cell>
          <cell r="F3954">
            <v>14040</v>
          </cell>
          <cell r="H3954" t="str">
            <v>PRW-East</v>
          </cell>
        </row>
        <row r="3955">
          <cell r="D3955" t="str">
            <v>East</v>
          </cell>
          <cell r="E3955">
            <v>163266</v>
          </cell>
          <cell r="F3955">
            <v>0</v>
          </cell>
          <cell r="H3955" t="str">
            <v>PRW-East</v>
          </cell>
        </row>
        <row r="3956">
          <cell r="D3956" t="str">
            <v>East</v>
          </cell>
          <cell r="E3956">
            <v>158970</v>
          </cell>
          <cell r="F3956">
            <v>0</v>
          </cell>
          <cell r="H3956" t="str">
            <v>PRW-East</v>
          </cell>
        </row>
        <row r="3957">
          <cell r="D3957" t="str">
            <v>East</v>
          </cell>
          <cell r="E3957">
            <v>119066</v>
          </cell>
          <cell r="F3957">
            <v>14255</v>
          </cell>
          <cell r="H3957" t="str">
            <v>PRW-East</v>
          </cell>
        </row>
        <row r="3958">
          <cell r="D3958" t="str">
            <v>East</v>
          </cell>
          <cell r="E3958">
            <v>174057</v>
          </cell>
          <cell r="F3958">
            <v>12535</v>
          </cell>
          <cell r="H3958" t="str">
            <v>PRW-East</v>
          </cell>
        </row>
        <row r="3959">
          <cell r="D3959" t="str">
            <v>East</v>
          </cell>
          <cell r="E3959">
            <v>142579</v>
          </cell>
          <cell r="F3959">
            <v>13407</v>
          </cell>
          <cell r="H3959" t="str">
            <v>PRW-East</v>
          </cell>
        </row>
        <row r="3960">
          <cell r="D3960" t="str">
            <v>East</v>
          </cell>
          <cell r="E3960">
            <v>25250</v>
          </cell>
          <cell r="F3960">
            <v>9434</v>
          </cell>
          <cell r="H3960" t="str">
            <v>PRW-East</v>
          </cell>
        </row>
        <row r="3961">
          <cell r="D3961" t="str">
            <v>East</v>
          </cell>
          <cell r="E3961">
            <v>105090</v>
          </cell>
          <cell r="F3961">
            <v>14295</v>
          </cell>
          <cell r="H3961" t="str">
            <v>PRW-East</v>
          </cell>
        </row>
        <row r="3962">
          <cell r="D3962" t="str">
            <v>East</v>
          </cell>
          <cell r="E3962">
            <v>136801</v>
          </cell>
          <cell r="F3962">
            <v>12367</v>
          </cell>
          <cell r="H3962" t="str">
            <v>PRW-East</v>
          </cell>
        </row>
        <row r="3963">
          <cell r="D3963" t="str">
            <v>East</v>
          </cell>
          <cell r="E3963">
            <v>65374</v>
          </cell>
          <cell r="F3963">
            <v>13237</v>
          </cell>
          <cell r="H3963" t="str">
            <v>PRW-East</v>
          </cell>
        </row>
        <row r="3964">
          <cell r="D3964" t="str">
            <v>East</v>
          </cell>
          <cell r="E3964">
            <v>76706</v>
          </cell>
          <cell r="F3964">
            <v>10205</v>
          </cell>
          <cell r="H3964" t="str">
            <v>PRW-East</v>
          </cell>
        </row>
        <row r="3965">
          <cell r="D3965" t="str">
            <v>East</v>
          </cell>
          <cell r="E3965">
            <v>8636</v>
          </cell>
          <cell r="F3965">
            <v>12846</v>
          </cell>
          <cell r="H3965" t="str">
            <v>PRW-East</v>
          </cell>
        </row>
        <row r="3966">
          <cell r="D3966" t="str">
            <v>East</v>
          </cell>
          <cell r="E3966">
            <v>141350</v>
          </cell>
          <cell r="F3966">
            <v>13728</v>
          </cell>
          <cell r="H3966" t="str">
            <v>PRW-East</v>
          </cell>
        </row>
        <row r="3967">
          <cell r="D3967" t="str">
            <v>East</v>
          </cell>
          <cell r="E3967">
            <v>89246</v>
          </cell>
          <cell r="F3967">
            <v>13185</v>
          </cell>
          <cell r="H3967" t="str">
            <v>PRW-East</v>
          </cell>
        </row>
        <row r="3968">
          <cell r="D3968" t="str">
            <v>East</v>
          </cell>
          <cell r="E3968">
            <v>10756</v>
          </cell>
          <cell r="F3968">
            <v>4164</v>
          </cell>
          <cell r="H3968" t="str">
            <v>PRW-East</v>
          </cell>
        </row>
        <row r="3969">
          <cell r="D3969" t="str">
            <v>East</v>
          </cell>
          <cell r="E3969">
            <v>120875</v>
          </cell>
          <cell r="F3969">
            <v>0</v>
          </cell>
          <cell r="H3969" t="str">
            <v>PRW-East</v>
          </cell>
        </row>
        <row r="3970">
          <cell r="D3970" t="str">
            <v>East</v>
          </cell>
          <cell r="E3970">
            <v>172715</v>
          </cell>
          <cell r="F3970">
            <v>0</v>
          </cell>
          <cell r="H3970" t="str">
            <v>PRW-East</v>
          </cell>
        </row>
        <row r="3971">
          <cell r="D3971" t="str">
            <v>East</v>
          </cell>
          <cell r="E3971">
            <v>48480</v>
          </cell>
          <cell r="F3971">
            <v>13189</v>
          </cell>
          <cell r="H3971" t="str">
            <v>PRW-East</v>
          </cell>
        </row>
        <row r="3972">
          <cell r="D3972" t="str">
            <v>East</v>
          </cell>
          <cell r="E3972">
            <v>163110</v>
          </cell>
          <cell r="F3972">
            <v>13033</v>
          </cell>
          <cell r="H3972" t="str">
            <v>PRW-East</v>
          </cell>
        </row>
        <row r="3973">
          <cell r="D3973" t="str">
            <v>East</v>
          </cell>
          <cell r="E3973">
            <v>154981</v>
          </cell>
          <cell r="F3973">
            <v>12955</v>
          </cell>
          <cell r="H3973" t="str">
            <v>PRW-East</v>
          </cell>
        </row>
        <row r="3974">
          <cell r="D3974" t="str">
            <v>East</v>
          </cell>
          <cell r="E3974">
            <v>65374</v>
          </cell>
          <cell r="F3974">
            <v>13237</v>
          </cell>
          <cell r="H3974" t="str">
            <v>PRW-East</v>
          </cell>
        </row>
        <row r="3975">
          <cell r="D3975" t="str">
            <v>East</v>
          </cell>
          <cell r="E3975">
            <v>49570</v>
          </cell>
          <cell r="F3975">
            <v>14129</v>
          </cell>
          <cell r="H3975" t="str">
            <v>PRW-East</v>
          </cell>
        </row>
        <row r="3976">
          <cell r="D3976" t="str">
            <v>East</v>
          </cell>
          <cell r="E3976">
            <v>66300</v>
          </cell>
          <cell r="F3976">
            <v>13212</v>
          </cell>
          <cell r="H3976" t="str">
            <v>PRW-East</v>
          </cell>
        </row>
        <row r="3977">
          <cell r="D3977" t="str">
            <v>East</v>
          </cell>
          <cell r="E3977">
            <v>118167</v>
          </cell>
          <cell r="F3977">
            <v>14437</v>
          </cell>
          <cell r="H3977" t="str">
            <v>PRW-East</v>
          </cell>
        </row>
        <row r="3978">
          <cell r="D3978" t="str">
            <v>East</v>
          </cell>
          <cell r="E3978">
            <v>86648</v>
          </cell>
          <cell r="F3978">
            <v>10168</v>
          </cell>
          <cell r="H3978" t="str">
            <v>PRW-East</v>
          </cell>
        </row>
        <row r="3979">
          <cell r="D3979" t="str">
            <v>East</v>
          </cell>
          <cell r="E3979">
            <v>174164</v>
          </cell>
          <cell r="F3979">
            <v>12460</v>
          </cell>
          <cell r="H3979" t="str">
            <v>PRW-East</v>
          </cell>
        </row>
        <row r="3980">
          <cell r="D3980" t="str">
            <v>East</v>
          </cell>
          <cell r="E3980">
            <v>183259</v>
          </cell>
          <cell r="F3980">
            <v>6432</v>
          </cell>
          <cell r="H3980" t="str">
            <v>PRW-East</v>
          </cell>
        </row>
        <row r="3981">
          <cell r="D3981" t="str">
            <v>East</v>
          </cell>
          <cell r="E3981">
            <v>31161</v>
          </cell>
          <cell r="F3981">
            <v>14330</v>
          </cell>
          <cell r="H3981" t="str">
            <v>PRW-East</v>
          </cell>
        </row>
        <row r="3982">
          <cell r="D3982" t="str">
            <v>East</v>
          </cell>
          <cell r="E3982">
            <v>165575</v>
          </cell>
          <cell r="F3982">
            <v>11562</v>
          </cell>
          <cell r="H3982" t="str">
            <v>PRW-East</v>
          </cell>
        </row>
        <row r="3983">
          <cell r="D3983" t="str">
            <v>East</v>
          </cell>
          <cell r="E3983">
            <v>22599</v>
          </cell>
          <cell r="F3983">
            <v>12851</v>
          </cell>
          <cell r="H3983" t="str">
            <v>PRW-East</v>
          </cell>
        </row>
        <row r="3984">
          <cell r="D3984" t="str">
            <v>East</v>
          </cell>
          <cell r="E3984">
            <v>19828</v>
          </cell>
          <cell r="F3984">
            <v>13924</v>
          </cell>
          <cell r="H3984" t="str">
            <v>PRW-East</v>
          </cell>
        </row>
        <row r="3985">
          <cell r="D3985" t="str">
            <v>East</v>
          </cell>
          <cell r="E3985">
            <v>181455</v>
          </cell>
          <cell r="F3985">
            <v>8236</v>
          </cell>
          <cell r="H3985" t="str">
            <v>PRW-East</v>
          </cell>
        </row>
        <row r="3986">
          <cell r="D3986" t="str">
            <v>East</v>
          </cell>
          <cell r="E3986">
            <v>77843</v>
          </cell>
          <cell r="F3986">
            <v>14320</v>
          </cell>
          <cell r="H3986" t="str">
            <v>PRW-East</v>
          </cell>
        </row>
        <row r="3987">
          <cell r="D3987" t="str">
            <v>East</v>
          </cell>
          <cell r="E3987">
            <v>100428</v>
          </cell>
          <cell r="F3987">
            <v>13204</v>
          </cell>
          <cell r="H3987" t="str">
            <v>PRW-East</v>
          </cell>
        </row>
        <row r="3988">
          <cell r="D3988" t="str">
            <v>East</v>
          </cell>
          <cell r="E3988">
            <v>102100</v>
          </cell>
          <cell r="F3988">
            <v>13141</v>
          </cell>
          <cell r="H3988" t="str">
            <v>PRW-East</v>
          </cell>
        </row>
        <row r="3989">
          <cell r="D3989" t="str">
            <v>East</v>
          </cell>
          <cell r="E3989">
            <v>19828</v>
          </cell>
          <cell r="F3989">
            <v>13924</v>
          </cell>
          <cell r="H3989" t="str">
            <v>PRW-East</v>
          </cell>
        </row>
        <row r="3990">
          <cell r="D3990" t="str">
            <v>East</v>
          </cell>
          <cell r="E3990">
            <v>11726</v>
          </cell>
          <cell r="F3990">
            <v>12700</v>
          </cell>
          <cell r="H3990" t="str">
            <v>PRW-East</v>
          </cell>
        </row>
        <row r="3991">
          <cell r="D3991" t="str">
            <v>East</v>
          </cell>
          <cell r="E3991">
            <v>76416</v>
          </cell>
          <cell r="F3991">
            <v>14505</v>
          </cell>
          <cell r="H3991" t="str">
            <v>PRW-East</v>
          </cell>
        </row>
        <row r="3992">
          <cell r="D3992" t="str">
            <v>East</v>
          </cell>
          <cell r="E3992">
            <v>30162</v>
          </cell>
          <cell r="F3992">
            <v>14430</v>
          </cell>
          <cell r="H3992" t="str">
            <v>PRW-East</v>
          </cell>
        </row>
        <row r="3993">
          <cell r="D3993" t="str">
            <v>East</v>
          </cell>
          <cell r="E3993">
            <v>64607</v>
          </cell>
          <cell r="F3993">
            <v>14323</v>
          </cell>
          <cell r="H3993" t="str">
            <v>PRW-East</v>
          </cell>
        </row>
        <row r="3994">
          <cell r="D3994" t="str">
            <v>East</v>
          </cell>
          <cell r="E3994">
            <v>52295</v>
          </cell>
          <cell r="F3994">
            <v>13043</v>
          </cell>
          <cell r="H3994" t="str">
            <v>PRW-East</v>
          </cell>
        </row>
        <row r="3995">
          <cell r="D3995" t="str">
            <v>East</v>
          </cell>
          <cell r="E3995">
            <v>116579</v>
          </cell>
          <cell r="F3995">
            <v>13054</v>
          </cell>
          <cell r="H3995" t="str">
            <v>PRW-East</v>
          </cell>
        </row>
        <row r="3996">
          <cell r="D3996" t="str">
            <v>East</v>
          </cell>
          <cell r="E3996">
            <v>48704</v>
          </cell>
          <cell r="F3996">
            <v>14216</v>
          </cell>
          <cell r="H3996" t="str">
            <v>PRW-East</v>
          </cell>
        </row>
        <row r="3997">
          <cell r="D3997" t="str">
            <v>East</v>
          </cell>
          <cell r="E3997">
            <v>165575</v>
          </cell>
          <cell r="F3997">
            <v>11562</v>
          </cell>
          <cell r="H3997" t="str">
            <v>PRW-East</v>
          </cell>
        </row>
        <row r="3998">
          <cell r="D3998" t="str">
            <v>East</v>
          </cell>
          <cell r="E3998">
            <v>77287</v>
          </cell>
          <cell r="F3998">
            <v>13212</v>
          </cell>
          <cell r="H3998" t="str">
            <v>PRW-East</v>
          </cell>
        </row>
        <row r="3999">
          <cell r="D3999" t="str">
            <v>East</v>
          </cell>
          <cell r="E3999">
            <v>89219</v>
          </cell>
          <cell r="F3999">
            <v>14623</v>
          </cell>
          <cell r="H3999" t="str">
            <v>PRW-East</v>
          </cell>
        </row>
        <row r="4000">
          <cell r="D4000" t="str">
            <v>East</v>
          </cell>
          <cell r="E4000">
            <v>4731</v>
          </cell>
          <cell r="F4000">
            <v>14030</v>
          </cell>
          <cell r="H4000" t="str">
            <v>PRW-East</v>
          </cell>
        </row>
        <row r="4001">
          <cell r="D4001" t="str">
            <v>East</v>
          </cell>
          <cell r="E4001">
            <v>162368</v>
          </cell>
          <cell r="F4001">
            <v>13339</v>
          </cell>
          <cell r="H4001" t="str">
            <v>PRW-East</v>
          </cell>
        </row>
        <row r="4002">
          <cell r="D4002" t="str">
            <v>East</v>
          </cell>
          <cell r="E4002">
            <v>76416</v>
          </cell>
          <cell r="F4002">
            <v>14505</v>
          </cell>
          <cell r="H4002" t="str">
            <v>PRW-East</v>
          </cell>
        </row>
        <row r="4003">
          <cell r="D4003" t="str">
            <v>East</v>
          </cell>
          <cell r="E4003">
            <v>155907</v>
          </cell>
          <cell r="F4003">
            <v>12659</v>
          </cell>
          <cell r="H4003" t="str">
            <v>PRW-East</v>
          </cell>
        </row>
        <row r="4004">
          <cell r="D4004" t="str">
            <v>East</v>
          </cell>
          <cell r="E4004">
            <v>153126</v>
          </cell>
          <cell r="F4004">
            <v>11901</v>
          </cell>
          <cell r="H4004" t="str">
            <v>PRW-East</v>
          </cell>
        </row>
        <row r="4005">
          <cell r="D4005" t="str">
            <v>East</v>
          </cell>
          <cell r="E4005">
            <v>153126</v>
          </cell>
          <cell r="F4005">
            <v>11901</v>
          </cell>
          <cell r="H4005" t="str">
            <v>PRW-East</v>
          </cell>
        </row>
        <row r="4006">
          <cell r="D4006" t="str">
            <v>East</v>
          </cell>
          <cell r="E4006">
            <v>146337</v>
          </cell>
          <cell r="F4006">
            <v>12332</v>
          </cell>
          <cell r="H4006" t="str">
            <v>PRW-East</v>
          </cell>
        </row>
        <row r="4007">
          <cell r="D4007" t="str">
            <v>East</v>
          </cell>
          <cell r="E4007">
            <v>104553</v>
          </cell>
          <cell r="F4007">
            <v>14387</v>
          </cell>
          <cell r="H4007" t="str">
            <v>PRW-East</v>
          </cell>
        </row>
        <row r="4008">
          <cell r="D4008" t="str">
            <v>East</v>
          </cell>
          <cell r="E4008">
            <v>92347</v>
          </cell>
          <cell r="F4008">
            <v>14170</v>
          </cell>
          <cell r="H4008" t="str">
            <v>PRW-East</v>
          </cell>
        </row>
        <row r="4009">
          <cell r="D4009" t="str">
            <v>East</v>
          </cell>
          <cell r="E4009">
            <v>90985</v>
          </cell>
          <cell r="F4009">
            <v>13112</v>
          </cell>
          <cell r="H4009" t="str">
            <v>PRW-East</v>
          </cell>
        </row>
        <row r="4010">
          <cell r="D4010" t="str">
            <v>East</v>
          </cell>
          <cell r="E4010">
            <v>102934</v>
          </cell>
          <cell r="F4010">
            <v>13109</v>
          </cell>
          <cell r="H4010" t="str">
            <v>PRW-East</v>
          </cell>
        </row>
        <row r="4011">
          <cell r="D4011" t="str">
            <v>East</v>
          </cell>
          <cell r="E4011">
            <v>158970</v>
          </cell>
          <cell r="F4011">
            <v>0</v>
          </cell>
          <cell r="H4011" t="str">
            <v>PRW-East</v>
          </cell>
        </row>
        <row r="4012">
          <cell r="D4012" t="str">
            <v>East</v>
          </cell>
          <cell r="E4012">
            <v>106143</v>
          </cell>
          <cell r="F4012">
            <v>14115</v>
          </cell>
          <cell r="H4012" t="str">
            <v>PRW-East</v>
          </cell>
        </row>
        <row r="4013">
          <cell r="D4013" t="str">
            <v>East</v>
          </cell>
          <cell r="E4013">
            <v>91546</v>
          </cell>
          <cell r="F4013">
            <v>8831</v>
          </cell>
          <cell r="H4013" t="str">
            <v>PRW-East</v>
          </cell>
        </row>
        <row r="4014">
          <cell r="D4014" t="str">
            <v>East</v>
          </cell>
          <cell r="E4014">
            <v>64523</v>
          </cell>
          <cell r="F4014">
            <v>10572</v>
          </cell>
          <cell r="H4014" t="str">
            <v>PRW-East</v>
          </cell>
        </row>
        <row r="4015">
          <cell r="D4015" t="str">
            <v>East</v>
          </cell>
          <cell r="E4015">
            <v>154928</v>
          </cell>
          <cell r="F4015">
            <v>13290</v>
          </cell>
          <cell r="H4015" t="str">
            <v>PRW-East</v>
          </cell>
        </row>
        <row r="4016">
          <cell r="D4016" t="str">
            <v>East</v>
          </cell>
          <cell r="E4016">
            <v>105090</v>
          </cell>
          <cell r="F4016">
            <v>14295</v>
          </cell>
          <cell r="H4016" t="str">
            <v>PRW-East</v>
          </cell>
        </row>
        <row r="4017">
          <cell r="D4017" t="str">
            <v>East</v>
          </cell>
          <cell r="E4017">
            <v>76416</v>
          </cell>
          <cell r="F4017">
            <v>14505</v>
          </cell>
          <cell r="H4017" t="str">
            <v>PRW-East</v>
          </cell>
        </row>
        <row r="4018">
          <cell r="D4018" t="str">
            <v>East</v>
          </cell>
          <cell r="E4018">
            <v>118623</v>
          </cell>
          <cell r="F4018">
            <v>14341</v>
          </cell>
          <cell r="H4018" t="str">
            <v>PRW-East</v>
          </cell>
        </row>
        <row r="4019">
          <cell r="D4019" t="str">
            <v>East</v>
          </cell>
          <cell r="E4019">
            <v>31161</v>
          </cell>
          <cell r="F4019">
            <v>14330</v>
          </cell>
          <cell r="H4019" t="str">
            <v>PRW-East</v>
          </cell>
        </row>
        <row r="4020">
          <cell r="D4020" t="str">
            <v>East</v>
          </cell>
          <cell r="E4020">
            <v>158208</v>
          </cell>
          <cell r="F4020">
            <v>0</v>
          </cell>
          <cell r="H4020" t="str">
            <v>PRW-East</v>
          </cell>
        </row>
        <row r="4021">
          <cell r="D4021" t="str">
            <v>East</v>
          </cell>
          <cell r="E4021">
            <v>96114</v>
          </cell>
          <cell r="F4021">
            <v>9590</v>
          </cell>
          <cell r="H4021" t="str">
            <v>PRW-East</v>
          </cell>
        </row>
        <row r="4022">
          <cell r="D4022" t="str">
            <v>East</v>
          </cell>
          <cell r="E4022">
            <v>104889</v>
          </cell>
          <cell r="F4022">
            <v>8427</v>
          </cell>
          <cell r="H4022" t="str">
            <v>PRW-East</v>
          </cell>
        </row>
        <row r="4023">
          <cell r="D4023" t="str">
            <v>East</v>
          </cell>
          <cell r="E4023">
            <v>147205</v>
          </cell>
          <cell r="F4023">
            <v>11766</v>
          </cell>
          <cell r="H4023" t="str">
            <v>PRW-East</v>
          </cell>
        </row>
        <row r="4024">
          <cell r="D4024" t="str">
            <v>East</v>
          </cell>
          <cell r="E4024">
            <v>153468</v>
          </cell>
          <cell r="F4024">
            <v>0</v>
          </cell>
          <cell r="H4024" t="str">
            <v>PRW-East</v>
          </cell>
        </row>
        <row r="4025">
          <cell r="D4025" t="str">
            <v>East</v>
          </cell>
          <cell r="E4025">
            <v>153468</v>
          </cell>
          <cell r="F4025">
            <v>0</v>
          </cell>
          <cell r="H4025" t="str">
            <v>PRW-East</v>
          </cell>
        </row>
        <row r="4026">
          <cell r="D4026" t="str">
            <v>East</v>
          </cell>
          <cell r="E4026">
            <v>20582</v>
          </cell>
          <cell r="F4026">
            <v>12937</v>
          </cell>
          <cell r="H4026" t="str">
            <v>PRW-East</v>
          </cell>
        </row>
        <row r="4027">
          <cell r="D4027" t="str">
            <v>East</v>
          </cell>
          <cell r="E4027">
            <v>47822</v>
          </cell>
          <cell r="F4027">
            <v>14313</v>
          </cell>
          <cell r="H4027" t="str">
            <v>PRW-East</v>
          </cell>
        </row>
        <row r="4028">
          <cell r="D4028" t="str">
            <v>East</v>
          </cell>
          <cell r="E4028">
            <v>172270</v>
          </cell>
          <cell r="F4028">
            <v>3761</v>
          </cell>
          <cell r="H4028" t="str">
            <v>PRW-East</v>
          </cell>
        </row>
        <row r="4029">
          <cell r="D4029" t="str">
            <v>East</v>
          </cell>
          <cell r="E4029">
            <v>158970</v>
          </cell>
          <cell r="F4029">
            <v>0</v>
          </cell>
          <cell r="H4029" t="str">
            <v>PRW-East</v>
          </cell>
        </row>
        <row r="4030">
          <cell r="D4030" t="str">
            <v>East</v>
          </cell>
          <cell r="E4030">
            <v>173097</v>
          </cell>
          <cell r="F4030">
            <v>2934</v>
          </cell>
          <cell r="H4030" t="str">
            <v>PRW-East</v>
          </cell>
        </row>
        <row r="4031">
          <cell r="D4031" t="str">
            <v>East</v>
          </cell>
          <cell r="E4031">
            <v>119066</v>
          </cell>
          <cell r="F4031">
            <v>14255</v>
          </cell>
          <cell r="H4031" t="str">
            <v>PRW-East</v>
          </cell>
        </row>
        <row r="4032">
          <cell r="D4032" t="str">
            <v>East</v>
          </cell>
          <cell r="E4032">
            <v>133072</v>
          </cell>
          <cell r="F4032">
            <v>13307</v>
          </cell>
          <cell r="H4032" t="str">
            <v>PRW-East</v>
          </cell>
        </row>
        <row r="4033">
          <cell r="D4033" t="str">
            <v>East</v>
          </cell>
          <cell r="E4033">
            <v>106143</v>
          </cell>
          <cell r="F4033">
            <v>14115</v>
          </cell>
          <cell r="H4033" t="str">
            <v>PRW-East</v>
          </cell>
        </row>
        <row r="4034">
          <cell r="D4034" t="str">
            <v>East</v>
          </cell>
          <cell r="E4034">
            <v>172715</v>
          </cell>
          <cell r="F4034">
            <v>0</v>
          </cell>
          <cell r="H4034" t="str">
            <v>PRW-East</v>
          </cell>
        </row>
        <row r="4035">
          <cell r="D4035" t="str">
            <v>East</v>
          </cell>
          <cell r="E4035">
            <v>154952</v>
          </cell>
          <cell r="F4035">
            <v>11884</v>
          </cell>
          <cell r="H4035" t="str">
            <v>PRW-East</v>
          </cell>
        </row>
        <row r="4036">
          <cell r="D4036" t="str">
            <v>East</v>
          </cell>
          <cell r="E4036">
            <v>89860</v>
          </cell>
          <cell r="F4036">
            <v>14528</v>
          </cell>
          <cell r="H4036" t="str">
            <v>PRW-East</v>
          </cell>
        </row>
        <row r="4037">
          <cell r="D4037" t="str">
            <v>East</v>
          </cell>
          <cell r="E4037">
            <v>135145</v>
          </cell>
          <cell r="F4037">
            <v>12409</v>
          </cell>
          <cell r="H4037" t="str">
            <v>PRW-East</v>
          </cell>
        </row>
        <row r="4038">
          <cell r="D4038" t="str">
            <v>East</v>
          </cell>
          <cell r="E4038">
            <v>84538</v>
          </cell>
          <cell r="F4038">
            <v>9369</v>
          </cell>
          <cell r="H4038" t="str">
            <v>PRW-East</v>
          </cell>
        </row>
        <row r="4039">
          <cell r="D4039" t="str">
            <v>East</v>
          </cell>
          <cell r="E4039">
            <v>88376</v>
          </cell>
          <cell r="F4039">
            <v>13219</v>
          </cell>
          <cell r="H4039" t="str">
            <v>PRW-East</v>
          </cell>
        </row>
        <row r="4040">
          <cell r="D4040" t="str">
            <v>East</v>
          </cell>
          <cell r="E4040">
            <v>117381</v>
          </cell>
          <cell r="F4040">
            <v>13017</v>
          </cell>
          <cell r="H4040" t="str">
            <v>PRW-East</v>
          </cell>
        </row>
        <row r="4041">
          <cell r="D4041" t="str">
            <v>East</v>
          </cell>
          <cell r="E4041">
            <v>34378</v>
          </cell>
          <cell r="F4041">
            <v>9560</v>
          </cell>
          <cell r="H4041" t="str">
            <v>PRW-East</v>
          </cell>
        </row>
        <row r="4042">
          <cell r="D4042" t="str">
            <v>East</v>
          </cell>
          <cell r="E4042">
            <v>74954</v>
          </cell>
          <cell r="F4042">
            <v>14692</v>
          </cell>
          <cell r="H4042" t="str">
            <v>PRW-East</v>
          </cell>
        </row>
        <row r="4043">
          <cell r="D4043" t="str">
            <v>East</v>
          </cell>
          <cell r="E4043">
            <v>155112</v>
          </cell>
          <cell r="F4043">
            <v>0</v>
          </cell>
          <cell r="H4043" t="str">
            <v>PRW-East</v>
          </cell>
        </row>
        <row r="4044">
          <cell r="D4044" t="str">
            <v>East</v>
          </cell>
          <cell r="E4044">
            <v>78187</v>
          </cell>
          <cell r="F4044">
            <v>13178</v>
          </cell>
          <cell r="H4044" t="str">
            <v>PRW-East</v>
          </cell>
        </row>
        <row r="4045">
          <cell r="D4045" t="str">
            <v>East</v>
          </cell>
          <cell r="E4045">
            <v>116564</v>
          </cell>
          <cell r="F4045">
            <v>9373</v>
          </cell>
          <cell r="H4045" t="str">
            <v>PRW-East</v>
          </cell>
        </row>
        <row r="4046">
          <cell r="D4046" t="str">
            <v>East</v>
          </cell>
          <cell r="E4046">
            <v>160214</v>
          </cell>
          <cell r="F4046">
            <v>14243</v>
          </cell>
          <cell r="H4046" t="str">
            <v>PRW-East</v>
          </cell>
        </row>
        <row r="4047">
          <cell r="D4047" t="str">
            <v>East</v>
          </cell>
          <cell r="E4047">
            <v>96616</v>
          </cell>
          <cell r="F4047">
            <v>9472</v>
          </cell>
          <cell r="H4047" t="str">
            <v>PRW-East</v>
          </cell>
        </row>
        <row r="4048">
          <cell r="D4048" t="str">
            <v>East</v>
          </cell>
          <cell r="E4048">
            <v>85374</v>
          </cell>
          <cell r="F4048">
            <v>10428</v>
          </cell>
          <cell r="H4048" t="str">
            <v>PRW-East</v>
          </cell>
        </row>
        <row r="4049">
          <cell r="D4049" t="str">
            <v>East</v>
          </cell>
          <cell r="E4049">
            <v>138454</v>
          </cell>
          <cell r="F4049">
            <v>12334</v>
          </cell>
          <cell r="H4049" t="str">
            <v>PRW-East</v>
          </cell>
        </row>
        <row r="4050">
          <cell r="D4050" t="str">
            <v>East</v>
          </cell>
          <cell r="E4050">
            <v>52295</v>
          </cell>
          <cell r="F4050">
            <v>13043</v>
          </cell>
          <cell r="H4050" t="str">
            <v>PRW-East</v>
          </cell>
        </row>
        <row r="4051">
          <cell r="D4051" t="str">
            <v>East</v>
          </cell>
          <cell r="E4051">
            <v>49570</v>
          </cell>
          <cell r="F4051">
            <v>14129</v>
          </cell>
          <cell r="H4051" t="str">
            <v>PRW-East</v>
          </cell>
        </row>
        <row r="4052">
          <cell r="D4052" t="str">
            <v>East</v>
          </cell>
          <cell r="E4052">
            <v>22225</v>
          </cell>
          <cell r="F4052">
            <v>3621</v>
          </cell>
          <cell r="H4052" t="str">
            <v>PRW-East</v>
          </cell>
        </row>
        <row r="4053">
          <cell r="D4053" t="str">
            <v>East</v>
          </cell>
          <cell r="E4053">
            <v>129830</v>
          </cell>
          <cell r="F4053">
            <v>5631</v>
          </cell>
          <cell r="H4053" t="str">
            <v>PRW-East</v>
          </cell>
        </row>
        <row r="4054">
          <cell r="D4054" t="str">
            <v>East</v>
          </cell>
          <cell r="E4054">
            <v>33854</v>
          </cell>
          <cell r="F4054">
            <v>13062</v>
          </cell>
          <cell r="H4054" t="str">
            <v>PRW-East</v>
          </cell>
        </row>
        <row r="4055">
          <cell r="D4055" t="str">
            <v>East</v>
          </cell>
          <cell r="E4055">
            <v>37768</v>
          </cell>
          <cell r="F4055">
            <v>12912</v>
          </cell>
          <cell r="H4055" t="str">
            <v>PRW-East</v>
          </cell>
        </row>
        <row r="4056">
          <cell r="D4056" t="str">
            <v>East</v>
          </cell>
          <cell r="E4056">
            <v>105090</v>
          </cell>
          <cell r="F4056">
            <v>14295</v>
          </cell>
          <cell r="H4056" t="str">
            <v>PRW-East</v>
          </cell>
        </row>
        <row r="4057">
          <cell r="D4057" t="str">
            <v>East</v>
          </cell>
          <cell r="E4057">
            <v>86018</v>
          </cell>
          <cell r="F4057">
            <v>10296</v>
          </cell>
          <cell r="H4057" t="str">
            <v>PRW-East</v>
          </cell>
        </row>
        <row r="4058">
          <cell r="D4058" t="str">
            <v>East</v>
          </cell>
          <cell r="E4058">
            <v>1221</v>
          </cell>
          <cell r="F4058">
            <v>14409</v>
          </cell>
          <cell r="H4058" t="str">
            <v>PRW-East</v>
          </cell>
        </row>
        <row r="4059">
          <cell r="D4059" t="str">
            <v>East</v>
          </cell>
          <cell r="E4059">
            <v>74954</v>
          </cell>
          <cell r="F4059">
            <v>14692</v>
          </cell>
          <cell r="H4059" t="str">
            <v>PRW-East</v>
          </cell>
        </row>
        <row r="4060">
          <cell r="D4060" t="str">
            <v>East</v>
          </cell>
          <cell r="E4060">
            <v>24588</v>
          </cell>
          <cell r="F4060">
            <v>12776</v>
          </cell>
          <cell r="H4060" t="str">
            <v>PRW-East</v>
          </cell>
        </row>
        <row r="4061">
          <cell r="D4061" t="str">
            <v>East</v>
          </cell>
          <cell r="E4061">
            <v>91846</v>
          </cell>
          <cell r="F4061">
            <v>13083</v>
          </cell>
          <cell r="H4061" t="str">
            <v>PRW-East</v>
          </cell>
        </row>
        <row r="4062">
          <cell r="D4062" t="str">
            <v>East</v>
          </cell>
          <cell r="E4062">
            <v>32739</v>
          </cell>
          <cell r="F4062">
            <v>10585</v>
          </cell>
          <cell r="H4062" t="str">
            <v>PRW-East</v>
          </cell>
        </row>
        <row r="4063">
          <cell r="D4063" t="str">
            <v>East</v>
          </cell>
          <cell r="E4063">
            <v>60545</v>
          </cell>
          <cell r="F4063">
            <v>14793</v>
          </cell>
          <cell r="H4063" t="str">
            <v>PRW-East</v>
          </cell>
        </row>
        <row r="4064">
          <cell r="D4064" t="str">
            <v>East</v>
          </cell>
          <cell r="E4064">
            <v>124113</v>
          </cell>
          <cell r="F4064">
            <v>1403</v>
          </cell>
          <cell r="H4064" t="str">
            <v>PRW-East</v>
          </cell>
        </row>
        <row r="4065">
          <cell r="D4065" t="str">
            <v>East</v>
          </cell>
          <cell r="E4065">
            <v>171220</v>
          </cell>
          <cell r="F4065">
            <v>14447</v>
          </cell>
          <cell r="H4065" t="str">
            <v>PRW-East</v>
          </cell>
        </row>
        <row r="4066">
          <cell r="D4066" t="str">
            <v>East</v>
          </cell>
          <cell r="E4066">
            <v>25250</v>
          </cell>
          <cell r="F4066">
            <v>9434</v>
          </cell>
          <cell r="H4066" t="str">
            <v>PRW-East</v>
          </cell>
        </row>
        <row r="4067">
          <cell r="D4067" t="str">
            <v>East</v>
          </cell>
          <cell r="E4067">
            <v>35010</v>
          </cell>
          <cell r="F4067">
            <v>13954</v>
          </cell>
          <cell r="H4067" t="str">
            <v>PRW-East</v>
          </cell>
        </row>
        <row r="4068">
          <cell r="D4068" t="str">
            <v>East</v>
          </cell>
          <cell r="E4068">
            <v>91846</v>
          </cell>
          <cell r="F4068">
            <v>13083</v>
          </cell>
          <cell r="H4068" t="str">
            <v>PRW-East</v>
          </cell>
        </row>
        <row r="4069">
          <cell r="D4069" t="str">
            <v>East</v>
          </cell>
          <cell r="E4069">
            <v>34069</v>
          </cell>
          <cell r="F4069">
            <v>14040</v>
          </cell>
          <cell r="H4069" t="str">
            <v>PRW-East</v>
          </cell>
        </row>
        <row r="4070">
          <cell r="D4070" t="str">
            <v>East</v>
          </cell>
          <cell r="E4070">
            <v>60545</v>
          </cell>
          <cell r="F4070">
            <v>14793</v>
          </cell>
          <cell r="H4070" t="str">
            <v>PRW-East</v>
          </cell>
        </row>
        <row r="4071">
          <cell r="D4071" t="str">
            <v>East</v>
          </cell>
          <cell r="E4071">
            <v>106143</v>
          </cell>
          <cell r="F4071">
            <v>14115</v>
          </cell>
          <cell r="H4071" t="str">
            <v>PRW-East</v>
          </cell>
        </row>
        <row r="4072">
          <cell r="D4072" t="str">
            <v>East</v>
          </cell>
          <cell r="E4072">
            <v>65374</v>
          </cell>
          <cell r="F4072">
            <v>13237</v>
          </cell>
          <cell r="H4072" t="str">
            <v>PRW-East</v>
          </cell>
        </row>
        <row r="4073">
          <cell r="D4073" t="str">
            <v>East</v>
          </cell>
          <cell r="E4073">
            <v>11726</v>
          </cell>
          <cell r="F4073">
            <v>12700</v>
          </cell>
          <cell r="H4073" t="str">
            <v>PRW-East</v>
          </cell>
        </row>
        <row r="4074">
          <cell r="D4074" t="str">
            <v>East</v>
          </cell>
          <cell r="E4074">
            <v>20853</v>
          </cell>
          <cell r="F4074">
            <v>13829</v>
          </cell>
          <cell r="H4074" t="str">
            <v>PRW-East</v>
          </cell>
        </row>
        <row r="4075">
          <cell r="D4075" t="str">
            <v>East</v>
          </cell>
          <cell r="E4075">
            <v>142879</v>
          </cell>
          <cell r="F4075">
            <v>13328</v>
          </cell>
          <cell r="H4075" t="str">
            <v>PRW-East</v>
          </cell>
        </row>
        <row r="4076">
          <cell r="D4076" t="str">
            <v>East</v>
          </cell>
          <cell r="E4076">
            <v>160023</v>
          </cell>
          <cell r="F4076">
            <v>14323</v>
          </cell>
          <cell r="H4076" t="str">
            <v>PRW-East</v>
          </cell>
        </row>
        <row r="4077">
          <cell r="D4077" t="str">
            <v>East</v>
          </cell>
          <cell r="E4077">
            <v>158208</v>
          </cell>
          <cell r="F4077">
            <v>0</v>
          </cell>
          <cell r="H4077" t="str">
            <v>PRW-East</v>
          </cell>
        </row>
        <row r="4078">
          <cell r="D4078" t="str">
            <v>East</v>
          </cell>
          <cell r="E4078">
            <v>118623</v>
          </cell>
          <cell r="F4078">
            <v>14341</v>
          </cell>
          <cell r="H4078" t="str">
            <v>PRW-East</v>
          </cell>
        </row>
        <row r="4079">
          <cell r="D4079" t="str">
            <v>East</v>
          </cell>
          <cell r="E4079">
            <v>167436</v>
          </cell>
          <cell r="F4079">
            <v>11559</v>
          </cell>
          <cell r="H4079" t="str">
            <v>PRW-East</v>
          </cell>
        </row>
        <row r="4080">
          <cell r="D4080" t="str">
            <v>East</v>
          </cell>
          <cell r="E4080">
            <v>102493</v>
          </cell>
          <cell r="F4080">
            <v>9636</v>
          </cell>
          <cell r="H4080" t="str">
            <v>PRW-East</v>
          </cell>
        </row>
        <row r="4081">
          <cell r="D4081" t="str">
            <v>East</v>
          </cell>
          <cell r="E4081">
            <v>1221</v>
          </cell>
          <cell r="F4081">
            <v>14409</v>
          </cell>
          <cell r="H4081" t="str">
            <v>PRW-East</v>
          </cell>
        </row>
        <row r="4082">
          <cell r="D4082" t="str">
            <v>East</v>
          </cell>
          <cell r="E4082">
            <v>64437</v>
          </cell>
          <cell r="F4082">
            <v>13279</v>
          </cell>
          <cell r="H4082" t="str">
            <v>PRW-East</v>
          </cell>
        </row>
        <row r="4083">
          <cell r="D4083" t="str">
            <v>East</v>
          </cell>
          <cell r="E4083">
            <v>11726</v>
          </cell>
          <cell r="F4083">
            <v>12700</v>
          </cell>
          <cell r="H4083" t="str">
            <v>PRW-East</v>
          </cell>
        </row>
        <row r="4084">
          <cell r="D4084" t="str">
            <v>East</v>
          </cell>
          <cell r="E4084">
            <v>22599</v>
          </cell>
          <cell r="F4084">
            <v>12851</v>
          </cell>
          <cell r="H4084" t="str">
            <v>PRW-East</v>
          </cell>
        </row>
        <row r="4085">
          <cell r="D4085" t="str">
            <v>East</v>
          </cell>
          <cell r="E4085">
            <v>46536</v>
          </cell>
          <cell r="F4085">
            <v>9592</v>
          </cell>
          <cell r="H4085" t="str">
            <v>PRW-East</v>
          </cell>
        </row>
        <row r="4086">
          <cell r="D4086" t="str">
            <v>East</v>
          </cell>
          <cell r="E4086">
            <v>158970</v>
          </cell>
          <cell r="F4086">
            <v>0</v>
          </cell>
          <cell r="H4086" t="str">
            <v>PRW-East</v>
          </cell>
        </row>
        <row r="4087">
          <cell r="D4087" t="str">
            <v>East</v>
          </cell>
          <cell r="E4087">
            <v>91736</v>
          </cell>
          <cell r="F4087">
            <v>14256</v>
          </cell>
          <cell r="H4087" t="str">
            <v>PRW-East</v>
          </cell>
        </row>
        <row r="4088">
          <cell r="D4088" t="str">
            <v>East</v>
          </cell>
          <cell r="E4088">
            <v>65895</v>
          </cell>
          <cell r="F4088">
            <v>10370</v>
          </cell>
          <cell r="H4088" t="str">
            <v>PRW-East</v>
          </cell>
        </row>
        <row r="4089">
          <cell r="D4089" t="str">
            <v>East</v>
          </cell>
          <cell r="E4089">
            <v>91736</v>
          </cell>
          <cell r="F4089">
            <v>14256</v>
          </cell>
          <cell r="H4089" t="str">
            <v>PRW-East</v>
          </cell>
        </row>
        <row r="4090">
          <cell r="D4090" t="str">
            <v>East</v>
          </cell>
          <cell r="E4090">
            <v>113673</v>
          </cell>
          <cell r="F4090">
            <v>10583</v>
          </cell>
          <cell r="H4090" t="str">
            <v>PRW-East</v>
          </cell>
        </row>
        <row r="4091">
          <cell r="D4091" t="str">
            <v>East</v>
          </cell>
          <cell r="E4091">
            <v>8561</v>
          </cell>
          <cell r="F4091">
            <v>9246</v>
          </cell>
          <cell r="H4091" t="str">
            <v>PRW-East</v>
          </cell>
        </row>
        <row r="4092">
          <cell r="D4092" t="str">
            <v>East</v>
          </cell>
          <cell r="E4092">
            <v>64437</v>
          </cell>
          <cell r="F4092">
            <v>13279</v>
          </cell>
          <cell r="H4092" t="str">
            <v>PRW-East</v>
          </cell>
        </row>
        <row r="4093">
          <cell r="D4093" t="str">
            <v>East</v>
          </cell>
          <cell r="E4093">
            <v>77843</v>
          </cell>
          <cell r="F4093">
            <v>14320</v>
          </cell>
          <cell r="H4093" t="str">
            <v>PRW-East</v>
          </cell>
        </row>
        <row r="4094">
          <cell r="D4094" t="str">
            <v>East</v>
          </cell>
          <cell r="E4094">
            <v>115777</v>
          </cell>
          <cell r="F4094">
            <v>13081</v>
          </cell>
          <cell r="H4094" t="str">
            <v>PRW-East</v>
          </cell>
        </row>
        <row r="4095">
          <cell r="D4095" t="str">
            <v>East</v>
          </cell>
          <cell r="E4095">
            <v>115777</v>
          </cell>
          <cell r="F4095">
            <v>13081</v>
          </cell>
          <cell r="H4095" t="str">
            <v>PRW-East</v>
          </cell>
        </row>
        <row r="4096">
          <cell r="D4096" t="str">
            <v>East</v>
          </cell>
          <cell r="E4096">
            <v>10703</v>
          </cell>
          <cell r="F4096">
            <v>12749</v>
          </cell>
          <cell r="H4096" t="str">
            <v>PRW-East</v>
          </cell>
        </row>
        <row r="4097">
          <cell r="D4097" t="str">
            <v>East</v>
          </cell>
          <cell r="E4097">
            <v>91846</v>
          </cell>
          <cell r="F4097">
            <v>13083</v>
          </cell>
          <cell r="H4097" t="str">
            <v>PRW-East</v>
          </cell>
        </row>
        <row r="4098">
          <cell r="D4098" t="str">
            <v>East</v>
          </cell>
          <cell r="E4098">
            <v>61378</v>
          </cell>
          <cell r="F4098">
            <v>14694</v>
          </cell>
          <cell r="H4098" t="str">
            <v>PRW-East</v>
          </cell>
        </row>
        <row r="4099">
          <cell r="D4099" t="str">
            <v>East</v>
          </cell>
          <cell r="E4099">
            <v>38736</v>
          </cell>
          <cell r="F4099">
            <v>12879</v>
          </cell>
          <cell r="H4099" t="str">
            <v>PRW-East</v>
          </cell>
        </row>
        <row r="4100">
          <cell r="D4100" t="str">
            <v>East</v>
          </cell>
          <cell r="E4100">
            <v>164059</v>
          </cell>
          <cell r="F4100">
            <v>13823</v>
          </cell>
          <cell r="H4100" t="str">
            <v>PRW-East</v>
          </cell>
        </row>
        <row r="4101">
          <cell r="D4101" t="str">
            <v>East</v>
          </cell>
          <cell r="E4101">
            <v>35762</v>
          </cell>
          <cell r="F4101">
            <v>9508</v>
          </cell>
          <cell r="H4101" t="str">
            <v>PRW-East</v>
          </cell>
        </row>
        <row r="4102">
          <cell r="D4102" t="str">
            <v>East</v>
          </cell>
          <cell r="E4102">
            <v>96114</v>
          </cell>
          <cell r="F4102">
            <v>9590</v>
          </cell>
          <cell r="H4102" t="str">
            <v>PRW-East</v>
          </cell>
        </row>
        <row r="4103">
          <cell r="D4103" t="str">
            <v>East</v>
          </cell>
          <cell r="E4103">
            <v>49570</v>
          </cell>
          <cell r="F4103">
            <v>14129</v>
          </cell>
          <cell r="H4103" t="str">
            <v>PRW-East</v>
          </cell>
        </row>
        <row r="4104">
          <cell r="D4104" t="str">
            <v>East</v>
          </cell>
          <cell r="E4104">
            <v>89860</v>
          </cell>
          <cell r="F4104">
            <v>14528</v>
          </cell>
          <cell r="H4104" t="str">
            <v>PRW-East</v>
          </cell>
        </row>
        <row r="4105">
          <cell r="D4105" t="str">
            <v>East</v>
          </cell>
          <cell r="E4105">
            <v>142579</v>
          </cell>
          <cell r="F4105">
            <v>13407</v>
          </cell>
          <cell r="H4105" t="str">
            <v>PRW-East</v>
          </cell>
        </row>
        <row r="4106">
          <cell r="D4106" t="str">
            <v>East</v>
          </cell>
          <cell r="E4106">
            <v>183298</v>
          </cell>
          <cell r="F4106">
            <v>6393</v>
          </cell>
          <cell r="H4106" t="str">
            <v>PRW-East</v>
          </cell>
        </row>
        <row r="4107">
          <cell r="D4107" t="str">
            <v>East</v>
          </cell>
          <cell r="E4107">
            <v>24754</v>
          </cell>
          <cell r="F4107">
            <v>2682</v>
          </cell>
          <cell r="H4107" t="str">
            <v>PRW-East</v>
          </cell>
        </row>
        <row r="4108">
          <cell r="D4108" t="str">
            <v>East</v>
          </cell>
          <cell r="E4108">
            <v>80795</v>
          </cell>
          <cell r="F4108">
            <v>8401</v>
          </cell>
          <cell r="H4108" t="str">
            <v>PRW-East</v>
          </cell>
        </row>
        <row r="4109">
          <cell r="D4109" t="str">
            <v>East</v>
          </cell>
          <cell r="E4109">
            <v>84599</v>
          </cell>
          <cell r="F4109">
            <v>8126</v>
          </cell>
          <cell r="H4109" t="str">
            <v>PRW-East</v>
          </cell>
        </row>
        <row r="4110">
          <cell r="D4110" t="str">
            <v>East</v>
          </cell>
          <cell r="E4110">
            <v>91846</v>
          </cell>
          <cell r="F4110">
            <v>13083</v>
          </cell>
          <cell r="H4110" t="str">
            <v>PRW-East</v>
          </cell>
        </row>
        <row r="4111">
          <cell r="D4111" t="str">
            <v>East</v>
          </cell>
          <cell r="E4111">
            <v>96226</v>
          </cell>
          <cell r="F4111">
            <v>4217</v>
          </cell>
          <cell r="H4111" t="str">
            <v>PRW-East</v>
          </cell>
        </row>
        <row r="4112">
          <cell r="D4112" t="str">
            <v>East</v>
          </cell>
          <cell r="E4112">
            <v>18570</v>
          </cell>
          <cell r="F4112">
            <v>4051</v>
          </cell>
          <cell r="H4112" t="str">
            <v>PRW-East</v>
          </cell>
        </row>
        <row r="4113">
          <cell r="D4113" t="str">
            <v>East</v>
          </cell>
          <cell r="E4113">
            <v>60545</v>
          </cell>
          <cell r="F4113">
            <v>14793</v>
          </cell>
          <cell r="H4113" t="str">
            <v>PRW-East</v>
          </cell>
        </row>
        <row r="4114">
          <cell r="D4114" t="str">
            <v>East</v>
          </cell>
          <cell r="E4114">
            <v>9695</v>
          </cell>
          <cell r="F4114">
            <v>4477</v>
          </cell>
          <cell r="H4114" t="str">
            <v>PRW-East</v>
          </cell>
        </row>
        <row r="4115">
          <cell r="D4115" t="str">
            <v>East</v>
          </cell>
          <cell r="E4115">
            <v>45942</v>
          </cell>
          <cell r="F4115">
            <v>7253</v>
          </cell>
          <cell r="H4115" t="str">
            <v>PRW-East</v>
          </cell>
        </row>
        <row r="4116">
          <cell r="D4116" t="str">
            <v>East</v>
          </cell>
          <cell r="E4116">
            <v>80814</v>
          </cell>
          <cell r="F4116">
            <v>8422</v>
          </cell>
          <cell r="H4116" t="str">
            <v>PRW-East</v>
          </cell>
        </row>
        <row r="4117">
          <cell r="D4117" t="str">
            <v>East</v>
          </cell>
          <cell r="E4117">
            <v>57100</v>
          </cell>
          <cell r="F4117">
            <v>7447</v>
          </cell>
          <cell r="H4117" t="str">
            <v>PRW-East</v>
          </cell>
        </row>
        <row r="4118">
          <cell r="D4118" t="str">
            <v>East</v>
          </cell>
          <cell r="E4118">
            <v>64437</v>
          </cell>
          <cell r="F4118">
            <v>13279</v>
          </cell>
          <cell r="H4118" t="str">
            <v>PRW-East</v>
          </cell>
        </row>
        <row r="4119">
          <cell r="D4119" t="str">
            <v>East</v>
          </cell>
          <cell r="E4119">
            <v>124821</v>
          </cell>
          <cell r="F4119">
            <v>695</v>
          </cell>
          <cell r="H4119" t="str">
            <v>PRW-East</v>
          </cell>
        </row>
        <row r="4120">
          <cell r="D4120" t="str">
            <v>East</v>
          </cell>
          <cell r="E4120">
            <v>55081</v>
          </cell>
          <cell r="F4120">
            <v>7775</v>
          </cell>
          <cell r="H4120" t="str">
            <v>PRW-East</v>
          </cell>
        </row>
        <row r="4121">
          <cell r="D4121" t="str">
            <v>East</v>
          </cell>
          <cell r="E4121">
            <v>89219</v>
          </cell>
          <cell r="F4121">
            <v>14623</v>
          </cell>
          <cell r="H4121" t="str">
            <v>PRW-East</v>
          </cell>
        </row>
        <row r="4122">
          <cell r="D4122" t="str">
            <v>East</v>
          </cell>
          <cell r="E4122">
            <v>85921</v>
          </cell>
          <cell r="F4122">
            <v>2978</v>
          </cell>
          <cell r="H4122" t="str">
            <v>PRW-East</v>
          </cell>
        </row>
        <row r="4123">
          <cell r="D4123" t="str">
            <v>East</v>
          </cell>
          <cell r="E4123">
            <v>92139</v>
          </cell>
          <cell r="F4123">
            <v>0</v>
          </cell>
          <cell r="H4123" t="str">
            <v>PRW-East</v>
          </cell>
        </row>
        <row r="4124">
          <cell r="D4124" t="str">
            <v>East</v>
          </cell>
          <cell r="E4124">
            <v>49168</v>
          </cell>
          <cell r="F4124">
            <v>7022</v>
          </cell>
          <cell r="H4124" t="str">
            <v>PRW-East</v>
          </cell>
        </row>
        <row r="4125">
          <cell r="D4125" t="str">
            <v>East</v>
          </cell>
          <cell r="E4125">
            <v>90867</v>
          </cell>
          <cell r="F4125">
            <v>3146</v>
          </cell>
          <cell r="H4125" t="str">
            <v>PRW-East</v>
          </cell>
        </row>
        <row r="4126">
          <cell r="D4126" t="str">
            <v>East</v>
          </cell>
          <cell r="E4126">
            <v>9695</v>
          </cell>
          <cell r="F4126">
            <v>4477</v>
          </cell>
          <cell r="H4126" t="str">
            <v>PRW-East</v>
          </cell>
        </row>
        <row r="4127">
          <cell r="D4127" t="str">
            <v>East</v>
          </cell>
          <cell r="E4127">
            <v>73447</v>
          </cell>
          <cell r="F4127">
            <v>7562</v>
          </cell>
          <cell r="H4127" t="str">
            <v>PRW-East</v>
          </cell>
        </row>
        <row r="4128">
          <cell r="D4128" t="str">
            <v>East</v>
          </cell>
          <cell r="E4128">
            <v>35662</v>
          </cell>
          <cell r="F4128">
            <v>6388</v>
          </cell>
          <cell r="H4128" t="str">
            <v>PRW-East</v>
          </cell>
        </row>
        <row r="4129">
          <cell r="D4129" t="str">
            <v>East</v>
          </cell>
          <cell r="E4129">
            <v>17429</v>
          </cell>
          <cell r="F4129">
            <v>4182</v>
          </cell>
          <cell r="H4129" t="str">
            <v>PRW-East</v>
          </cell>
        </row>
        <row r="4130">
          <cell r="D4130" t="str">
            <v>East</v>
          </cell>
          <cell r="E4130">
            <v>66776</v>
          </cell>
          <cell r="F4130">
            <v>10248</v>
          </cell>
          <cell r="H4130" t="str">
            <v>PRW-East</v>
          </cell>
        </row>
        <row r="4131">
          <cell r="D4131" t="str">
            <v>East</v>
          </cell>
          <cell r="E4131">
            <v>4816</v>
          </cell>
          <cell r="F4131">
            <v>4444</v>
          </cell>
          <cell r="H4131" t="str">
            <v>PRW-East</v>
          </cell>
        </row>
        <row r="4132">
          <cell r="D4132" t="str">
            <v>East</v>
          </cell>
          <cell r="E4132">
            <v>92474</v>
          </cell>
          <cell r="F4132">
            <v>9188</v>
          </cell>
          <cell r="H4132" t="str">
            <v>PRW-East</v>
          </cell>
        </row>
        <row r="4133">
          <cell r="D4133" t="str">
            <v>East</v>
          </cell>
          <cell r="E4133">
            <v>131989</v>
          </cell>
          <cell r="F4133">
            <v>13558</v>
          </cell>
          <cell r="H4133" t="str">
            <v>PRW-East</v>
          </cell>
        </row>
        <row r="4134">
          <cell r="D4134" t="str">
            <v>East</v>
          </cell>
          <cell r="E4134">
            <v>137627</v>
          </cell>
          <cell r="F4134">
            <v>12354</v>
          </cell>
          <cell r="H4134" t="str">
            <v>PRW-East</v>
          </cell>
        </row>
        <row r="4135">
          <cell r="D4135" t="str">
            <v>East</v>
          </cell>
          <cell r="E4135">
            <v>91846</v>
          </cell>
          <cell r="F4135">
            <v>13083</v>
          </cell>
          <cell r="H4135" t="str">
            <v>PRW-East</v>
          </cell>
        </row>
        <row r="4136">
          <cell r="D4136" t="str">
            <v>East</v>
          </cell>
          <cell r="E4136">
            <v>73400</v>
          </cell>
          <cell r="F4136">
            <v>7573</v>
          </cell>
          <cell r="H4136" t="str">
            <v>PRW-East</v>
          </cell>
        </row>
        <row r="4137">
          <cell r="D4137" t="str">
            <v>East</v>
          </cell>
          <cell r="E4137">
            <v>87326</v>
          </cell>
          <cell r="F4137">
            <v>9238</v>
          </cell>
          <cell r="H4137" t="str">
            <v>PRW-East</v>
          </cell>
        </row>
        <row r="4138">
          <cell r="D4138" t="str">
            <v>East</v>
          </cell>
          <cell r="E4138">
            <v>391</v>
          </cell>
          <cell r="F4138">
            <v>4702</v>
          </cell>
          <cell r="H4138" t="str">
            <v>PRW-East</v>
          </cell>
        </row>
        <row r="4139">
          <cell r="D4139" t="str">
            <v>East</v>
          </cell>
          <cell r="E4139">
            <v>11081</v>
          </cell>
          <cell r="F4139">
            <v>4156</v>
          </cell>
          <cell r="H4139" t="str">
            <v>PRW-East</v>
          </cell>
        </row>
        <row r="4140">
          <cell r="D4140" t="str">
            <v>East</v>
          </cell>
          <cell r="E4140">
            <v>18139</v>
          </cell>
          <cell r="F4140">
            <v>4109</v>
          </cell>
          <cell r="H4140" t="str">
            <v>PRW-East</v>
          </cell>
        </row>
        <row r="4141">
          <cell r="D4141" t="str">
            <v>East</v>
          </cell>
          <cell r="E4141">
            <v>37154</v>
          </cell>
          <cell r="F4141">
            <v>6861</v>
          </cell>
          <cell r="H4141" t="str">
            <v>PRW-East</v>
          </cell>
        </row>
        <row r="4142">
          <cell r="D4142" t="str">
            <v>East</v>
          </cell>
          <cell r="E4142">
            <v>91644</v>
          </cell>
          <cell r="F4142">
            <v>9747</v>
          </cell>
          <cell r="H4142" t="str">
            <v>PRW-East</v>
          </cell>
        </row>
        <row r="4143">
          <cell r="D4143" t="str">
            <v>East</v>
          </cell>
          <cell r="E4143">
            <v>97617</v>
          </cell>
          <cell r="F4143">
            <v>4944</v>
          </cell>
          <cell r="H4143" t="str">
            <v>PRW-East</v>
          </cell>
        </row>
        <row r="4144">
          <cell r="D4144" t="str">
            <v>East</v>
          </cell>
          <cell r="E4144">
            <v>66124</v>
          </cell>
          <cell r="F4144">
            <v>8180</v>
          </cell>
          <cell r="H4144" t="str">
            <v>PRW-East</v>
          </cell>
        </row>
        <row r="4145">
          <cell r="D4145" t="str">
            <v>East</v>
          </cell>
          <cell r="E4145">
            <v>38694</v>
          </cell>
          <cell r="F4145">
            <v>6731</v>
          </cell>
          <cell r="H4145" t="str">
            <v>PRW-East</v>
          </cell>
        </row>
        <row r="4146">
          <cell r="D4146" t="str">
            <v>East</v>
          </cell>
          <cell r="E4146">
            <v>5348</v>
          </cell>
          <cell r="F4146">
            <v>4583</v>
          </cell>
          <cell r="H4146" t="str">
            <v>PRW-East</v>
          </cell>
        </row>
        <row r="4147">
          <cell r="D4147" t="str">
            <v>East</v>
          </cell>
          <cell r="E4147">
            <v>68870</v>
          </cell>
          <cell r="F4147">
            <v>7796</v>
          </cell>
          <cell r="H4147" t="str">
            <v>PRW-East</v>
          </cell>
        </row>
        <row r="4148">
          <cell r="D4148" t="str">
            <v>East</v>
          </cell>
          <cell r="E4148">
            <v>78564</v>
          </cell>
          <cell r="F4148">
            <v>8008</v>
          </cell>
          <cell r="H4148" t="str">
            <v>PRW-East</v>
          </cell>
        </row>
        <row r="4149">
          <cell r="D4149" t="str">
            <v>East</v>
          </cell>
          <cell r="E4149">
            <v>18196</v>
          </cell>
          <cell r="F4149">
            <v>3898</v>
          </cell>
          <cell r="H4149" t="str">
            <v>PRW-East</v>
          </cell>
        </row>
        <row r="4150">
          <cell r="D4150" t="str">
            <v>East</v>
          </cell>
          <cell r="E4150">
            <v>89219</v>
          </cell>
          <cell r="F4150">
            <v>14623</v>
          </cell>
          <cell r="H4150" t="str">
            <v>PRW-East</v>
          </cell>
        </row>
        <row r="4151">
          <cell r="D4151" t="str">
            <v>East</v>
          </cell>
          <cell r="E4151">
            <v>50398</v>
          </cell>
          <cell r="F4151">
            <v>13113</v>
          </cell>
          <cell r="H4151" t="str">
            <v>PRW-East</v>
          </cell>
        </row>
        <row r="4152">
          <cell r="D4152" t="str">
            <v>East</v>
          </cell>
          <cell r="E4152">
            <v>16857</v>
          </cell>
          <cell r="F4152">
            <v>4046</v>
          </cell>
          <cell r="H4152" t="str">
            <v>PRW-East</v>
          </cell>
        </row>
        <row r="4153">
          <cell r="D4153" t="str">
            <v>East</v>
          </cell>
          <cell r="E4153">
            <v>115777</v>
          </cell>
          <cell r="F4153">
            <v>13081</v>
          </cell>
          <cell r="H4153" t="str">
            <v>PRW-East</v>
          </cell>
        </row>
        <row r="4154">
          <cell r="D4154" t="str">
            <v>East</v>
          </cell>
          <cell r="E4154">
            <v>117706</v>
          </cell>
          <cell r="F4154">
            <v>14532</v>
          </cell>
          <cell r="H4154" t="str">
            <v>PRW-East</v>
          </cell>
        </row>
        <row r="4155">
          <cell r="D4155" t="str">
            <v>East</v>
          </cell>
          <cell r="E4155">
            <v>129430</v>
          </cell>
          <cell r="F4155">
            <v>12208</v>
          </cell>
          <cell r="H4155" t="str">
            <v>PRW-East</v>
          </cell>
        </row>
        <row r="4156">
          <cell r="D4156" t="str">
            <v>East</v>
          </cell>
          <cell r="E4156">
            <v>111352</v>
          </cell>
          <cell r="F4156">
            <v>9286</v>
          </cell>
          <cell r="H4156" t="str">
            <v>PRW-East</v>
          </cell>
        </row>
        <row r="4157">
          <cell r="D4157" t="str">
            <v>East</v>
          </cell>
          <cell r="E4157">
            <v>119066</v>
          </cell>
          <cell r="F4157">
            <v>14255</v>
          </cell>
          <cell r="H4157" t="str">
            <v>PRW-East</v>
          </cell>
        </row>
        <row r="4158">
          <cell r="D4158" t="str">
            <v>East</v>
          </cell>
          <cell r="E4158">
            <v>63500</v>
          </cell>
          <cell r="F4158">
            <v>13317</v>
          </cell>
          <cell r="H4158" t="str">
            <v>PRW-East</v>
          </cell>
        </row>
        <row r="4159">
          <cell r="D4159" t="str">
            <v>East</v>
          </cell>
          <cell r="E4159">
            <v>74472</v>
          </cell>
          <cell r="F4159">
            <v>9203</v>
          </cell>
          <cell r="H4159" t="str">
            <v>PRW-East</v>
          </cell>
        </row>
        <row r="4160">
          <cell r="D4160" t="str">
            <v>East</v>
          </cell>
          <cell r="E4160">
            <v>76585</v>
          </cell>
          <cell r="F4160">
            <v>9226</v>
          </cell>
          <cell r="H4160" t="str">
            <v>PRW-East</v>
          </cell>
        </row>
        <row r="4161">
          <cell r="D4161" t="str">
            <v>East</v>
          </cell>
          <cell r="E4161">
            <v>67968</v>
          </cell>
          <cell r="F4161">
            <v>4074</v>
          </cell>
          <cell r="H4161" t="str">
            <v>PRW-East</v>
          </cell>
        </row>
        <row r="4162">
          <cell r="D4162" t="str">
            <v>East</v>
          </cell>
          <cell r="E4162">
            <v>4816</v>
          </cell>
          <cell r="F4162">
            <v>4444</v>
          </cell>
          <cell r="H4162" t="str">
            <v>PRW-East</v>
          </cell>
        </row>
        <row r="4163">
          <cell r="D4163" t="str">
            <v>East</v>
          </cell>
          <cell r="E4163">
            <v>78101</v>
          </cell>
          <cell r="F4163">
            <v>9054</v>
          </cell>
          <cell r="H4163" t="str">
            <v>PRW-East</v>
          </cell>
        </row>
        <row r="4164">
          <cell r="D4164" t="str">
            <v>East</v>
          </cell>
          <cell r="E4164">
            <v>5348</v>
          </cell>
          <cell r="F4164">
            <v>4583</v>
          </cell>
          <cell r="H4164" t="str">
            <v>PRW-East</v>
          </cell>
        </row>
        <row r="4165">
          <cell r="D4165" t="str">
            <v>East</v>
          </cell>
          <cell r="E4165">
            <v>74927</v>
          </cell>
          <cell r="F4165">
            <v>9324</v>
          </cell>
          <cell r="H4165" t="str">
            <v>PRW-East</v>
          </cell>
        </row>
        <row r="4166">
          <cell r="D4166" t="str">
            <v>East</v>
          </cell>
          <cell r="E4166">
            <v>69715</v>
          </cell>
          <cell r="F4166">
            <v>8575</v>
          </cell>
          <cell r="H4166" t="str">
            <v>PRW-East</v>
          </cell>
        </row>
        <row r="4167">
          <cell r="D4167" t="str">
            <v>East</v>
          </cell>
          <cell r="E4167">
            <v>6376</v>
          </cell>
          <cell r="F4167">
            <v>4499</v>
          </cell>
          <cell r="H4167" t="str">
            <v>PRW-East</v>
          </cell>
        </row>
        <row r="4168">
          <cell r="D4168" t="str">
            <v>East</v>
          </cell>
          <cell r="E4168">
            <v>2279</v>
          </cell>
          <cell r="F4168">
            <v>4558</v>
          </cell>
          <cell r="H4168" t="str">
            <v>PRW-East</v>
          </cell>
        </row>
        <row r="4169">
          <cell r="D4169" t="str">
            <v>East</v>
          </cell>
          <cell r="E4169">
            <v>11528</v>
          </cell>
          <cell r="F4169">
            <v>4324</v>
          </cell>
          <cell r="H4169" t="str">
            <v>PRW-East</v>
          </cell>
        </row>
        <row r="4170">
          <cell r="D4170" t="str">
            <v>East</v>
          </cell>
          <cell r="E4170">
            <v>38694</v>
          </cell>
          <cell r="F4170">
            <v>6731</v>
          </cell>
          <cell r="H4170" t="str">
            <v>PRW-East</v>
          </cell>
        </row>
        <row r="4171">
          <cell r="D4171" t="str">
            <v>East</v>
          </cell>
          <cell r="E4171">
            <v>78311</v>
          </cell>
          <cell r="F4171">
            <v>9017</v>
          </cell>
          <cell r="H4171" t="str">
            <v>PRW-East</v>
          </cell>
        </row>
        <row r="4172">
          <cell r="D4172" t="str">
            <v>East</v>
          </cell>
          <cell r="E4172">
            <v>60545</v>
          </cell>
          <cell r="F4172">
            <v>14793</v>
          </cell>
          <cell r="H4172" t="str">
            <v>PRW-East</v>
          </cell>
        </row>
        <row r="4173">
          <cell r="D4173" t="str">
            <v>East</v>
          </cell>
          <cell r="E4173">
            <v>18487</v>
          </cell>
          <cell r="F4173">
            <v>3890</v>
          </cell>
          <cell r="H4173" t="str">
            <v>PRW-East</v>
          </cell>
        </row>
        <row r="4174">
          <cell r="D4174" t="str">
            <v>East</v>
          </cell>
          <cell r="E4174">
            <v>9382</v>
          </cell>
          <cell r="F4174">
            <v>4503</v>
          </cell>
          <cell r="H4174" t="str">
            <v>PRW-East</v>
          </cell>
        </row>
        <row r="4175">
          <cell r="D4175" t="str">
            <v>East</v>
          </cell>
          <cell r="E4175">
            <v>78297</v>
          </cell>
          <cell r="F4175">
            <v>9095</v>
          </cell>
          <cell r="H4175" t="str">
            <v>PRW-East</v>
          </cell>
        </row>
        <row r="4176">
          <cell r="D4176" t="str">
            <v>East</v>
          </cell>
          <cell r="E4176">
            <v>37154</v>
          </cell>
          <cell r="F4176">
            <v>6861</v>
          </cell>
          <cell r="H4176" t="str">
            <v>PRW-East</v>
          </cell>
        </row>
        <row r="4177">
          <cell r="D4177" t="str">
            <v>East</v>
          </cell>
          <cell r="E4177">
            <v>1539</v>
          </cell>
          <cell r="F4177">
            <v>4615</v>
          </cell>
          <cell r="H4177" t="str">
            <v>PRW-East</v>
          </cell>
        </row>
        <row r="4178">
          <cell r="D4178" t="str">
            <v>East</v>
          </cell>
          <cell r="E4178">
            <v>4110</v>
          </cell>
          <cell r="F4178">
            <v>4481</v>
          </cell>
          <cell r="H4178" t="str">
            <v>PRW-East</v>
          </cell>
        </row>
        <row r="4179">
          <cell r="D4179" t="str">
            <v>East</v>
          </cell>
          <cell r="E4179">
            <v>72598</v>
          </cell>
          <cell r="F4179">
            <v>8088</v>
          </cell>
          <cell r="H4179" t="str">
            <v>PRW-East</v>
          </cell>
        </row>
        <row r="4180">
          <cell r="D4180" t="str">
            <v>East</v>
          </cell>
          <cell r="E4180">
            <v>36457</v>
          </cell>
          <cell r="F4180">
            <v>6946</v>
          </cell>
          <cell r="H4180" t="str">
            <v>PRW-East</v>
          </cell>
        </row>
        <row r="4181">
          <cell r="D4181" t="str">
            <v>East</v>
          </cell>
          <cell r="E4181">
            <v>18139</v>
          </cell>
          <cell r="F4181">
            <v>4109</v>
          </cell>
          <cell r="H4181" t="str">
            <v>PRW-East</v>
          </cell>
        </row>
        <row r="4182">
          <cell r="D4182" t="str">
            <v>East</v>
          </cell>
          <cell r="E4182">
            <v>72940</v>
          </cell>
          <cell r="F4182">
            <v>9021</v>
          </cell>
          <cell r="H4182" t="str">
            <v>PRW-East</v>
          </cell>
        </row>
        <row r="4183">
          <cell r="D4183" t="str">
            <v>East</v>
          </cell>
          <cell r="E4183">
            <v>2637</v>
          </cell>
          <cell r="F4183">
            <v>4519</v>
          </cell>
          <cell r="H4183" t="str">
            <v>PRW-East</v>
          </cell>
        </row>
        <row r="4184">
          <cell r="D4184" t="str">
            <v>East</v>
          </cell>
          <cell r="E4184">
            <v>74904</v>
          </cell>
          <cell r="F4184">
            <v>4227</v>
          </cell>
          <cell r="H4184" t="str">
            <v>PRW-East</v>
          </cell>
        </row>
        <row r="4185">
          <cell r="D4185" t="str">
            <v>East</v>
          </cell>
          <cell r="E4185">
            <v>36807</v>
          </cell>
          <cell r="F4185">
            <v>6903</v>
          </cell>
          <cell r="H4185" t="str">
            <v>PRW-East</v>
          </cell>
        </row>
        <row r="4186">
          <cell r="D4186" t="str">
            <v>East</v>
          </cell>
          <cell r="E4186">
            <v>73667</v>
          </cell>
          <cell r="F4186">
            <v>8581</v>
          </cell>
          <cell r="H4186" t="str">
            <v>PRW-East</v>
          </cell>
        </row>
        <row r="4187">
          <cell r="D4187" t="str">
            <v>East</v>
          </cell>
          <cell r="E4187">
            <v>68782</v>
          </cell>
          <cell r="F4187">
            <v>8504</v>
          </cell>
          <cell r="H4187" t="str">
            <v>PRW-East</v>
          </cell>
        </row>
        <row r="4188">
          <cell r="D4188" t="str">
            <v>East</v>
          </cell>
          <cell r="E4188">
            <v>66810</v>
          </cell>
          <cell r="F4188">
            <v>8046</v>
          </cell>
          <cell r="H4188" t="str">
            <v>PRW-East</v>
          </cell>
        </row>
        <row r="4189">
          <cell r="D4189" t="str">
            <v>East</v>
          </cell>
          <cell r="E4189">
            <v>18010</v>
          </cell>
          <cell r="F4189">
            <v>2098</v>
          </cell>
          <cell r="H4189" t="str">
            <v>PRW-East</v>
          </cell>
        </row>
        <row r="4190">
          <cell r="D4190" t="str">
            <v>East</v>
          </cell>
          <cell r="E4190">
            <v>6143</v>
          </cell>
          <cell r="F4190">
            <v>4335</v>
          </cell>
          <cell r="H4190" t="str">
            <v>PRW-East</v>
          </cell>
        </row>
        <row r="4191">
          <cell r="D4191" t="str">
            <v>East</v>
          </cell>
          <cell r="E4191">
            <v>779</v>
          </cell>
          <cell r="F4191">
            <v>4672</v>
          </cell>
          <cell r="H4191" t="str">
            <v>PRW-East</v>
          </cell>
        </row>
        <row r="4192">
          <cell r="D4192" t="str">
            <v>East</v>
          </cell>
          <cell r="E4192">
            <v>67751</v>
          </cell>
          <cell r="F4192">
            <v>3766</v>
          </cell>
          <cell r="H4192" t="str">
            <v>PRW-East</v>
          </cell>
        </row>
        <row r="4193">
          <cell r="D4193" t="str">
            <v>East</v>
          </cell>
          <cell r="E4193">
            <v>73904</v>
          </cell>
          <cell r="F4193">
            <v>8856</v>
          </cell>
          <cell r="H4193" t="str">
            <v>PRW-East</v>
          </cell>
        </row>
        <row r="4194">
          <cell r="D4194" t="str">
            <v>East</v>
          </cell>
          <cell r="E4194">
            <v>66387</v>
          </cell>
          <cell r="F4194">
            <v>8130</v>
          </cell>
          <cell r="H4194" t="str">
            <v>PRW-East</v>
          </cell>
        </row>
        <row r="4195">
          <cell r="D4195" t="str">
            <v>East</v>
          </cell>
          <cell r="E4195">
            <v>70272</v>
          </cell>
          <cell r="F4195">
            <v>7829</v>
          </cell>
          <cell r="H4195" t="str">
            <v>PRW-East</v>
          </cell>
        </row>
        <row r="4196">
          <cell r="D4196" t="str">
            <v>East</v>
          </cell>
          <cell r="E4196">
            <v>779</v>
          </cell>
          <cell r="F4196">
            <v>4672</v>
          </cell>
          <cell r="H4196" t="str">
            <v>PRW-East</v>
          </cell>
        </row>
        <row r="4197">
          <cell r="D4197" t="str">
            <v>East</v>
          </cell>
          <cell r="E4197">
            <v>78910</v>
          </cell>
          <cell r="F4197">
            <v>8774</v>
          </cell>
          <cell r="H4197" t="str">
            <v>PRW-East</v>
          </cell>
        </row>
        <row r="4198">
          <cell r="D4198" t="str">
            <v>East</v>
          </cell>
          <cell r="E4198">
            <v>65494</v>
          </cell>
          <cell r="F4198">
            <v>3658</v>
          </cell>
          <cell r="H4198" t="str">
            <v>PRW-East</v>
          </cell>
        </row>
        <row r="4199">
          <cell r="D4199" t="str">
            <v>East</v>
          </cell>
          <cell r="E4199">
            <v>47822</v>
          </cell>
          <cell r="F4199">
            <v>14313</v>
          </cell>
          <cell r="H4199" t="str">
            <v>PRW-East</v>
          </cell>
        </row>
        <row r="4200">
          <cell r="D4200" t="str">
            <v>East</v>
          </cell>
          <cell r="E4200">
            <v>59029</v>
          </cell>
          <cell r="F4200">
            <v>8099</v>
          </cell>
          <cell r="H4200" t="str">
            <v>PRW-East</v>
          </cell>
        </row>
        <row r="4201">
          <cell r="D4201" t="str">
            <v>East</v>
          </cell>
          <cell r="E4201">
            <v>2526</v>
          </cell>
          <cell r="F4201">
            <v>4334</v>
          </cell>
          <cell r="H4201" t="str">
            <v>PRW-East</v>
          </cell>
        </row>
        <row r="4202">
          <cell r="D4202" t="str">
            <v>East</v>
          </cell>
          <cell r="E4202">
            <v>14025</v>
          </cell>
          <cell r="F4202">
            <v>4317</v>
          </cell>
          <cell r="H4202" t="str">
            <v>PRW-East</v>
          </cell>
        </row>
        <row r="4203">
          <cell r="D4203" t="str">
            <v>East</v>
          </cell>
          <cell r="E4203">
            <v>10616</v>
          </cell>
          <cell r="F4203">
            <v>4395</v>
          </cell>
          <cell r="H4203" t="str">
            <v>PRW-East</v>
          </cell>
        </row>
        <row r="4204">
          <cell r="D4204" t="str">
            <v>East</v>
          </cell>
          <cell r="E4204">
            <v>1521</v>
          </cell>
          <cell r="F4204">
            <v>3160</v>
          </cell>
          <cell r="H4204" t="str">
            <v>PRW-East</v>
          </cell>
        </row>
        <row r="4205">
          <cell r="D4205" t="str">
            <v>East</v>
          </cell>
          <cell r="E4205">
            <v>58961</v>
          </cell>
          <cell r="F4205">
            <v>7786</v>
          </cell>
          <cell r="H4205" t="str">
            <v>PRW-East</v>
          </cell>
        </row>
        <row r="4206">
          <cell r="D4206" t="str">
            <v>East</v>
          </cell>
          <cell r="E4206">
            <v>55395</v>
          </cell>
          <cell r="F4206">
            <v>7645</v>
          </cell>
          <cell r="H4206" t="str">
            <v>PRW-East</v>
          </cell>
        </row>
        <row r="4207">
          <cell r="D4207" t="str">
            <v>East</v>
          </cell>
          <cell r="E4207">
            <v>63738</v>
          </cell>
          <cell r="F4207">
            <v>8525</v>
          </cell>
          <cell r="H4207" t="str">
            <v>PRW-East</v>
          </cell>
        </row>
        <row r="4208">
          <cell r="D4208" t="str">
            <v>East</v>
          </cell>
          <cell r="E4208">
            <v>56968</v>
          </cell>
          <cell r="F4208">
            <v>7964</v>
          </cell>
          <cell r="H4208" t="str">
            <v>PRW-East</v>
          </cell>
        </row>
        <row r="4209">
          <cell r="D4209" t="str">
            <v>East</v>
          </cell>
          <cell r="E4209">
            <v>45861</v>
          </cell>
          <cell r="F4209">
            <v>6629</v>
          </cell>
          <cell r="H4209" t="str">
            <v>PRW-East</v>
          </cell>
        </row>
        <row r="4210">
          <cell r="D4210" t="str">
            <v>East</v>
          </cell>
          <cell r="E4210">
            <v>63121</v>
          </cell>
          <cell r="F4210">
            <v>8008</v>
          </cell>
          <cell r="H4210" t="str">
            <v>PRW-East</v>
          </cell>
        </row>
        <row r="4211">
          <cell r="D4211" t="str">
            <v>East</v>
          </cell>
          <cell r="E4211">
            <v>64408</v>
          </cell>
          <cell r="F4211">
            <v>8487</v>
          </cell>
          <cell r="H4211" t="str">
            <v>PRW-East</v>
          </cell>
        </row>
        <row r="4212">
          <cell r="D4212" t="str">
            <v>East</v>
          </cell>
          <cell r="E4212">
            <v>38215</v>
          </cell>
          <cell r="F4212">
            <v>6745</v>
          </cell>
          <cell r="H4212" t="str">
            <v>PRW-East</v>
          </cell>
        </row>
        <row r="4213">
          <cell r="D4213" t="str">
            <v>East</v>
          </cell>
          <cell r="E4213">
            <v>18570</v>
          </cell>
          <cell r="F4213">
            <v>4051</v>
          </cell>
          <cell r="H4213" t="str">
            <v>PRW-East</v>
          </cell>
        </row>
        <row r="4214">
          <cell r="D4214" t="str">
            <v>East</v>
          </cell>
          <cell r="E4214">
            <v>62493</v>
          </cell>
          <cell r="F4214">
            <v>8152</v>
          </cell>
          <cell r="H4214" t="str">
            <v>PRW-East</v>
          </cell>
        </row>
        <row r="4215">
          <cell r="D4215" t="str">
            <v>East</v>
          </cell>
          <cell r="E4215">
            <v>2279</v>
          </cell>
          <cell r="F4215">
            <v>4558</v>
          </cell>
          <cell r="H4215" t="str">
            <v>PRW-East</v>
          </cell>
        </row>
        <row r="4216">
          <cell r="D4216" t="str">
            <v>East</v>
          </cell>
          <cell r="E4216">
            <v>11192</v>
          </cell>
          <cell r="F4216">
            <v>4331</v>
          </cell>
          <cell r="H4216" t="str">
            <v>PRW-East</v>
          </cell>
        </row>
        <row r="4217">
          <cell r="D4217" t="str">
            <v>East</v>
          </cell>
          <cell r="E4217">
            <v>36807</v>
          </cell>
          <cell r="F4217">
            <v>6903</v>
          </cell>
          <cell r="H4217" t="str">
            <v>PRW-East</v>
          </cell>
        </row>
        <row r="4218">
          <cell r="D4218" t="str">
            <v>East</v>
          </cell>
          <cell r="E4218">
            <v>17319</v>
          </cell>
          <cell r="F4218">
            <v>3998</v>
          </cell>
          <cell r="H4218" t="str">
            <v>PRW-East</v>
          </cell>
        </row>
        <row r="4219">
          <cell r="D4219" t="str">
            <v>East</v>
          </cell>
          <cell r="E4219">
            <v>8434</v>
          </cell>
          <cell r="F4219">
            <v>4402</v>
          </cell>
          <cell r="H4219" t="str">
            <v>PRW-East</v>
          </cell>
        </row>
        <row r="4220">
          <cell r="D4220" t="str">
            <v>East</v>
          </cell>
          <cell r="E4220">
            <v>15064</v>
          </cell>
          <cell r="F4220">
            <v>4206</v>
          </cell>
          <cell r="H4220" t="str">
            <v>PRW-East</v>
          </cell>
        </row>
        <row r="4221">
          <cell r="D4221" t="str">
            <v>East</v>
          </cell>
          <cell r="E4221">
            <v>376</v>
          </cell>
          <cell r="F4221">
            <v>4526</v>
          </cell>
          <cell r="H4221" t="str">
            <v>PRW-East</v>
          </cell>
        </row>
        <row r="4222">
          <cell r="D4222" t="str">
            <v>East</v>
          </cell>
          <cell r="E4222">
            <v>57568</v>
          </cell>
          <cell r="F4222">
            <v>7348</v>
          </cell>
          <cell r="H4222" t="str">
            <v>PRW-East</v>
          </cell>
        </row>
        <row r="4223">
          <cell r="D4223" t="str">
            <v>East</v>
          </cell>
          <cell r="E4223">
            <v>15708</v>
          </cell>
          <cell r="F4223">
            <v>4188</v>
          </cell>
          <cell r="H4223" t="str">
            <v>PRW-East</v>
          </cell>
        </row>
        <row r="4224">
          <cell r="D4224" t="str">
            <v>East</v>
          </cell>
          <cell r="E4224">
            <v>36105</v>
          </cell>
          <cell r="F4224">
            <v>6987</v>
          </cell>
          <cell r="H4224" t="str">
            <v>PRW-East</v>
          </cell>
        </row>
        <row r="4225">
          <cell r="D4225" t="str">
            <v>East</v>
          </cell>
          <cell r="E4225">
            <v>37495</v>
          </cell>
          <cell r="F4225">
            <v>6817</v>
          </cell>
          <cell r="H4225" t="str">
            <v>PRW-East</v>
          </cell>
        </row>
        <row r="4226">
          <cell r="D4226" t="str">
            <v>East</v>
          </cell>
          <cell r="E4226">
            <v>11528</v>
          </cell>
          <cell r="F4226">
            <v>4324</v>
          </cell>
          <cell r="H4226" t="str">
            <v>PRW-East</v>
          </cell>
        </row>
        <row r="4227">
          <cell r="D4227" t="str">
            <v>East</v>
          </cell>
          <cell r="E4227">
            <v>62963</v>
          </cell>
          <cell r="F4227">
            <v>8443</v>
          </cell>
          <cell r="H4227" t="str">
            <v>PRW-East</v>
          </cell>
        </row>
        <row r="4228">
          <cell r="D4228" t="str">
            <v>East</v>
          </cell>
          <cell r="E4228">
            <v>3743</v>
          </cell>
          <cell r="F4228">
            <v>4491</v>
          </cell>
          <cell r="H4228" t="str">
            <v>PRW-East</v>
          </cell>
        </row>
        <row r="4229">
          <cell r="D4229" t="str">
            <v>East</v>
          </cell>
          <cell r="E4229">
            <v>10314</v>
          </cell>
          <cell r="F4229">
            <v>4420</v>
          </cell>
          <cell r="H4229" t="str">
            <v>PRW-East</v>
          </cell>
        </row>
        <row r="4230">
          <cell r="D4230" t="str">
            <v>East</v>
          </cell>
          <cell r="E4230">
            <v>6037</v>
          </cell>
          <cell r="F4230">
            <v>4529</v>
          </cell>
          <cell r="H4230" t="str">
            <v>PRW-East</v>
          </cell>
        </row>
        <row r="4231">
          <cell r="D4231" t="str">
            <v>East</v>
          </cell>
          <cell r="E4231">
            <v>57102</v>
          </cell>
          <cell r="F4231">
            <v>8072</v>
          </cell>
          <cell r="H4231" t="str">
            <v>PRW-East</v>
          </cell>
        </row>
        <row r="4232">
          <cell r="D4232" t="str">
            <v>East</v>
          </cell>
          <cell r="E4232">
            <v>9654</v>
          </cell>
          <cell r="F4232">
            <v>4293</v>
          </cell>
          <cell r="H4232" t="str">
            <v>PRW-East</v>
          </cell>
        </row>
        <row r="4233">
          <cell r="D4233" t="str">
            <v>East</v>
          </cell>
          <cell r="E4233">
            <v>16624</v>
          </cell>
          <cell r="F4233">
            <v>4072</v>
          </cell>
          <cell r="H4233" t="str">
            <v>PRW-East</v>
          </cell>
        </row>
        <row r="4234">
          <cell r="D4234" t="str">
            <v>East</v>
          </cell>
          <cell r="E4234">
            <v>64128</v>
          </cell>
          <cell r="F4234">
            <v>4108</v>
          </cell>
          <cell r="H4234" t="str">
            <v>PRW-East</v>
          </cell>
        </row>
        <row r="4235">
          <cell r="D4235" t="str">
            <v>East</v>
          </cell>
          <cell r="E4235">
            <v>9382</v>
          </cell>
          <cell r="F4235">
            <v>4503</v>
          </cell>
          <cell r="H4235" t="str">
            <v>PRW-East</v>
          </cell>
        </row>
        <row r="4236">
          <cell r="D4236" t="str">
            <v>East</v>
          </cell>
          <cell r="E4236">
            <v>59876</v>
          </cell>
          <cell r="F4236">
            <v>7712</v>
          </cell>
          <cell r="H4236" t="str">
            <v>PRW-East</v>
          </cell>
        </row>
        <row r="4237">
          <cell r="D4237" t="str">
            <v>East</v>
          </cell>
          <cell r="E4237">
            <v>62034</v>
          </cell>
          <cell r="F4237">
            <v>8257</v>
          </cell>
          <cell r="H4237" t="str">
            <v>PRW-East</v>
          </cell>
        </row>
        <row r="4238">
          <cell r="D4238" t="str">
            <v>East</v>
          </cell>
          <cell r="E4238">
            <v>36457</v>
          </cell>
          <cell r="F4238">
            <v>6946</v>
          </cell>
          <cell r="H4238" t="str">
            <v>PRW-East</v>
          </cell>
        </row>
        <row r="4239">
          <cell r="D4239" t="str">
            <v>East</v>
          </cell>
          <cell r="E4239">
            <v>58562</v>
          </cell>
          <cell r="F4239">
            <v>7578</v>
          </cell>
          <cell r="H4239" t="str">
            <v>PRW-East</v>
          </cell>
        </row>
        <row r="4240">
          <cell r="D4240" t="str">
            <v>East</v>
          </cell>
          <cell r="E4240">
            <v>4473</v>
          </cell>
          <cell r="F4240">
            <v>4476</v>
          </cell>
          <cell r="H4240" t="str">
            <v>PRW-East</v>
          </cell>
        </row>
        <row r="4241">
          <cell r="D4241" t="str">
            <v>East</v>
          </cell>
          <cell r="E4241">
            <v>66791</v>
          </cell>
          <cell r="F4241">
            <v>8822</v>
          </cell>
          <cell r="H4241" t="str">
            <v>PRW-East</v>
          </cell>
        </row>
        <row r="4242">
          <cell r="D4242" t="str">
            <v>East</v>
          </cell>
          <cell r="E4242">
            <v>1912</v>
          </cell>
          <cell r="F4242">
            <v>4585</v>
          </cell>
          <cell r="H4242" t="str">
            <v>PRW-East</v>
          </cell>
        </row>
        <row r="4243">
          <cell r="D4243" t="str">
            <v>East</v>
          </cell>
          <cell r="E4243">
            <v>12538</v>
          </cell>
          <cell r="F4243">
            <v>4300</v>
          </cell>
          <cell r="H4243" t="str">
            <v>PRW-East</v>
          </cell>
        </row>
        <row r="4244">
          <cell r="D4244" t="str">
            <v>East</v>
          </cell>
          <cell r="E4244">
            <v>48049</v>
          </cell>
          <cell r="F4244">
            <v>7547</v>
          </cell>
          <cell r="H4244" t="str">
            <v>PRW-East</v>
          </cell>
        </row>
        <row r="4245">
          <cell r="D4245" t="str">
            <v>East</v>
          </cell>
          <cell r="E4245">
            <v>57080</v>
          </cell>
          <cell r="F4245">
            <v>8437</v>
          </cell>
          <cell r="H4245" t="str">
            <v>PRW-East</v>
          </cell>
        </row>
        <row r="4246">
          <cell r="D4246" t="str">
            <v>East</v>
          </cell>
          <cell r="E4246">
            <v>48418</v>
          </cell>
          <cell r="F4246">
            <v>6919</v>
          </cell>
          <cell r="H4246" t="str">
            <v>PRW-East</v>
          </cell>
        </row>
        <row r="4247">
          <cell r="D4247" t="str">
            <v>East</v>
          </cell>
          <cell r="E4247">
            <v>44727</v>
          </cell>
          <cell r="F4247">
            <v>7254</v>
          </cell>
          <cell r="H4247" t="str">
            <v>PRW-East</v>
          </cell>
        </row>
        <row r="4248">
          <cell r="D4248" t="str">
            <v>East</v>
          </cell>
          <cell r="E4248">
            <v>19066</v>
          </cell>
          <cell r="F4248">
            <v>3879</v>
          </cell>
          <cell r="H4248" t="str">
            <v>PRW-East</v>
          </cell>
        </row>
        <row r="4249">
          <cell r="D4249" t="str">
            <v>East</v>
          </cell>
          <cell r="E4249">
            <v>38059</v>
          </cell>
          <cell r="F4249">
            <v>6256</v>
          </cell>
          <cell r="H4249" t="str">
            <v>PRW-East</v>
          </cell>
        </row>
        <row r="4250">
          <cell r="D4250" t="str">
            <v>East</v>
          </cell>
          <cell r="E4250">
            <v>44156</v>
          </cell>
          <cell r="F4250">
            <v>7162</v>
          </cell>
          <cell r="H4250" t="str">
            <v>PRW-East</v>
          </cell>
        </row>
        <row r="4251">
          <cell r="D4251" t="str">
            <v>East</v>
          </cell>
          <cell r="E4251">
            <v>0</v>
          </cell>
          <cell r="F4251">
            <v>4537</v>
          </cell>
          <cell r="H4251" t="str">
            <v>PRW-East</v>
          </cell>
        </row>
        <row r="4252">
          <cell r="D4252" t="str">
            <v>East</v>
          </cell>
          <cell r="E4252">
            <v>7422</v>
          </cell>
          <cell r="F4252">
            <v>4240</v>
          </cell>
          <cell r="H4252" t="str">
            <v>PRW-East</v>
          </cell>
        </row>
        <row r="4253">
          <cell r="D4253" t="str">
            <v>East</v>
          </cell>
          <cell r="E4253">
            <v>52093</v>
          </cell>
          <cell r="F4253">
            <v>8018</v>
          </cell>
          <cell r="H4253" t="str">
            <v>PRW-East</v>
          </cell>
        </row>
        <row r="4254">
          <cell r="D4254" t="str">
            <v>East</v>
          </cell>
          <cell r="E4254">
            <v>5696</v>
          </cell>
          <cell r="F4254">
            <v>4557</v>
          </cell>
          <cell r="H4254" t="str">
            <v>PRW-East</v>
          </cell>
        </row>
        <row r="4255">
          <cell r="D4255" t="str">
            <v>East</v>
          </cell>
          <cell r="E4255">
            <v>53242</v>
          </cell>
          <cell r="F4255">
            <v>8365</v>
          </cell>
          <cell r="H4255" t="str">
            <v>PRW-East</v>
          </cell>
        </row>
        <row r="4256">
          <cell r="D4256" t="str">
            <v>East</v>
          </cell>
          <cell r="E4256">
            <v>4288</v>
          </cell>
          <cell r="F4256">
            <v>4289</v>
          </cell>
          <cell r="H4256" t="str">
            <v>PRW-East</v>
          </cell>
        </row>
        <row r="4257">
          <cell r="D4257" t="str">
            <v>East</v>
          </cell>
          <cell r="E4257">
            <v>11727</v>
          </cell>
          <cell r="F4257">
            <v>4139</v>
          </cell>
          <cell r="H4257" t="str">
            <v>PRW-East</v>
          </cell>
        </row>
        <row r="4258">
          <cell r="D4258" t="str">
            <v>East</v>
          </cell>
          <cell r="E4258">
            <v>50069</v>
          </cell>
          <cell r="F4258">
            <v>7510</v>
          </cell>
          <cell r="H4258" t="str">
            <v>PRW-East</v>
          </cell>
        </row>
        <row r="4259">
          <cell r="D4259" t="str">
            <v>East</v>
          </cell>
          <cell r="E4259">
            <v>36114</v>
          </cell>
          <cell r="F4259">
            <v>6373</v>
          </cell>
          <cell r="H4259" t="str">
            <v>PRW-East</v>
          </cell>
        </row>
        <row r="4260">
          <cell r="D4260" t="str">
            <v>East</v>
          </cell>
          <cell r="E4260">
            <v>14832</v>
          </cell>
          <cell r="F4260">
            <v>4236</v>
          </cell>
          <cell r="H4260" t="str">
            <v>PRW-East</v>
          </cell>
        </row>
        <row r="4261">
          <cell r="D4261" t="str">
            <v>East</v>
          </cell>
          <cell r="E4261">
            <v>57152</v>
          </cell>
          <cell r="F4261">
            <v>8253</v>
          </cell>
          <cell r="H4261" t="str">
            <v>PRW-East</v>
          </cell>
        </row>
        <row r="4262">
          <cell r="D4262" t="str">
            <v>East</v>
          </cell>
          <cell r="E4262">
            <v>48468</v>
          </cell>
          <cell r="F4262">
            <v>7205</v>
          </cell>
          <cell r="H4262" t="str">
            <v>PRW-East</v>
          </cell>
        </row>
        <row r="4263">
          <cell r="D4263" t="str">
            <v>East</v>
          </cell>
          <cell r="E4263">
            <v>54334</v>
          </cell>
          <cell r="F4263">
            <v>7962</v>
          </cell>
          <cell r="H4263" t="str">
            <v>PRW-East</v>
          </cell>
        </row>
        <row r="4264">
          <cell r="D4264" t="str">
            <v>East</v>
          </cell>
          <cell r="E4264">
            <v>52282</v>
          </cell>
          <cell r="F4264">
            <v>8166</v>
          </cell>
          <cell r="H4264" t="str">
            <v>PRW-East</v>
          </cell>
        </row>
        <row r="4265">
          <cell r="D4265" t="str">
            <v>East</v>
          </cell>
          <cell r="E4265">
            <v>12872</v>
          </cell>
          <cell r="F4265">
            <v>4291</v>
          </cell>
          <cell r="H4265" t="str">
            <v>PRW-East</v>
          </cell>
        </row>
        <row r="4266">
          <cell r="D4266" t="str">
            <v>East</v>
          </cell>
          <cell r="E4266">
            <v>3586</v>
          </cell>
          <cell r="F4266">
            <v>4306</v>
          </cell>
          <cell r="H4266" t="str">
            <v>PRW-East</v>
          </cell>
        </row>
        <row r="4267">
          <cell r="D4267" t="str">
            <v>East</v>
          </cell>
          <cell r="E4267">
            <v>6037</v>
          </cell>
          <cell r="F4267">
            <v>4529</v>
          </cell>
          <cell r="H4267" t="str">
            <v>PRW-East</v>
          </cell>
        </row>
        <row r="4268">
          <cell r="D4268" t="str">
            <v>East</v>
          </cell>
          <cell r="E4268">
            <v>16664</v>
          </cell>
          <cell r="F4268">
            <v>4166</v>
          </cell>
          <cell r="H4268" t="str">
            <v>PRW-East</v>
          </cell>
        </row>
        <row r="4269">
          <cell r="D4269" t="str">
            <v>East</v>
          </cell>
          <cell r="E4269">
            <v>3743</v>
          </cell>
          <cell r="F4269">
            <v>4491</v>
          </cell>
          <cell r="H4269" t="str">
            <v>PRW-East</v>
          </cell>
        </row>
        <row r="4270">
          <cell r="D4270" t="str">
            <v>East</v>
          </cell>
          <cell r="E4270">
            <v>54176</v>
          </cell>
          <cell r="F4270">
            <v>8458</v>
          </cell>
          <cell r="H4270" t="str">
            <v>PRW-East</v>
          </cell>
        </row>
        <row r="4271">
          <cell r="D4271" t="str">
            <v>East</v>
          </cell>
          <cell r="E4271">
            <v>2637</v>
          </cell>
          <cell r="F4271">
            <v>4519</v>
          </cell>
          <cell r="H4271" t="str">
            <v>PRW-East</v>
          </cell>
        </row>
        <row r="4272">
          <cell r="D4272" t="str">
            <v>East</v>
          </cell>
          <cell r="E4272">
            <v>53703</v>
          </cell>
          <cell r="F4272">
            <v>8149</v>
          </cell>
          <cell r="H4272" t="str">
            <v>PRW-East</v>
          </cell>
        </row>
        <row r="4273">
          <cell r="D4273" t="str">
            <v>East</v>
          </cell>
          <cell r="E4273">
            <v>51881</v>
          </cell>
          <cell r="F4273">
            <v>7536</v>
          </cell>
          <cell r="H4273" t="str">
            <v>PRW-East</v>
          </cell>
        </row>
        <row r="4274">
          <cell r="D4274" t="str">
            <v>East</v>
          </cell>
          <cell r="E4274">
            <v>7024</v>
          </cell>
          <cell r="F4274">
            <v>4437</v>
          </cell>
          <cell r="H4274" t="str">
            <v>PRW-East</v>
          </cell>
        </row>
        <row r="4275">
          <cell r="D4275" t="str">
            <v>East</v>
          </cell>
          <cell r="E4275">
            <v>18570</v>
          </cell>
          <cell r="F4275">
            <v>4051</v>
          </cell>
          <cell r="H4275" t="str">
            <v>PRW-East</v>
          </cell>
        </row>
        <row r="4276">
          <cell r="D4276" t="str">
            <v>East</v>
          </cell>
          <cell r="E4276">
            <v>7732</v>
          </cell>
          <cell r="F4276">
            <v>4418</v>
          </cell>
          <cell r="H4276" t="str">
            <v>PRW-East</v>
          </cell>
        </row>
        <row r="4277">
          <cell r="D4277" t="str">
            <v>East</v>
          </cell>
          <cell r="E4277">
            <v>56333</v>
          </cell>
          <cell r="F4277">
            <v>4274</v>
          </cell>
          <cell r="H4277" t="str">
            <v>PRW-East</v>
          </cell>
        </row>
        <row r="4278">
          <cell r="D4278" t="str">
            <v>East</v>
          </cell>
          <cell r="E4278">
            <v>44480</v>
          </cell>
          <cell r="F4278">
            <v>6806</v>
          </cell>
          <cell r="H4278" t="str">
            <v>PRW-East</v>
          </cell>
        </row>
        <row r="4279">
          <cell r="D4279" t="str">
            <v>East</v>
          </cell>
          <cell r="E4279">
            <v>44961</v>
          </cell>
          <cell r="F4279">
            <v>7389</v>
          </cell>
          <cell r="H4279" t="str">
            <v>PRW-East</v>
          </cell>
        </row>
        <row r="4280">
          <cell r="D4280" t="str">
            <v>East</v>
          </cell>
          <cell r="E4280">
            <v>57341</v>
          </cell>
          <cell r="F4280">
            <v>8498</v>
          </cell>
          <cell r="H4280" t="str">
            <v>PRW-East</v>
          </cell>
        </row>
        <row r="4281">
          <cell r="D4281" t="str">
            <v>East</v>
          </cell>
          <cell r="E4281">
            <v>14811</v>
          </cell>
          <cell r="F4281">
            <v>4040</v>
          </cell>
          <cell r="H4281" t="str">
            <v>PRW-East</v>
          </cell>
        </row>
        <row r="4282">
          <cell r="D4282" t="str">
            <v>East</v>
          </cell>
          <cell r="E4282">
            <v>6466</v>
          </cell>
          <cell r="F4282">
            <v>4309</v>
          </cell>
          <cell r="H4282" t="str">
            <v>PRW-East</v>
          </cell>
        </row>
        <row r="4283">
          <cell r="D4283" t="str">
            <v>East</v>
          </cell>
          <cell r="E4283">
            <v>51696</v>
          </cell>
          <cell r="F4283">
            <v>7728</v>
          </cell>
          <cell r="H4283" t="str">
            <v>PRW-East</v>
          </cell>
        </row>
        <row r="4284">
          <cell r="D4284" t="str">
            <v>East</v>
          </cell>
          <cell r="E4284">
            <v>50282</v>
          </cell>
          <cell r="F4284">
            <v>7647</v>
          </cell>
          <cell r="H4284" t="str">
            <v>PRW-East</v>
          </cell>
        </row>
        <row r="4285">
          <cell r="D4285" t="str">
            <v>East</v>
          </cell>
          <cell r="E4285">
            <v>53561</v>
          </cell>
          <cell r="F4285">
            <v>8127</v>
          </cell>
          <cell r="H4285" t="str">
            <v>PRW-East</v>
          </cell>
        </row>
        <row r="4286">
          <cell r="D4286" t="str">
            <v>East</v>
          </cell>
          <cell r="E4286">
            <v>45167</v>
          </cell>
          <cell r="F4286">
            <v>7205</v>
          </cell>
          <cell r="H4286" t="str">
            <v>PRW-East</v>
          </cell>
        </row>
        <row r="4287">
          <cell r="D4287" t="str">
            <v>East</v>
          </cell>
          <cell r="E4287">
            <v>10918</v>
          </cell>
          <cell r="F4287">
            <v>4368</v>
          </cell>
          <cell r="H4287" t="str">
            <v>PRW-East</v>
          </cell>
        </row>
        <row r="4288">
          <cell r="D4288" t="str">
            <v>East</v>
          </cell>
          <cell r="E4288">
            <v>2637</v>
          </cell>
          <cell r="F4288">
            <v>4519</v>
          </cell>
          <cell r="H4288" t="str">
            <v>PRW-East</v>
          </cell>
        </row>
        <row r="4289">
          <cell r="D4289" t="str">
            <v>East</v>
          </cell>
          <cell r="E4289">
            <v>53972</v>
          </cell>
          <cell r="F4289">
            <v>8045</v>
          </cell>
          <cell r="H4289" t="str">
            <v>PRW-East</v>
          </cell>
        </row>
        <row r="4290">
          <cell r="D4290" t="str">
            <v>East</v>
          </cell>
          <cell r="E4290">
            <v>9695</v>
          </cell>
          <cell r="F4290">
            <v>4477</v>
          </cell>
          <cell r="H4290" t="str">
            <v>PRW-East</v>
          </cell>
        </row>
        <row r="4291">
          <cell r="D4291" t="str">
            <v>East</v>
          </cell>
          <cell r="E4291">
            <v>51521</v>
          </cell>
          <cell r="F4291">
            <v>7770</v>
          </cell>
          <cell r="H4291" t="str">
            <v>PRW-East</v>
          </cell>
        </row>
        <row r="4292">
          <cell r="D4292" t="str">
            <v>East</v>
          </cell>
          <cell r="E4292">
            <v>12872</v>
          </cell>
          <cell r="F4292">
            <v>4291</v>
          </cell>
          <cell r="H4292" t="str">
            <v>PRW-East</v>
          </cell>
        </row>
        <row r="4293">
          <cell r="D4293" t="str">
            <v>East</v>
          </cell>
          <cell r="E4293">
            <v>44954</v>
          </cell>
          <cell r="F4293">
            <v>6877</v>
          </cell>
          <cell r="H4293" t="str">
            <v>PRW-East</v>
          </cell>
        </row>
        <row r="4294">
          <cell r="D4294" t="str">
            <v>East</v>
          </cell>
          <cell r="E4294">
            <v>17546</v>
          </cell>
          <cell r="F4294">
            <v>3972</v>
          </cell>
          <cell r="H4294" t="str">
            <v>PRW-East</v>
          </cell>
        </row>
        <row r="4295">
          <cell r="D4295" t="str">
            <v>East</v>
          </cell>
          <cell r="E4295">
            <v>11528</v>
          </cell>
          <cell r="F4295">
            <v>4324</v>
          </cell>
          <cell r="H4295" t="str">
            <v>PRW-East</v>
          </cell>
        </row>
        <row r="4296">
          <cell r="D4296" t="str">
            <v>East</v>
          </cell>
          <cell r="E4296">
            <v>9382</v>
          </cell>
          <cell r="F4296">
            <v>4503</v>
          </cell>
          <cell r="H4296" t="str">
            <v>PRW-East</v>
          </cell>
        </row>
        <row r="4297">
          <cell r="D4297" t="str">
            <v>East</v>
          </cell>
          <cell r="E4297">
            <v>1117</v>
          </cell>
          <cell r="F4297">
            <v>4470</v>
          </cell>
          <cell r="H4297" t="str">
            <v>PRW-East</v>
          </cell>
        </row>
        <row r="4298">
          <cell r="D4298" t="str">
            <v>East</v>
          </cell>
          <cell r="E4298">
            <v>49244</v>
          </cell>
          <cell r="F4298">
            <v>7807</v>
          </cell>
          <cell r="H4298" t="str">
            <v>PRW-East</v>
          </cell>
        </row>
        <row r="4299">
          <cell r="D4299" t="str">
            <v>East</v>
          </cell>
          <cell r="E4299">
            <v>48881</v>
          </cell>
          <cell r="F4299">
            <v>7456</v>
          </cell>
          <cell r="H4299" t="str">
            <v>PRW-East</v>
          </cell>
        </row>
        <row r="4300">
          <cell r="D4300" t="str">
            <v>East</v>
          </cell>
          <cell r="E4300">
            <v>45812</v>
          </cell>
          <cell r="F4300">
            <v>6583</v>
          </cell>
          <cell r="H4300" t="str">
            <v>PRW-East</v>
          </cell>
        </row>
        <row r="4301">
          <cell r="D4301" t="str">
            <v>East</v>
          </cell>
          <cell r="E4301">
            <v>56471</v>
          </cell>
          <cell r="F4301">
            <v>8252</v>
          </cell>
          <cell r="H4301" t="str">
            <v>PRW-East</v>
          </cell>
        </row>
        <row r="4302">
          <cell r="D4302" t="str">
            <v>East</v>
          </cell>
          <cell r="E4302">
            <v>17770</v>
          </cell>
          <cell r="F4302">
            <v>3950</v>
          </cell>
          <cell r="H4302" t="str">
            <v>PRW-East</v>
          </cell>
        </row>
        <row r="4303">
          <cell r="D4303" t="str">
            <v>East</v>
          </cell>
          <cell r="E4303">
            <v>18087</v>
          </cell>
          <cell r="F4303">
            <v>2735</v>
          </cell>
          <cell r="H4303" t="str">
            <v>PRW-East</v>
          </cell>
        </row>
        <row r="4304">
          <cell r="D4304" t="str">
            <v>East</v>
          </cell>
          <cell r="E4304">
            <v>45670</v>
          </cell>
          <cell r="F4304">
            <v>6848</v>
          </cell>
          <cell r="H4304" t="str">
            <v>PRW-East</v>
          </cell>
        </row>
        <row r="4305">
          <cell r="D4305" t="str">
            <v>East</v>
          </cell>
          <cell r="E4305">
            <v>16664</v>
          </cell>
          <cell r="F4305">
            <v>4166</v>
          </cell>
          <cell r="H4305" t="str">
            <v>PRW-East</v>
          </cell>
        </row>
        <row r="4306">
          <cell r="D4306" t="str">
            <v>East</v>
          </cell>
          <cell r="E4306">
            <v>15708</v>
          </cell>
          <cell r="F4306">
            <v>4188</v>
          </cell>
          <cell r="H4306" t="str">
            <v>PRW-East</v>
          </cell>
        </row>
        <row r="4307">
          <cell r="D4307" t="str">
            <v>East</v>
          </cell>
          <cell r="E4307">
            <v>39260</v>
          </cell>
          <cell r="F4307">
            <v>6366</v>
          </cell>
          <cell r="H4307" t="str">
            <v>PRW-East</v>
          </cell>
        </row>
        <row r="4308">
          <cell r="D4308" t="str">
            <v>East</v>
          </cell>
          <cell r="E4308">
            <v>38339</v>
          </cell>
          <cell r="F4308">
            <v>6217</v>
          </cell>
          <cell r="H4308" t="str">
            <v>PRW-East</v>
          </cell>
        </row>
        <row r="4309">
          <cell r="D4309" t="str">
            <v>East</v>
          </cell>
          <cell r="E4309">
            <v>10244</v>
          </cell>
          <cell r="F4309">
            <v>4238</v>
          </cell>
          <cell r="H4309" t="str">
            <v>PRW-East</v>
          </cell>
        </row>
        <row r="4310">
          <cell r="D4310" t="str">
            <v>East</v>
          </cell>
          <cell r="E4310">
            <v>39650</v>
          </cell>
          <cell r="F4310">
            <v>6703</v>
          </cell>
          <cell r="H4310" t="str">
            <v>PRW-East</v>
          </cell>
        </row>
        <row r="4311">
          <cell r="D4311" t="str">
            <v>East</v>
          </cell>
          <cell r="E4311">
            <v>38744</v>
          </cell>
          <cell r="F4311">
            <v>6284</v>
          </cell>
          <cell r="H4311" t="str">
            <v>PRW-East</v>
          </cell>
        </row>
        <row r="4312">
          <cell r="D4312" t="str">
            <v>East</v>
          </cell>
          <cell r="E4312">
            <v>48224</v>
          </cell>
          <cell r="F4312">
            <v>7763</v>
          </cell>
          <cell r="H4312" t="str">
            <v>PRW-East</v>
          </cell>
        </row>
        <row r="4313">
          <cell r="D4313" t="str">
            <v>East</v>
          </cell>
          <cell r="E4313">
            <v>13472</v>
          </cell>
          <cell r="F4313">
            <v>4369</v>
          </cell>
          <cell r="H4313" t="str">
            <v>PRW-East</v>
          </cell>
        </row>
        <row r="4314">
          <cell r="D4314" t="str">
            <v>East</v>
          </cell>
          <cell r="E4314">
            <v>50042</v>
          </cell>
          <cell r="F4314">
            <v>7460</v>
          </cell>
          <cell r="H4314" t="str">
            <v>PRW-East</v>
          </cell>
        </row>
        <row r="4315">
          <cell r="D4315" t="str">
            <v>East</v>
          </cell>
          <cell r="E4315">
            <v>54060</v>
          </cell>
          <cell r="F4315">
            <v>8370</v>
          </cell>
          <cell r="H4315" t="str">
            <v>PRW-East</v>
          </cell>
        </row>
        <row r="4316">
          <cell r="D4316" t="str">
            <v>East</v>
          </cell>
          <cell r="E4316">
            <v>43381</v>
          </cell>
          <cell r="F4316">
            <v>7033</v>
          </cell>
          <cell r="H4316" t="str">
            <v>PRW-East</v>
          </cell>
        </row>
        <row r="4317">
          <cell r="D4317" t="str">
            <v>East</v>
          </cell>
          <cell r="E4317">
            <v>53895</v>
          </cell>
          <cell r="F4317">
            <v>8415</v>
          </cell>
          <cell r="H4317" t="str">
            <v>PRW-East</v>
          </cell>
        </row>
        <row r="4318">
          <cell r="D4318" t="str">
            <v>East</v>
          </cell>
          <cell r="E4318">
            <v>17770</v>
          </cell>
          <cell r="F4318">
            <v>3950</v>
          </cell>
          <cell r="H4318" t="str">
            <v>PRW-East</v>
          </cell>
        </row>
        <row r="4319">
          <cell r="D4319" t="str">
            <v>East</v>
          </cell>
          <cell r="E4319">
            <v>48267</v>
          </cell>
          <cell r="F4319">
            <v>7562</v>
          </cell>
          <cell r="H4319" t="str">
            <v>PRW-East</v>
          </cell>
        </row>
        <row r="4320">
          <cell r="D4320" t="str">
            <v>East</v>
          </cell>
          <cell r="E4320">
            <v>18874</v>
          </cell>
          <cell r="F4320">
            <v>4044</v>
          </cell>
          <cell r="H4320" t="str">
            <v>PRW-East</v>
          </cell>
        </row>
        <row r="4321">
          <cell r="D4321" t="str">
            <v>East</v>
          </cell>
          <cell r="E4321">
            <v>45942</v>
          </cell>
          <cell r="F4321">
            <v>7253</v>
          </cell>
          <cell r="H4321" t="str">
            <v>PRW-East</v>
          </cell>
        </row>
        <row r="4322">
          <cell r="D4322" t="str">
            <v>East</v>
          </cell>
          <cell r="E4322">
            <v>47337</v>
          </cell>
          <cell r="F4322">
            <v>7392</v>
          </cell>
          <cell r="H4322" t="str">
            <v>PRW-East</v>
          </cell>
        </row>
        <row r="4323">
          <cell r="D4323" t="str">
            <v>East</v>
          </cell>
          <cell r="E4323">
            <v>17546</v>
          </cell>
          <cell r="F4323">
            <v>3972</v>
          </cell>
          <cell r="H4323" t="str">
            <v>PRW-East</v>
          </cell>
        </row>
        <row r="4324">
          <cell r="D4324" t="str">
            <v>East</v>
          </cell>
          <cell r="E4324">
            <v>37014</v>
          </cell>
          <cell r="F4324">
            <v>6344</v>
          </cell>
          <cell r="H4324" t="str">
            <v>PRW-East</v>
          </cell>
        </row>
        <row r="4325">
          <cell r="D4325" t="str">
            <v>East</v>
          </cell>
          <cell r="E4325">
            <v>54112</v>
          </cell>
          <cell r="F4325">
            <v>8476</v>
          </cell>
          <cell r="H4325" t="str">
            <v>PRW-East</v>
          </cell>
        </row>
        <row r="4326">
          <cell r="D4326" t="str">
            <v>East</v>
          </cell>
          <cell r="E4326">
            <v>7379</v>
          </cell>
          <cell r="F4326">
            <v>4427</v>
          </cell>
          <cell r="H4326" t="str">
            <v>PRW-East</v>
          </cell>
        </row>
        <row r="4327">
          <cell r="D4327" t="str">
            <v>East</v>
          </cell>
          <cell r="E4327">
            <v>47984</v>
          </cell>
          <cell r="F4327">
            <v>7342</v>
          </cell>
          <cell r="H4327" t="str">
            <v>PRW-East</v>
          </cell>
        </row>
        <row r="4328">
          <cell r="D4328" t="str">
            <v>East</v>
          </cell>
          <cell r="E4328">
            <v>51225</v>
          </cell>
          <cell r="F4328">
            <v>4060</v>
          </cell>
          <cell r="H4328" t="str">
            <v>PRW-East</v>
          </cell>
        </row>
        <row r="4329">
          <cell r="D4329" t="str">
            <v>East</v>
          </cell>
          <cell r="E4329">
            <v>40901</v>
          </cell>
          <cell r="F4329">
            <v>7615</v>
          </cell>
          <cell r="H4329" t="str">
            <v>PRW-East</v>
          </cell>
        </row>
        <row r="4330">
          <cell r="D4330" t="str">
            <v>East</v>
          </cell>
          <cell r="E4330">
            <v>35641</v>
          </cell>
          <cell r="F4330">
            <v>6481</v>
          </cell>
          <cell r="H4330" t="str">
            <v>PRW-East</v>
          </cell>
        </row>
        <row r="4331">
          <cell r="D4331" t="str">
            <v>East</v>
          </cell>
          <cell r="E4331">
            <v>11404</v>
          </cell>
          <cell r="F4331">
            <v>4147</v>
          </cell>
          <cell r="H4331" t="str">
            <v>PRW-East</v>
          </cell>
        </row>
        <row r="4332">
          <cell r="D4332" t="str">
            <v>East</v>
          </cell>
          <cell r="E4332">
            <v>39514</v>
          </cell>
          <cell r="F4332">
            <v>6825</v>
          </cell>
          <cell r="H4332" t="str">
            <v>PRW-East</v>
          </cell>
        </row>
        <row r="4333">
          <cell r="D4333" t="str">
            <v>East</v>
          </cell>
          <cell r="E4333">
            <v>9382</v>
          </cell>
          <cell r="F4333">
            <v>4503</v>
          </cell>
          <cell r="H4333" t="str">
            <v>PRW-East</v>
          </cell>
        </row>
        <row r="4334">
          <cell r="D4334" t="str">
            <v>East</v>
          </cell>
          <cell r="E4334">
            <v>41231</v>
          </cell>
          <cell r="F4334">
            <v>7468</v>
          </cell>
          <cell r="H4334" t="str">
            <v>PRW-East</v>
          </cell>
        </row>
        <row r="4335">
          <cell r="D4335" t="str">
            <v>East</v>
          </cell>
          <cell r="E4335">
            <v>39130</v>
          </cell>
          <cell r="F4335">
            <v>6942</v>
          </cell>
          <cell r="H4335" t="str">
            <v>PRW-East</v>
          </cell>
        </row>
        <row r="4336">
          <cell r="D4336" t="str">
            <v>East</v>
          </cell>
          <cell r="E4336">
            <v>36587</v>
          </cell>
          <cell r="F4336">
            <v>6278</v>
          </cell>
          <cell r="H4336" t="str">
            <v>PRW-East</v>
          </cell>
        </row>
        <row r="4337">
          <cell r="D4337" t="str">
            <v>East</v>
          </cell>
          <cell r="E4337">
            <v>14297</v>
          </cell>
          <cell r="F4337">
            <v>4290</v>
          </cell>
          <cell r="H4337" t="str">
            <v>PRW-East</v>
          </cell>
        </row>
        <row r="4338">
          <cell r="D4338" t="str">
            <v>East</v>
          </cell>
          <cell r="E4338">
            <v>15064</v>
          </cell>
          <cell r="F4338">
            <v>4206</v>
          </cell>
          <cell r="H4338" t="str">
            <v>PRW-East</v>
          </cell>
        </row>
        <row r="4339">
          <cell r="D4339" t="str">
            <v>East</v>
          </cell>
          <cell r="E4339">
            <v>40326</v>
          </cell>
          <cell r="F4339">
            <v>7054</v>
          </cell>
          <cell r="H4339" t="str">
            <v>PRW-East</v>
          </cell>
        </row>
        <row r="4340">
          <cell r="D4340" t="str">
            <v>East</v>
          </cell>
          <cell r="E4340">
            <v>41426</v>
          </cell>
          <cell r="F4340">
            <v>7011</v>
          </cell>
          <cell r="H4340" t="str">
            <v>PRW-East</v>
          </cell>
        </row>
        <row r="4341">
          <cell r="D4341" t="str">
            <v>East</v>
          </cell>
          <cell r="E4341">
            <v>105622</v>
          </cell>
          <cell r="F4341">
            <v>14201</v>
          </cell>
          <cell r="H4341" t="str">
            <v>PRW-East</v>
          </cell>
        </row>
        <row r="4342">
          <cell r="D4342" t="str">
            <v>East</v>
          </cell>
          <cell r="E4342">
            <v>8785</v>
          </cell>
          <cell r="F4342">
            <v>4393</v>
          </cell>
          <cell r="H4342" t="str">
            <v>PRW-East</v>
          </cell>
        </row>
        <row r="4343">
          <cell r="D4343" t="str">
            <v>East</v>
          </cell>
          <cell r="E4343">
            <v>40202</v>
          </cell>
          <cell r="F4343">
            <v>3565</v>
          </cell>
          <cell r="H4343" t="str">
            <v>PRW-East</v>
          </cell>
        </row>
        <row r="4344">
          <cell r="D4344" t="str">
            <v>East</v>
          </cell>
          <cell r="E4344">
            <v>41463</v>
          </cell>
          <cell r="F4344">
            <v>7355</v>
          </cell>
          <cell r="H4344" t="str">
            <v>PRW-East</v>
          </cell>
        </row>
        <row r="4345">
          <cell r="D4345" t="str">
            <v>East</v>
          </cell>
          <cell r="E4345">
            <v>12872</v>
          </cell>
          <cell r="F4345">
            <v>4291</v>
          </cell>
          <cell r="H4345" t="str">
            <v>PRW-East</v>
          </cell>
        </row>
        <row r="4346">
          <cell r="D4346" t="str">
            <v>East</v>
          </cell>
          <cell r="E4346">
            <v>39169</v>
          </cell>
          <cell r="F4346">
            <v>7092</v>
          </cell>
          <cell r="H4346" t="str">
            <v>PRW-East</v>
          </cell>
        </row>
        <row r="4347">
          <cell r="D4347" t="str">
            <v>East</v>
          </cell>
          <cell r="E4347">
            <v>19480</v>
          </cell>
          <cell r="F4347">
            <v>4029</v>
          </cell>
          <cell r="H4347" t="str">
            <v>PRW-East</v>
          </cell>
        </row>
        <row r="4348">
          <cell r="D4348" t="str">
            <v>East</v>
          </cell>
          <cell r="E4348">
            <v>15708</v>
          </cell>
          <cell r="F4348">
            <v>4188</v>
          </cell>
          <cell r="H4348" t="str">
            <v>PRW-East</v>
          </cell>
        </row>
        <row r="4349">
          <cell r="D4349" t="str">
            <v>East</v>
          </cell>
          <cell r="E4349">
            <v>13750</v>
          </cell>
          <cell r="F4349">
            <v>4343</v>
          </cell>
          <cell r="H4349" t="str">
            <v>PRW-East</v>
          </cell>
        </row>
        <row r="4350">
          <cell r="D4350" t="str">
            <v>East</v>
          </cell>
          <cell r="E4350">
            <v>1162</v>
          </cell>
          <cell r="F4350">
            <v>4643</v>
          </cell>
          <cell r="H4350" t="str">
            <v>PRW-East</v>
          </cell>
        </row>
        <row r="4351">
          <cell r="D4351" t="str">
            <v>East</v>
          </cell>
          <cell r="E4351">
            <v>37530</v>
          </cell>
          <cell r="F4351">
            <v>6938</v>
          </cell>
          <cell r="H4351" t="str">
            <v>PRW-East</v>
          </cell>
        </row>
        <row r="4352">
          <cell r="D4352" t="str">
            <v>East</v>
          </cell>
          <cell r="E4352">
            <v>34840</v>
          </cell>
          <cell r="F4352">
            <v>6182</v>
          </cell>
          <cell r="H4352" t="str">
            <v>PRW-East</v>
          </cell>
        </row>
        <row r="4353">
          <cell r="D4353" t="str">
            <v>East</v>
          </cell>
          <cell r="E4353">
            <v>35817</v>
          </cell>
          <cell r="F4353">
            <v>6350</v>
          </cell>
          <cell r="H4353" t="str">
            <v>PRW-East</v>
          </cell>
        </row>
        <row r="4354">
          <cell r="D4354" t="str">
            <v>East</v>
          </cell>
          <cell r="E4354">
            <v>14811</v>
          </cell>
          <cell r="F4354">
            <v>4040</v>
          </cell>
          <cell r="H4354" t="str">
            <v>PRW-East</v>
          </cell>
        </row>
        <row r="4355">
          <cell r="D4355" t="str">
            <v>East</v>
          </cell>
          <cell r="E4355">
            <v>38258</v>
          </cell>
          <cell r="F4355">
            <v>6786</v>
          </cell>
          <cell r="H4355" t="str">
            <v>PRW-East</v>
          </cell>
        </row>
        <row r="4356">
          <cell r="D4356" t="str">
            <v>East</v>
          </cell>
          <cell r="E4356">
            <v>35376</v>
          </cell>
          <cell r="F4356">
            <v>6337</v>
          </cell>
          <cell r="H4356" t="str">
            <v>PRW-East</v>
          </cell>
        </row>
        <row r="4357">
          <cell r="D4357" t="str">
            <v>East</v>
          </cell>
          <cell r="E4357">
            <v>37291</v>
          </cell>
          <cell r="F4357">
            <v>6617</v>
          </cell>
          <cell r="H4357" t="str">
            <v>PRW-East</v>
          </cell>
        </row>
        <row r="4358">
          <cell r="D4358" t="str">
            <v>East</v>
          </cell>
          <cell r="E4358">
            <v>4816</v>
          </cell>
          <cell r="F4358">
            <v>4444</v>
          </cell>
          <cell r="H4358" t="str">
            <v>PRW-East</v>
          </cell>
        </row>
        <row r="4359">
          <cell r="D4359" t="str">
            <v>East</v>
          </cell>
          <cell r="E4359">
            <v>36990</v>
          </cell>
          <cell r="F4359">
            <v>6563</v>
          </cell>
          <cell r="H4359" t="str">
            <v>PRW-East</v>
          </cell>
        </row>
        <row r="4360">
          <cell r="D4360" t="str">
            <v>East</v>
          </cell>
          <cell r="E4360">
            <v>53812</v>
          </cell>
          <cell r="F4360">
            <v>9545</v>
          </cell>
          <cell r="H4360" t="str">
            <v>PRW-East</v>
          </cell>
        </row>
        <row r="4361">
          <cell r="D4361" t="str">
            <v>East</v>
          </cell>
          <cell r="E4361">
            <v>41463</v>
          </cell>
          <cell r="F4361">
            <v>7355</v>
          </cell>
          <cell r="H4361" t="str">
            <v>PRW-East</v>
          </cell>
        </row>
        <row r="4362">
          <cell r="D4362" t="str">
            <v>East</v>
          </cell>
          <cell r="E4362">
            <v>39312</v>
          </cell>
          <cell r="F4362">
            <v>6747</v>
          </cell>
          <cell r="H4362" t="str">
            <v>PRW-East</v>
          </cell>
        </row>
        <row r="4363">
          <cell r="D4363" t="str">
            <v>East</v>
          </cell>
          <cell r="E4363">
            <v>6376</v>
          </cell>
          <cell r="F4363">
            <v>4499</v>
          </cell>
          <cell r="H4363" t="str">
            <v>PRW-East</v>
          </cell>
        </row>
        <row r="4364">
          <cell r="D4364" t="str">
            <v>East</v>
          </cell>
          <cell r="E4364">
            <v>17186</v>
          </cell>
          <cell r="F4364">
            <v>4208</v>
          </cell>
          <cell r="H4364" t="str">
            <v>PRW-East</v>
          </cell>
        </row>
        <row r="4365">
          <cell r="D4365" t="str">
            <v>East</v>
          </cell>
          <cell r="E4365">
            <v>39060</v>
          </cell>
          <cell r="F4365">
            <v>6884</v>
          </cell>
          <cell r="H4365" t="str">
            <v>PRW-East</v>
          </cell>
        </row>
        <row r="4366">
          <cell r="D4366" t="str">
            <v>East</v>
          </cell>
          <cell r="E4366">
            <v>17429</v>
          </cell>
          <cell r="F4366">
            <v>4182</v>
          </cell>
          <cell r="H4366" t="str">
            <v>PRW-East</v>
          </cell>
        </row>
        <row r="4367">
          <cell r="D4367" t="str">
            <v>East</v>
          </cell>
          <cell r="E4367">
            <v>37834</v>
          </cell>
          <cell r="F4367">
            <v>6450</v>
          </cell>
          <cell r="H4367" t="str">
            <v>PRW-East</v>
          </cell>
        </row>
        <row r="4368">
          <cell r="D4368" t="str">
            <v>East</v>
          </cell>
          <cell r="E4368">
            <v>35729</v>
          </cell>
          <cell r="F4368">
            <v>6704</v>
          </cell>
          <cell r="H4368" t="str">
            <v>PRW-East</v>
          </cell>
        </row>
        <row r="4369">
          <cell r="D4369" t="str">
            <v>East</v>
          </cell>
          <cell r="E4369">
            <v>35638</v>
          </cell>
          <cell r="F4369">
            <v>6322</v>
          </cell>
          <cell r="H4369" t="str">
            <v>PRW-East</v>
          </cell>
        </row>
        <row r="4370">
          <cell r="D4370" t="str">
            <v>East</v>
          </cell>
          <cell r="E4370">
            <v>38713</v>
          </cell>
          <cell r="F4370">
            <v>7500</v>
          </cell>
          <cell r="H4370" t="str">
            <v>PRW-East</v>
          </cell>
        </row>
        <row r="4371">
          <cell r="D4371" t="str">
            <v>East</v>
          </cell>
          <cell r="E4371">
            <v>41208</v>
          </cell>
          <cell r="F4371">
            <v>7928</v>
          </cell>
          <cell r="H4371" t="str">
            <v>PRW-East</v>
          </cell>
        </row>
        <row r="4372">
          <cell r="D4372" t="str">
            <v>East</v>
          </cell>
          <cell r="E4372">
            <v>162780</v>
          </cell>
          <cell r="F4372">
            <v>11567</v>
          </cell>
          <cell r="H4372" t="str">
            <v>PRW-East</v>
          </cell>
        </row>
        <row r="4373">
          <cell r="D4373" t="str">
            <v>East</v>
          </cell>
          <cell r="E4373">
            <v>10616</v>
          </cell>
          <cell r="F4373">
            <v>4395</v>
          </cell>
          <cell r="H4373" t="str">
            <v>PRW-East</v>
          </cell>
        </row>
        <row r="4374">
          <cell r="D4374" t="str">
            <v>East</v>
          </cell>
          <cell r="E4374">
            <v>44125</v>
          </cell>
          <cell r="F4374">
            <v>7571</v>
          </cell>
          <cell r="H4374" t="str">
            <v>PRW-East</v>
          </cell>
        </row>
        <row r="4375">
          <cell r="D4375" t="str">
            <v>East</v>
          </cell>
          <cell r="E4375">
            <v>12872</v>
          </cell>
          <cell r="F4375">
            <v>4291</v>
          </cell>
          <cell r="H4375" t="str">
            <v>PRW-East</v>
          </cell>
        </row>
        <row r="4376">
          <cell r="D4376" t="str">
            <v>East</v>
          </cell>
          <cell r="E4376">
            <v>149700</v>
          </cell>
          <cell r="F4376">
            <v>11730</v>
          </cell>
          <cell r="H4376" t="str">
            <v>PRW-East</v>
          </cell>
        </row>
        <row r="4377">
          <cell r="D4377" t="str">
            <v>East</v>
          </cell>
          <cell r="E4377">
            <v>183298</v>
          </cell>
          <cell r="F4377">
            <v>6393</v>
          </cell>
          <cell r="H4377" t="str">
            <v>PRW-East</v>
          </cell>
        </row>
        <row r="4378">
          <cell r="D4378" t="str">
            <v>East</v>
          </cell>
          <cell r="E4378">
            <v>12538</v>
          </cell>
          <cell r="F4378">
            <v>4300</v>
          </cell>
          <cell r="H4378" t="str">
            <v>PRW-East</v>
          </cell>
        </row>
        <row r="4379">
          <cell r="D4379" t="str">
            <v>East</v>
          </cell>
          <cell r="E4379">
            <v>19480</v>
          </cell>
          <cell r="F4379">
            <v>4029</v>
          </cell>
          <cell r="H4379" t="str">
            <v>PRW-East</v>
          </cell>
        </row>
        <row r="4380">
          <cell r="D4380" t="str">
            <v>East</v>
          </cell>
          <cell r="E4380">
            <v>41422</v>
          </cell>
          <cell r="F4380">
            <v>7426</v>
          </cell>
          <cell r="H4380" t="str">
            <v>PRW-East</v>
          </cell>
        </row>
        <row r="4381">
          <cell r="D4381" t="str">
            <v>East</v>
          </cell>
          <cell r="E4381">
            <v>35990</v>
          </cell>
          <cell r="F4381">
            <v>6385</v>
          </cell>
          <cell r="H4381" t="str">
            <v>PRW-East</v>
          </cell>
        </row>
        <row r="4382">
          <cell r="D4382" t="str">
            <v>East</v>
          </cell>
          <cell r="E4382">
            <v>46990</v>
          </cell>
          <cell r="F4382">
            <v>8336</v>
          </cell>
          <cell r="H4382" t="str">
            <v>PRW-East</v>
          </cell>
        </row>
        <row r="4383">
          <cell r="D4383" t="str">
            <v>East</v>
          </cell>
          <cell r="E4383">
            <v>39742</v>
          </cell>
          <cell r="F4383">
            <v>7048</v>
          </cell>
          <cell r="H4383" t="str">
            <v>PRW-East</v>
          </cell>
        </row>
        <row r="4384">
          <cell r="D4384" t="str">
            <v>East</v>
          </cell>
          <cell r="E4384">
            <v>40134</v>
          </cell>
          <cell r="F4384">
            <v>7582</v>
          </cell>
          <cell r="H4384" t="str">
            <v>PRW-East</v>
          </cell>
        </row>
        <row r="4385">
          <cell r="D4385" t="str">
            <v>East</v>
          </cell>
          <cell r="E4385">
            <v>5696</v>
          </cell>
          <cell r="F4385">
            <v>4557</v>
          </cell>
          <cell r="H4385" t="str">
            <v>PRW-East</v>
          </cell>
        </row>
        <row r="4386">
          <cell r="D4386" t="str">
            <v>East</v>
          </cell>
          <cell r="E4386">
            <v>37087</v>
          </cell>
          <cell r="F4386">
            <v>7135</v>
          </cell>
          <cell r="H4386" t="str">
            <v>PRW-East</v>
          </cell>
        </row>
        <row r="4387">
          <cell r="D4387" t="str">
            <v>East</v>
          </cell>
          <cell r="E4387">
            <v>15708</v>
          </cell>
          <cell r="F4387">
            <v>4188</v>
          </cell>
          <cell r="H4387" t="str">
            <v>PRW-East</v>
          </cell>
        </row>
        <row r="4388">
          <cell r="D4388" t="str">
            <v>East</v>
          </cell>
          <cell r="E4388">
            <v>40440</v>
          </cell>
          <cell r="F4388">
            <v>6557</v>
          </cell>
          <cell r="H4388" t="str">
            <v>PRW-East</v>
          </cell>
        </row>
        <row r="4389">
          <cell r="D4389" t="str">
            <v>East</v>
          </cell>
          <cell r="E4389">
            <v>43423</v>
          </cell>
          <cell r="F4389">
            <v>8232</v>
          </cell>
          <cell r="H4389" t="str">
            <v>PRW-East</v>
          </cell>
        </row>
        <row r="4390">
          <cell r="D4390" t="str">
            <v>East</v>
          </cell>
          <cell r="E4390">
            <v>36060</v>
          </cell>
          <cell r="F4390">
            <v>7039</v>
          </cell>
          <cell r="H4390" t="str">
            <v>PRW-East</v>
          </cell>
        </row>
        <row r="4391">
          <cell r="D4391" t="str">
            <v>East</v>
          </cell>
          <cell r="E4391">
            <v>37495</v>
          </cell>
          <cell r="F4391">
            <v>6817</v>
          </cell>
          <cell r="H4391" t="str">
            <v>PRW-East</v>
          </cell>
        </row>
        <row r="4392">
          <cell r="D4392" t="str">
            <v>East</v>
          </cell>
          <cell r="E4392">
            <v>7379</v>
          </cell>
          <cell r="F4392">
            <v>4427</v>
          </cell>
          <cell r="H4392" t="str">
            <v>PRW-East</v>
          </cell>
        </row>
        <row r="4393">
          <cell r="D4393" t="str">
            <v>East</v>
          </cell>
          <cell r="E4393">
            <v>43691</v>
          </cell>
          <cell r="F4393">
            <v>7939</v>
          </cell>
          <cell r="H4393" t="str">
            <v>PRW-East</v>
          </cell>
        </row>
        <row r="4394">
          <cell r="D4394" t="str">
            <v>East</v>
          </cell>
          <cell r="E4394">
            <v>4110</v>
          </cell>
          <cell r="F4394">
            <v>4481</v>
          </cell>
          <cell r="H4394" t="str">
            <v>PRW-East</v>
          </cell>
        </row>
        <row r="4395">
          <cell r="D4395" t="str">
            <v>East</v>
          </cell>
          <cell r="E4395">
            <v>37256</v>
          </cell>
          <cell r="F4395">
            <v>6934</v>
          </cell>
          <cell r="H4395" t="str">
            <v>PRW-East</v>
          </cell>
        </row>
        <row r="4396">
          <cell r="D4396" t="str">
            <v>East</v>
          </cell>
          <cell r="E4396">
            <v>36990</v>
          </cell>
          <cell r="F4396">
            <v>6563</v>
          </cell>
          <cell r="H4396" t="str">
            <v>PRW-East</v>
          </cell>
        </row>
        <row r="4397">
          <cell r="D4397" t="str">
            <v>East</v>
          </cell>
          <cell r="E4397">
            <v>15733</v>
          </cell>
          <cell r="F4397">
            <v>4016</v>
          </cell>
          <cell r="H4397" t="str">
            <v>PRW-East</v>
          </cell>
        </row>
        <row r="4398">
          <cell r="D4398" t="str">
            <v>East</v>
          </cell>
          <cell r="E4398">
            <v>38817</v>
          </cell>
          <cell r="F4398">
            <v>6908</v>
          </cell>
          <cell r="H4398" t="str">
            <v>PRW-East</v>
          </cell>
        </row>
        <row r="4399">
          <cell r="D4399" t="str">
            <v>East</v>
          </cell>
          <cell r="E4399">
            <v>2193</v>
          </cell>
          <cell r="F4399">
            <v>4387</v>
          </cell>
          <cell r="H4399" t="str">
            <v>PRW-East</v>
          </cell>
        </row>
        <row r="4400">
          <cell r="D4400" t="str">
            <v>East</v>
          </cell>
          <cell r="E4400">
            <v>40842</v>
          </cell>
          <cell r="F4400">
            <v>8003</v>
          </cell>
          <cell r="H4400" t="str">
            <v>PRW-East</v>
          </cell>
        </row>
        <row r="4401">
          <cell r="D4401" t="str">
            <v>East</v>
          </cell>
          <cell r="E4401">
            <v>39130</v>
          </cell>
          <cell r="F4401">
            <v>6942</v>
          </cell>
          <cell r="H4401" t="str">
            <v>PRW-East</v>
          </cell>
        </row>
        <row r="4402">
          <cell r="D4402" t="str">
            <v>East</v>
          </cell>
          <cell r="E4402">
            <v>117706</v>
          </cell>
          <cell r="F4402">
            <v>14532</v>
          </cell>
          <cell r="H4402" t="str">
            <v>PRW-East</v>
          </cell>
        </row>
        <row r="4403">
          <cell r="D4403" t="str">
            <v>East</v>
          </cell>
          <cell r="E4403">
            <v>41420</v>
          </cell>
          <cell r="F4403">
            <v>6970</v>
          </cell>
          <cell r="H4403" t="str">
            <v>PRW-East</v>
          </cell>
        </row>
        <row r="4404">
          <cell r="D4404" t="str">
            <v>East</v>
          </cell>
          <cell r="E4404">
            <v>7024</v>
          </cell>
          <cell r="F4404">
            <v>4437</v>
          </cell>
          <cell r="H4404" t="str">
            <v>PRW-East</v>
          </cell>
        </row>
        <row r="4405">
          <cell r="D4405" t="str">
            <v>East</v>
          </cell>
          <cell r="E4405">
            <v>34828</v>
          </cell>
          <cell r="F4405">
            <v>6117</v>
          </cell>
          <cell r="H4405" t="str">
            <v>PRW-East</v>
          </cell>
        </row>
        <row r="4406">
          <cell r="D4406" t="str">
            <v>East</v>
          </cell>
          <cell r="E4406">
            <v>42465</v>
          </cell>
          <cell r="F4406">
            <v>7935</v>
          </cell>
          <cell r="H4406" t="str">
            <v>PRW-East</v>
          </cell>
        </row>
        <row r="4407">
          <cell r="D4407" t="str">
            <v>East</v>
          </cell>
          <cell r="E4407">
            <v>20083</v>
          </cell>
          <cell r="F4407">
            <v>4014</v>
          </cell>
          <cell r="H4407" t="str">
            <v>PRW-East</v>
          </cell>
        </row>
        <row r="4408">
          <cell r="D4408" t="str">
            <v>East</v>
          </cell>
          <cell r="E4408">
            <v>41074</v>
          </cell>
          <cell r="F4408">
            <v>7049</v>
          </cell>
          <cell r="H4408" t="str">
            <v>PRW-East</v>
          </cell>
        </row>
        <row r="4409">
          <cell r="D4409" t="str">
            <v>East</v>
          </cell>
          <cell r="E4409">
            <v>39352</v>
          </cell>
          <cell r="F4409">
            <v>7489</v>
          </cell>
          <cell r="H4409" t="str">
            <v>PRW-East</v>
          </cell>
        </row>
        <row r="4410">
          <cell r="D4410" t="str">
            <v>East</v>
          </cell>
          <cell r="E4410">
            <v>36587</v>
          </cell>
          <cell r="F4410">
            <v>6278</v>
          </cell>
          <cell r="H4410" t="str">
            <v>PRW-East</v>
          </cell>
        </row>
        <row r="4411">
          <cell r="D4411" t="str">
            <v>East</v>
          </cell>
          <cell r="E4411">
            <v>5816</v>
          </cell>
          <cell r="F4411">
            <v>4364</v>
          </cell>
          <cell r="H4411" t="str">
            <v>PRW-East</v>
          </cell>
        </row>
        <row r="4412">
          <cell r="D4412" t="str">
            <v>East</v>
          </cell>
          <cell r="E4412">
            <v>8085</v>
          </cell>
          <cell r="F4412">
            <v>4409</v>
          </cell>
          <cell r="H4412" t="str">
            <v>PRW-East</v>
          </cell>
        </row>
        <row r="4413">
          <cell r="D4413" t="str">
            <v>East</v>
          </cell>
          <cell r="E4413">
            <v>4473</v>
          </cell>
          <cell r="F4413">
            <v>4476</v>
          </cell>
          <cell r="H4413" t="str">
            <v>PRW-East</v>
          </cell>
        </row>
        <row r="4414">
          <cell r="D4414" t="str">
            <v>East</v>
          </cell>
          <cell r="E4414">
            <v>39897</v>
          </cell>
          <cell r="F4414">
            <v>7006</v>
          </cell>
          <cell r="H4414" t="str">
            <v>PRW-East</v>
          </cell>
        </row>
        <row r="4415">
          <cell r="D4415" t="str">
            <v>East</v>
          </cell>
          <cell r="E4415">
            <v>43025</v>
          </cell>
          <cell r="F4415">
            <v>7504</v>
          </cell>
          <cell r="H4415" t="str">
            <v>PRW-East</v>
          </cell>
        </row>
        <row r="4416">
          <cell r="D4416" t="str">
            <v>East</v>
          </cell>
          <cell r="E4416">
            <v>37768</v>
          </cell>
          <cell r="F4416">
            <v>12912</v>
          </cell>
          <cell r="H4416" t="str">
            <v>PRW-East</v>
          </cell>
        </row>
        <row r="4417">
          <cell r="D4417" t="str">
            <v>East</v>
          </cell>
          <cell r="E4417">
            <v>35644</v>
          </cell>
          <cell r="F4417">
            <v>6960</v>
          </cell>
          <cell r="H4417" t="str">
            <v>PRW-East</v>
          </cell>
        </row>
        <row r="4418">
          <cell r="D4418" t="str">
            <v>East</v>
          </cell>
          <cell r="E4418">
            <v>48621</v>
          </cell>
          <cell r="F4418">
            <v>8343</v>
          </cell>
          <cell r="H4418" t="str">
            <v>PRW-East</v>
          </cell>
        </row>
        <row r="4419">
          <cell r="D4419" t="str">
            <v>East</v>
          </cell>
          <cell r="E4419">
            <v>38346</v>
          </cell>
          <cell r="F4419">
            <v>6668</v>
          </cell>
          <cell r="H4419" t="str">
            <v>PRW-East</v>
          </cell>
        </row>
        <row r="4420">
          <cell r="D4420" t="str">
            <v>East</v>
          </cell>
          <cell r="E4420">
            <v>2526</v>
          </cell>
          <cell r="F4420">
            <v>4334</v>
          </cell>
          <cell r="H4420" t="str">
            <v>PRW-East</v>
          </cell>
        </row>
        <row r="4421">
          <cell r="D4421" t="str">
            <v>East</v>
          </cell>
          <cell r="E4421">
            <v>2279</v>
          </cell>
          <cell r="F4421">
            <v>4558</v>
          </cell>
          <cell r="H4421" t="str">
            <v>PRW-East</v>
          </cell>
        </row>
        <row r="4422">
          <cell r="D4422" t="str">
            <v>East</v>
          </cell>
          <cell r="E4422">
            <v>17319</v>
          </cell>
          <cell r="F4422">
            <v>3998</v>
          </cell>
          <cell r="H4422" t="str">
            <v>PRW-East</v>
          </cell>
        </row>
        <row r="4423">
          <cell r="D4423" t="str">
            <v>East</v>
          </cell>
          <cell r="E4423">
            <v>40684</v>
          </cell>
          <cell r="F4423">
            <v>7192</v>
          </cell>
          <cell r="H4423" t="str">
            <v>PRW-East</v>
          </cell>
        </row>
        <row r="4424">
          <cell r="D4424" t="str">
            <v>East</v>
          </cell>
          <cell r="E4424">
            <v>45049</v>
          </cell>
          <cell r="F4424">
            <v>8298</v>
          </cell>
          <cell r="H4424" t="str">
            <v>PRW-East</v>
          </cell>
        </row>
        <row r="4425">
          <cell r="D4425" t="str">
            <v>East</v>
          </cell>
          <cell r="E4425">
            <v>10918</v>
          </cell>
          <cell r="F4425">
            <v>4368</v>
          </cell>
          <cell r="H4425" t="str">
            <v>PRW-East</v>
          </cell>
        </row>
        <row r="4426">
          <cell r="D4426" t="str">
            <v>East</v>
          </cell>
          <cell r="E4426">
            <v>43668</v>
          </cell>
          <cell r="F4426">
            <v>4065</v>
          </cell>
          <cell r="H4426" t="str">
            <v>PRW-East</v>
          </cell>
        </row>
        <row r="4427">
          <cell r="D4427" t="str">
            <v>East</v>
          </cell>
          <cell r="E4427">
            <v>8785</v>
          </cell>
          <cell r="F4427">
            <v>4393</v>
          </cell>
          <cell r="H4427" t="str">
            <v>PRW-East</v>
          </cell>
        </row>
        <row r="4428">
          <cell r="D4428" t="str">
            <v>East</v>
          </cell>
          <cell r="E4428">
            <v>8785</v>
          </cell>
          <cell r="F4428">
            <v>4393</v>
          </cell>
          <cell r="H4428" t="str">
            <v>PRW-East</v>
          </cell>
        </row>
        <row r="4429">
          <cell r="D4429" t="str">
            <v>East</v>
          </cell>
          <cell r="E4429">
            <v>34420</v>
          </cell>
          <cell r="F4429">
            <v>6232</v>
          </cell>
          <cell r="H4429" t="str">
            <v>PRW-East</v>
          </cell>
        </row>
        <row r="4430">
          <cell r="D4430" t="str">
            <v>East</v>
          </cell>
          <cell r="E4430">
            <v>12872</v>
          </cell>
          <cell r="F4430">
            <v>4291</v>
          </cell>
          <cell r="H4430" t="str">
            <v>PRW-East</v>
          </cell>
        </row>
        <row r="4431">
          <cell r="D4431" t="str">
            <v>East</v>
          </cell>
          <cell r="E4431">
            <v>40453</v>
          </cell>
          <cell r="F4431">
            <v>3552</v>
          </cell>
          <cell r="H4431" t="str">
            <v>PRW-East</v>
          </cell>
        </row>
        <row r="4432">
          <cell r="D4432" t="str">
            <v>East</v>
          </cell>
          <cell r="E4432">
            <v>39746</v>
          </cell>
          <cell r="F4432">
            <v>6934</v>
          </cell>
          <cell r="H4432" t="str">
            <v>PRW-East</v>
          </cell>
        </row>
        <row r="4433">
          <cell r="D4433" t="str">
            <v>East</v>
          </cell>
          <cell r="E4433">
            <v>40379</v>
          </cell>
          <cell r="F4433">
            <v>7042</v>
          </cell>
          <cell r="H4433" t="str">
            <v>PRW-East</v>
          </cell>
        </row>
        <row r="4434">
          <cell r="D4434" t="str">
            <v>East</v>
          </cell>
          <cell r="E4434">
            <v>36082</v>
          </cell>
          <cell r="F4434">
            <v>6626</v>
          </cell>
          <cell r="H4434" t="str">
            <v>PRW-East</v>
          </cell>
        </row>
        <row r="4435">
          <cell r="D4435" t="str">
            <v>East</v>
          </cell>
          <cell r="E4435">
            <v>59695</v>
          </cell>
          <cell r="F4435">
            <v>10809</v>
          </cell>
          <cell r="H4435" t="str">
            <v>PRW-East</v>
          </cell>
        </row>
        <row r="4436">
          <cell r="D4436" t="str">
            <v>East</v>
          </cell>
          <cell r="E4436">
            <v>41202</v>
          </cell>
          <cell r="F4436">
            <v>7435</v>
          </cell>
          <cell r="H4436" t="str">
            <v>PRW-East</v>
          </cell>
        </row>
        <row r="4437">
          <cell r="D4437" t="str">
            <v>East</v>
          </cell>
          <cell r="E4437">
            <v>37674</v>
          </cell>
          <cell r="F4437">
            <v>6798</v>
          </cell>
          <cell r="H4437" t="str">
            <v>PRW-East</v>
          </cell>
        </row>
        <row r="4438">
          <cell r="D4438" t="str">
            <v>East</v>
          </cell>
          <cell r="E4438">
            <v>7024</v>
          </cell>
          <cell r="F4438">
            <v>4437</v>
          </cell>
          <cell r="H4438" t="str">
            <v>PRW-East</v>
          </cell>
        </row>
        <row r="4439">
          <cell r="D4439" t="str">
            <v>East</v>
          </cell>
          <cell r="E4439">
            <v>36118</v>
          </cell>
          <cell r="F4439">
            <v>6631</v>
          </cell>
          <cell r="H4439" t="str">
            <v>PRW-East</v>
          </cell>
        </row>
        <row r="4440">
          <cell r="D4440" t="str">
            <v>East</v>
          </cell>
          <cell r="E4440">
            <v>41356</v>
          </cell>
          <cell r="F4440">
            <v>7213</v>
          </cell>
          <cell r="H4440" t="str">
            <v>PRW-East</v>
          </cell>
        </row>
        <row r="4441">
          <cell r="D4441" t="str">
            <v>East</v>
          </cell>
          <cell r="E4441">
            <v>39663</v>
          </cell>
          <cell r="F4441">
            <v>3591</v>
          </cell>
          <cell r="H4441" t="str">
            <v>PRW-East</v>
          </cell>
        </row>
        <row r="4442">
          <cell r="D4442" t="str">
            <v>East</v>
          </cell>
          <cell r="E4442">
            <v>37180</v>
          </cell>
          <cell r="F4442">
            <v>6528</v>
          </cell>
          <cell r="H4442" t="str">
            <v>PRW-East</v>
          </cell>
        </row>
        <row r="4443">
          <cell r="D4443" t="str">
            <v>East</v>
          </cell>
          <cell r="E4443">
            <v>10008</v>
          </cell>
          <cell r="F4443">
            <v>4446</v>
          </cell>
          <cell r="H4443" t="str">
            <v>PRW-East</v>
          </cell>
        </row>
        <row r="4444">
          <cell r="D4444" t="str">
            <v>East</v>
          </cell>
          <cell r="E4444">
            <v>20083</v>
          </cell>
          <cell r="F4444">
            <v>4014</v>
          </cell>
          <cell r="H4444" t="str">
            <v>PRW-East</v>
          </cell>
        </row>
        <row r="4445">
          <cell r="D4445" t="str">
            <v>East</v>
          </cell>
          <cell r="E4445">
            <v>4110</v>
          </cell>
          <cell r="F4445">
            <v>4481</v>
          </cell>
          <cell r="H4445" t="str">
            <v>PRW-East</v>
          </cell>
        </row>
        <row r="4446">
          <cell r="D4446" t="str">
            <v>East</v>
          </cell>
          <cell r="E4446">
            <v>39287</v>
          </cell>
          <cell r="F4446">
            <v>7214</v>
          </cell>
          <cell r="H4446" t="str">
            <v>PRW-East</v>
          </cell>
        </row>
        <row r="4447">
          <cell r="D4447" t="str">
            <v>East</v>
          </cell>
          <cell r="E4447">
            <v>17186</v>
          </cell>
          <cell r="F4447">
            <v>4208</v>
          </cell>
          <cell r="H4447" t="str">
            <v>PRW-East</v>
          </cell>
        </row>
        <row r="4448">
          <cell r="D4448" t="str">
            <v>East</v>
          </cell>
          <cell r="E4448">
            <v>53979</v>
          </cell>
          <cell r="F4448">
            <v>9909</v>
          </cell>
          <cell r="H4448" t="str">
            <v>PRW-East</v>
          </cell>
        </row>
        <row r="4449">
          <cell r="D4449" t="str">
            <v>East</v>
          </cell>
          <cell r="E4449">
            <v>376</v>
          </cell>
          <cell r="F4449">
            <v>4526</v>
          </cell>
          <cell r="H4449" t="str">
            <v>PRW-East</v>
          </cell>
        </row>
        <row r="4450">
          <cell r="D4450" t="str">
            <v>East</v>
          </cell>
          <cell r="E4450">
            <v>36103</v>
          </cell>
          <cell r="F4450">
            <v>6338</v>
          </cell>
          <cell r="H4450" t="str">
            <v>PRW-East</v>
          </cell>
        </row>
        <row r="4451">
          <cell r="D4451" t="str">
            <v>East</v>
          </cell>
          <cell r="E4451">
            <v>37445</v>
          </cell>
          <cell r="F4451">
            <v>6783</v>
          </cell>
          <cell r="H4451" t="str">
            <v>PRW-East</v>
          </cell>
        </row>
        <row r="4452">
          <cell r="D4452" t="str">
            <v>East</v>
          </cell>
          <cell r="E4452">
            <v>39291</v>
          </cell>
          <cell r="F4452">
            <v>6899</v>
          </cell>
          <cell r="H4452" t="str">
            <v>PRW-East</v>
          </cell>
        </row>
        <row r="4453">
          <cell r="D4453" t="str">
            <v>East</v>
          </cell>
          <cell r="E4453">
            <v>40543</v>
          </cell>
          <cell r="F4453">
            <v>7094</v>
          </cell>
          <cell r="H4453" t="str">
            <v>PRW-East</v>
          </cell>
        </row>
        <row r="4454">
          <cell r="D4454" t="str">
            <v>East</v>
          </cell>
          <cell r="E4454">
            <v>34929</v>
          </cell>
          <cell r="F4454">
            <v>6093</v>
          </cell>
          <cell r="H4454" t="str">
            <v>PRW-East</v>
          </cell>
        </row>
        <row r="4455">
          <cell r="D4455" t="str">
            <v>East</v>
          </cell>
          <cell r="E4455">
            <v>41202</v>
          </cell>
          <cell r="F4455">
            <v>7435</v>
          </cell>
          <cell r="H4455" t="str">
            <v>PRW-East</v>
          </cell>
        </row>
        <row r="4456">
          <cell r="D4456" t="str">
            <v>East</v>
          </cell>
          <cell r="E4456">
            <v>36567</v>
          </cell>
          <cell r="F4456">
            <v>6623</v>
          </cell>
          <cell r="H4456" t="str">
            <v>PRW-East</v>
          </cell>
        </row>
        <row r="4457">
          <cell r="D4457" t="str">
            <v>East</v>
          </cell>
          <cell r="E4457">
            <v>37458</v>
          </cell>
          <cell r="F4457">
            <v>6782</v>
          </cell>
          <cell r="H4457" t="str">
            <v>PRW-East</v>
          </cell>
        </row>
        <row r="4458">
          <cell r="D4458" t="str">
            <v>East</v>
          </cell>
          <cell r="E4458">
            <v>39431</v>
          </cell>
          <cell r="F4458">
            <v>7240</v>
          </cell>
          <cell r="H4458" t="str">
            <v>PRW-East</v>
          </cell>
        </row>
        <row r="4459">
          <cell r="D4459" t="str">
            <v>East</v>
          </cell>
          <cell r="E4459">
            <v>39114</v>
          </cell>
          <cell r="F4459">
            <v>7061</v>
          </cell>
          <cell r="H4459" t="str">
            <v>PRW-East</v>
          </cell>
        </row>
        <row r="4460">
          <cell r="D4460" t="str">
            <v>East</v>
          </cell>
          <cell r="E4460">
            <v>40275</v>
          </cell>
          <cell r="F4460">
            <v>7392</v>
          </cell>
          <cell r="H4460" t="str">
            <v>PRW-East</v>
          </cell>
        </row>
        <row r="4461">
          <cell r="D4461" t="str">
            <v>East</v>
          </cell>
          <cell r="E4461">
            <v>40275</v>
          </cell>
          <cell r="F4461">
            <v>7392</v>
          </cell>
          <cell r="H4461" t="str">
            <v>PRW-East</v>
          </cell>
        </row>
        <row r="4462">
          <cell r="D4462" t="str">
            <v>East</v>
          </cell>
          <cell r="E4462">
            <v>38227</v>
          </cell>
          <cell r="F4462">
            <v>6925</v>
          </cell>
          <cell r="H4462" t="str">
            <v>PRW-East</v>
          </cell>
        </row>
        <row r="4463">
          <cell r="D4463" t="str">
            <v>East</v>
          </cell>
          <cell r="E4463">
            <v>40379</v>
          </cell>
          <cell r="F4463">
            <v>7042</v>
          </cell>
          <cell r="H4463" t="str">
            <v>PRW-East</v>
          </cell>
        </row>
        <row r="4464">
          <cell r="D4464" t="str">
            <v>East</v>
          </cell>
          <cell r="E4464">
            <v>38910</v>
          </cell>
          <cell r="F4464">
            <v>7047</v>
          </cell>
          <cell r="H4464" t="str">
            <v>PRW-East</v>
          </cell>
        </row>
        <row r="4465">
          <cell r="D4465" t="str">
            <v>East</v>
          </cell>
          <cell r="E4465">
            <v>39511</v>
          </cell>
          <cell r="F4465">
            <v>7255</v>
          </cell>
          <cell r="H4465" t="str">
            <v>PRW-East</v>
          </cell>
        </row>
        <row r="4466">
          <cell r="D4466" t="str">
            <v>East</v>
          </cell>
          <cell r="E4466">
            <v>37580</v>
          </cell>
          <cell r="F4466">
            <v>6601</v>
          </cell>
          <cell r="H4466" t="str">
            <v>PRW-East</v>
          </cell>
        </row>
        <row r="4467">
          <cell r="D4467" t="str">
            <v>East</v>
          </cell>
          <cell r="E4467">
            <v>34914</v>
          </cell>
          <cell r="F4467">
            <v>6410</v>
          </cell>
          <cell r="H4467" t="str">
            <v>PRW-East</v>
          </cell>
        </row>
        <row r="4468">
          <cell r="D4468" t="str">
            <v>East</v>
          </cell>
          <cell r="E4468">
            <v>16664</v>
          </cell>
          <cell r="F4468">
            <v>4166</v>
          </cell>
          <cell r="H4468" t="str">
            <v>PRW-East</v>
          </cell>
        </row>
        <row r="4469">
          <cell r="D4469" t="str">
            <v>East</v>
          </cell>
          <cell r="E4469">
            <v>3376</v>
          </cell>
          <cell r="F4469">
            <v>4502</v>
          </cell>
          <cell r="H4469" t="str">
            <v>PRW-East</v>
          </cell>
        </row>
        <row r="4470">
          <cell r="D4470" t="str">
            <v>East</v>
          </cell>
          <cell r="E4470">
            <v>41134</v>
          </cell>
          <cell r="F4470">
            <v>7450</v>
          </cell>
          <cell r="H4470" t="str">
            <v>PRW-East</v>
          </cell>
        </row>
        <row r="4471">
          <cell r="D4471" t="str">
            <v>East</v>
          </cell>
          <cell r="E4471">
            <v>37458</v>
          </cell>
          <cell r="F4471">
            <v>6782</v>
          </cell>
          <cell r="H4471" t="str">
            <v>PRW-East</v>
          </cell>
        </row>
        <row r="4472">
          <cell r="D4472" t="str">
            <v>East</v>
          </cell>
          <cell r="E4472">
            <v>35425</v>
          </cell>
          <cell r="F4472">
            <v>6415</v>
          </cell>
          <cell r="H4472" t="str">
            <v>PRW-East</v>
          </cell>
        </row>
        <row r="4473">
          <cell r="D4473" t="str">
            <v>East</v>
          </cell>
          <cell r="E4473">
            <v>39630</v>
          </cell>
          <cell r="F4473">
            <v>6961</v>
          </cell>
          <cell r="H4473" t="str">
            <v>PRW-East</v>
          </cell>
        </row>
        <row r="4474">
          <cell r="D4474" t="str">
            <v>East</v>
          </cell>
          <cell r="E4474">
            <v>3376</v>
          </cell>
          <cell r="F4474">
            <v>4502</v>
          </cell>
          <cell r="H4474" t="str">
            <v>PRW-East</v>
          </cell>
        </row>
        <row r="4475">
          <cell r="D4475" t="str">
            <v>East</v>
          </cell>
          <cell r="E4475">
            <v>57415</v>
          </cell>
          <cell r="F4475">
            <v>10539</v>
          </cell>
          <cell r="H4475" t="str">
            <v>PRW-East</v>
          </cell>
        </row>
        <row r="4476">
          <cell r="D4476" t="str">
            <v>East</v>
          </cell>
          <cell r="E4476">
            <v>10756</v>
          </cell>
          <cell r="F4476">
            <v>4164</v>
          </cell>
          <cell r="H4476" t="str">
            <v>PRW-East</v>
          </cell>
        </row>
        <row r="4477">
          <cell r="D4477" t="str">
            <v>East</v>
          </cell>
          <cell r="E4477">
            <v>35015</v>
          </cell>
          <cell r="F4477">
            <v>6319</v>
          </cell>
          <cell r="H4477" t="str">
            <v>PRW-East</v>
          </cell>
        </row>
        <row r="4478">
          <cell r="D4478" t="str">
            <v>East</v>
          </cell>
          <cell r="E4478">
            <v>18570</v>
          </cell>
          <cell r="F4478">
            <v>4051</v>
          </cell>
          <cell r="H4478" t="str">
            <v>PRW-East</v>
          </cell>
        </row>
        <row r="4479">
          <cell r="D4479" t="str">
            <v>East</v>
          </cell>
          <cell r="E4479">
            <v>35532</v>
          </cell>
          <cell r="F4479">
            <v>6434</v>
          </cell>
          <cell r="H4479" t="str">
            <v>PRW-East</v>
          </cell>
        </row>
        <row r="4480">
          <cell r="D4480" t="str">
            <v>East</v>
          </cell>
          <cell r="E4480">
            <v>33532</v>
          </cell>
          <cell r="F4480">
            <v>6157</v>
          </cell>
          <cell r="H4480" t="str">
            <v>PRW-East</v>
          </cell>
        </row>
        <row r="4481">
          <cell r="D4481" t="str">
            <v>East</v>
          </cell>
          <cell r="E4481">
            <v>34578</v>
          </cell>
          <cell r="F4481">
            <v>6288</v>
          </cell>
          <cell r="H4481" t="str">
            <v>PRW-East</v>
          </cell>
        </row>
        <row r="4482">
          <cell r="D4482" t="str">
            <v>East</v>
          </cell>
          <cell r="E4482">
            <v>37458</v>
          </cell>
          <cell r="F4482">
            <v>6782</v>
          </cell>
          <cell r="H4482" t="str">
            <v>PRW-East</v>
          </cell>
        </row>
        <row r="4483">
          <cell r="D4483" t="str">
            <v>East</v>
          </cell>
          <cell r="E4483">
            <v>35535</v>
          </cell>
          <cell r="F4483">
            <v>6411</v>
          </cell>
          <cell r="H4483" t="str">
            <v>PRW-East</v>
          </cell>
        </row>
        <row r="4484">
          <cell r="D4484" t="str">
            <v>East</v>
          </cell>
          <cell r="E4484">
            <v>20083</v>
          </cell>
          <cell r="F4484">
            <v>4014</v>
          </cell>
          <cell r="H4484" t="str">
            <v>PRW-East</v>
          </cell>
        </row>
        <row r="4485">
          <cell r="D4485" t="str">
            <v>East</v>
          </cell>
          <cell r="E4485">
            <v>35850</v>
          </cell>
          <cell r="F4485">
            <v>6580</v>
          </cell>
          <cell r="H4485" t="str">
            <v>PRW-East</v>
          </cell>
        </row>
        <row r="4486">
          <cell r="D4486" t="str">
            <v>East</v>
          </cell>
          <cell r="E4486">
            <v>16345</v>
          </cell>
          <cell r="F4486">
            <v>4174</v>
          </cell>
          <cell r="H4486" t="str">
            <v>PRW-East</v>
          </cell>
        </row>
        <row r="4487">
          <cell r="D4487" t="str">
            <v>East</v>
          </cell>
          <cell r="E4487">
            <v>60039</v>
          </cell>
          <cell r="F4487">
            <v>10544</v>
          </cell>
          <cell r="H4487" t="str">
            <v>PRW-East</v>
          </cell>
        </row>
        <row r="4488">
          <cell r="D4488" t="str">
            <v>East</v>
          </cell>
          <cell r="E4488">
            <v>37375</v>
          </cell>
          <cell r="F4488">
            <v>6745</v>
          </cell>
          <cell r="H4488" t="str">
            <v>PRW-East</v>
          </cell>
        </row>
        <row r="4489">
          <cell r="D4489" t="str">
            <v>East</v>
          </cell>
          <cell r="E4489">
            <v>19780</v>
          </cell>
          <cell r="F4489">
            <v>4023</v>
          </cell>
          <cell r="H4489" t="str">
            <v>PRW-East</v>
          </cell>
        </row>
        <row r="4490">
          <cell r="D4490" t="str">
            <v>East</v>
          </cell>
          <cell r="E4490">
            <v>3743</v>
          </cell>
          <cell r="F4490">
            <v>4491</v>
          </cell>
          <cell r="H4490" t="str">
            <v>PRW-East</v>
          </cell>
        </row>
        <row r="4491">
          <cell r="D4491" t="str">
            <v>East</v>
          </cell>
          <cell r="E4491">
            <v>36457</v>
          </cell>
          <cell r="F4491">
            <v>6946</v>
          </cell>
          <cell r="H4491" t="str">
            <v>PRW-East</v>
          </cell>
        </row>
        <row r="4492">
          <cell r="D4492" t="str">
            <v>East</v>
          </cell>
          <cell r="E4492">
            <v>43677</v>
          </cell>
          <cell r="F4492">
            <v>3901</v>
          </cell>
          <cell r="H4492" t="str">
            <v>PRW-East</v>
          </cell>
        </row>
        <row r="4493">
          <cell r="D4493" t="str">
            <v>East</v>
          </cell>
          <cell r="E4493">
            <v>779</v>
          </cell>
          <cell r="F4493">
            <v>4672</v>
          </cell>
          <cell r="H4493" t="str">
            <v>PRW-East</v>
          </cell>
        </row>
        <row r="4494">
          <cell r="D4494" t="str">
            <v>East</v>
          </cell>
          <cell r="E4494">
            <v>56258</v>
          </cell>
          <cell r="F4494">
            <v>10328</v>
          </cell>
          <cell r="H4494" t="str">
            <v>PRW-East</v>
          </cell>
        </row>
        <row r="4495">
          <cell r="D4495" t="str">
            <v>East</v>
          </cell>
          <cell r="E4495">
            <v>39040</v>
          </cell>
          <cell r="F4495">
            <v>7168</v>
          </cell>
          <cell r="H4495" t="str">
            <v>PRW-East</v>
          </cell>
        </row>
        <row r="4496">
          <cell r="D4496" t="str">
            <v>East</v>
          </cell>
          <cell r="E4496">
            <v>5696</v>
          </cell>
          <cell r="F4496">
            <v>4557</v>
          </cell>
          <cell r="H4496" t="str">
            <v>PRW-East</v>
          </cell>
        </row>
        <row r="4497">
          <cell r="D4497" t="str">
            <v>East</v>
          </cell>
          <cell r="E4497">
            <v>37234</v>
          </cell>
          <cell r="F4497">
            <v>6717</v>
          </cell>
          <cell r="H4497" t="str">
            <v>PRW-East</v>
          </cell>
        </row>
        <row r="4498">
          <cell r="D4498" t="str">
            <v>East</v>
          </cell>
          <cell r="E4498">
            <v>38290</v>
          </cell>
          <cell r="F4498">
            <v>6908</v>
          </cell>
          <cell r="H4498" t="str">
            <v>PRW-East</v>
          </cell>
        </row>
        <row r="4499">
          <cell r="D4499" t="str">
            <v>East</v>
          </cell>
          <cell r="E4499">
            <v>36641</v>
          </cell>
          <cell r="F4499">
            <v>6610</v>
          </cell>
          <cell r="H4499" t="str">
            <v>PRW-East</v>
          </cell>
        </row>
        <row r="4500">
          <cell r="D4500" t="str">
            <v>East</v>
          </cell>
          <cell r="E4500">
            <v>38041</v>
          </cell>
          <cell r="F4500">
            <v>6681</v>
          </cell>
          <cell r="H4500" t="str">
            <v>PRW-East</v>
          </cell>
        </row>
        <row r="4501">
          <cell r="D4501" t="str">
            <v>East</v>
          </cell>
          <cell r="E4501">
            <v>18373</v>
          </cell>
          <cell r="F4501">
            <v>4082</v>
          </cell>
          <cell r="H4501" t="str">
            <v>PRW-East</v>
          </cell>
        </row>
        <row r="4502">
          <cell r="D4502" t="str">
            <v>East</v>
          </cell>
          <cell r="E4502">
            <v>35287</v>
          </cell>
          <cell r="F4502">
            <v>6197</v>
          </cell>
          <cell r="H4502" t="str">
            <v>PRW-East</v>
          </cell>
        </row>
        <row r="4503">
          <cell r="D4503" t="str">
            <v>East</v>
          </cell>
          <cell r="E4503">
            <v>3376</v>
          </cell>
          <cell r="F4503">
            <v>4502</v>
          </cell>
          <cell r="H4503" t="str">
            <v>PRW-East</v>
          </cell>
        </row>
        <row r="4504">
          <cell r="D4504" t="str">
            <v>East</v>
          </cell>
          <cell r="E4504">
            <v>10616</v>
          </cell>
          <cell r="F4504">
            <v>4395</v>
          </cell>
          <cell r="H4504" t="str">
            <v>PRW-East</v>
          </cell>
        </row>
        <row r="4505">
          <cell r="D4505" t="str">
            <v>East</v>
          </cell>
          <cell r="E4505">
            <v>1632</v>
          </cell>
          <cell r="F4505">
            <v>3520</v>
          </cell>
          <cell r="H4505" t="str">
            <v>PRW-East</v>
          </cell>
        </row>
        <row r="4506">
          <cell r="D4506" t="str">
            <v>East</v>
          </cell>
          <cell r="E4506">
            <v>12048</v>
          </cell>
          <cell r="F4506">
            <v>4131</v>
          </cell>
          <cell r="H4506" t="str">
            <v>PRW-East</v>
          </cell>
        </row>
        <row r="4507">
          <cell r="D4507" t="str">
            <v>East</v>
          </cell>
          <cell r="E4507">
            <v>9654</v>
          </cell>
          <cell r="F4507">
            <v>4293</v>
          </cell>
          <cell r="H4507" t="str">
            <v>PRW-East</v>
          </cell>
        </row>
        <row r="4508">
          <cell r="D4508" t="str">
            <v>East</v>
          </cell>
          <cell r="E4508">
            <v>21319</v>
          </cell>
          <cell r="F4508">
            <v>4319</v>
          </cell>
          <cell r="H4508" t="str">
            <v>PRW-East</v>
          </cell>
        </row>
        <row r="4509">
          <cell r="D4509" t="str">
            <v>East</v>
          </cell>
          <cell r="E4509">
            <v>20097</v>
          </cell>
          <cell r="F4509">
            <v>4075</v>
          </cell>
          <cell r="H4509" t="str">
            <v>PRW-East</v>
          </cell>
        </row>
        <row r="4510">
          <cell r="D4510" t="str">
            <v>East</v>
          </cell>
          <cell r="E4510">
            <v>17776</v>
          </cell>
          <cell r="F4510">
            <v>3152</v>
          </cell>
          <cell r="H4510" t="str">
            <v>PRW-East</v>
          </cell>
        </row>
        <row r="4511">
          <cell r="D4511" t="str">
            <v>East</v>
          </cell>
          <cell r="E4511">
            <v>5488</v>
          </cell>
          <cell r="F4511">
            <v>4389</v>
          </cell>
          <cell r="H4511" t="str">
            <v>PRW-East</v>
          </cell>
        </row>
        <row r="4512">
          <cell r="D4512" t="str">
            <v>East</v>
          </cell>
          <cell r="E4512">
            <v>13469</v>
          </cell>
          <cell r="F4512">
            <v>3094</v>
          </cell>
          <cell r="H4512" t="str">
            <v>PRW-East</v>
          </cell>
        </row>
        <row r="4513">
          <cell r="D4513" t="str">
            <v>East</v>
          </cell>
          <cell r="E4513">
            <v>13597</v>
          </cell>
          <cell r="F4513">
            <v>4183</v>
          </cell>
          <cell r="H4513" t="str">
            <v>PRW-East</v>
          </cell>
        </row>
        <row r="4514">
          <cell r="D4514" t="str">
            <v>East</v>
          </cell>
          <cell r="E4514">
            <v>6376</v>
          </cell>
          <cell r="F4514">
            <v>4499</v>
          </cell>
          <cell r="H4514" t="str">
            <v>PRW-East</v>
          </cell>
        </row>
        <row r="4515">
          <cell r="D4515" t="str">
            <v>East</v>
          </cell>
          <cell r="E4515">
            <v>20073</v>
          </cell>
          <cell r="F4515">
            <v>4024</v>
          </cell>
          <cell r="H4515" t="str">
            <v>PRW-East</v>
          </cell>
        </row>
        <row r="4516">
          <cell r="D4516" t="str">
            <v>East</v>
          </cell>
          <cell r="E4516">
            <v>1162</v>
          </cell>
          <cell r="F4516">
            <v>4643</v>
          </cell>
          <cell r="H4516" t="str">
            <v>PRW-East</v>
          </cell>
        </row>
        <row r="4517">
          <cell r="D4517" t="str">
            <v>East</v>
          </cell>
          <cell r="E4517">
            <v>18411</v>
          </cell>
          <cell r="F4517">
            <v>4191</v>
          </cell>
          <cell r="H4517" t="str">
            <v>PRW-East</v>
          </cell>
        </row>
        <row r="4518">
          <cell r="D4518" t="str">
            <v>East</v>
          </cell>
          <cell r="E4518">
            <v>11177</v>
          </cell>
          <cell r="F4518">
            <v>4192</v>
          </cell>
          <cell r="H4518" t="str">
            <v>PRW-East</v>
          </cell>
        </row>
        <row r="4519">
          <cell r="D4519" t="str">
            <v>East</v>
          </cell>
          <cell r="E4519">
            <v>17669</v>
          </cell>
          <cell r="F4519">
            <v>4156</v>
          </cell>
          <cell r="H4519" t="str">
            <v>PRW-East</v>
          </cell>
        </row>
        <row r="4520">
          <cell r="D4520" t="str">
            <v>East</v>
          </cell>
          <cell r="E4520">
            <v>19455</v>
          </cell>
          <cell r="F4520">
            <v>4282</v>
          </cell>
          <cell r="H4520" t="str">
            <v>PRW-East</v>
          </cell>
        </row>
        <row r="4521">
          <cell r="D4521" t="str">
            <v>East</v>
          </cell>
          <cell r="E4521">
            <v>20582</v>
          </cell>
          <cell r="F4521">
            <v>4347</v>
          </cell>
          <cell r="H4521" t="str">
            <v>PRW-East</v>
          </cell>
        </row>
        <row r="4522">
          <cell r="D4522" t="str">
            <v>East</v>
          </cell>
          <cell r="E4522">
            <v>13750</v>
          </cell>
          <cell r="F4522">
            <v>4343</v>
          </cell>
          <cell r="H4522" t="str">
            <v>PRW-East</v>
          </cell>
        </row>
        <row r="4523">
          <cell r="D4523" t="str">
            <v>East</v>
          </cell>
          <cell r="E4523">
            <v>4997</v>
          </cell>
          <cell r="F4523">
            <v>4614</v>
          </cell>
          <cell r="H4523" t="str">
            <v>PRW-East</v>
          </cell>
        </row>
        <row r="4524">
          <cell r="D4524" t="str">
            <v>East</v>
          </cell>
          <cell r="E4524">
            <v>18478</v>
          </cell>
          <cell r="F4524">
            <v>4049</v>
          </cell>
          <cell r="H4524" t="str">
            <v>PRW-East</v>
          </cell>
        </row>
        <row r="4525">
          <cell r="D4525" t="str">
            <v>East</v>
          </cell>
          <cell r="E4525">
            <v>18838</v>
          </cell>
          <cell r="F4525">
            <v>4325</v>
          </cell>
          <cell r="H4525" t="str">
            <v>PRW-East</v>
          </cell>
        </row>
        <row r="4526">
          <cell r="D4526" t="str">
            <v>East</v>
          </cell>
          <cell r="E4526">
            <v>12538</v>
          </cell>
          <cell r="F4526">
            <v>4300</v>
          </cell>
          <cell r="H4526" t="str">
            <v>PRW-East</v>
          </cell>
        </row>
        <row r="4527">
          <cell r="D4527" t="str">
            <v>East</v>
          </cell>
          <cell r="E4527">
            <v>18524</v>
          </cell>
          <cell r="F4527">
            <v>3927</v>
          </cell>
          <cell r="H4527" t="str">
            <v>PRW-East</v>
          </cell>
        </row>
        <row r="4528">
          <cell r="D4528" t="str">
            <v>East</v>
          </cell>
          <cell r="E4528">
            <v>6711</v>
          </cell>
          <cell r="F4528">
            <v>4474</v>
          </cell>
          <cell r="H4528" t="str">
            <v>PRW-East</v>
          </cell>
        </row>
        <row r="4529">
          <cell r="D4529" t="str">
            <v>East</v>
          </cell>
          <cell r="E4529">
            <v>20073</v>
          </cell>
          <cell r="F4529">
            <v>4023</v>
          </cell>
          <cell r="H4529" t="str">
            <v>PRW-East</v>
          </cell>
        </row>
        <row r="4530">
          <cell r="D4530" t="str">
            <v>East</v>
          </cell>
          <cell r="E4530">
            <v>13792</v>
          </cell>
          <cell r="F4530">
            <v>3022</v>
          </cell>
          <cell r="H4530" t="str">
            <v>PRW-East</v>
          </cell>
        </row>
        <row r="4531">
          <cell r="D4531" t="str">
            <v>East</v>
          </cell>
          <cell r="E4531">
            <v>20786</v>
          </cell>
          <cell r="F4531">
            <v>4211</v>
          </cell>
          <cell r="H4531" t="str">
            <v>PRW-East</v>
          </cell>
        </row>
        <row r="4532">
          <cell r="D4532" t="str">
            <v>East</v>
          </cell>
          <cell r="E4532">
            <v>1126</v>
          </cell>
          <cell r="F4532">
            <v>4500</v>
          </cell>
          <cell r="H4532" t="str">
            <v>PRW-East</v>
          </cell>
        </row>
        <row r="4533">
          <cell r="D4533" t="str">
            <v>East</v>
          </cell>
          <cell r="E4533">
            <v>1839</v>
          </cell>
          <cell r="F4533">
            <v>4414</v>
          </cell>
          <cell r="H4533" t="str">
            <v>PRW-East</v>
          </cell>
        </row>
        <row r="4534">
          <cell r="D4534" t="str">
            <v>East</v>
          </cell>
          <cell r="E4534">
            <v>20768</v>
          </cell>
          <cell r="F4534">
            <v>4160</v>
          </cell>
          <cell r="H4534" t="str">
            <v>PRW-East</v>
          </cell>
        </row>
        <row r="4535">
          <cell r="D4535" t="str">
            <v>East</v>
          </cell>
          <cell r="E4535">
            <v>14025</v>
          </cell>
          <cell r="F4535">
            <v>4317</v>
          </cell>
          <cell r="H4535" t="str">
            <v>PRW-East</v>
          </cell>
        </row>
        <row r="4536">
          <cell r="D4536" t="str">
            <v>East</v>
          </cell>
          <cell r="E4536">
            <v>19111</v>
          </cell>
          <cell r="F4536">
            <v>3929</v>
          </cell>
          <cell r="H4536" t="str">
            <v>PRW-East</v>
          </cell>
        </row>
        <row r="4537">
          <cell r="D4537" t="str">
            <v>East</v>
          </cell>
          <cell r="E4537">
            <v>3008</v>
          </cell>
          <cell r="F4537">
            <v>4510</v>
          </cell>
          <cell r="H4537" t="str">
            <v>PRW-East</v>
          </cell>
        </row>
        <row r="4538">
          <cell r="D4538" t="str">
            <v>East</v>
          </cell>
          <cell r="E4538">
            <v>15846</v>
          </cell>
          <cell r="F4538">
            <v>4045</v>
          </cell>
          <cell r="H4538" t="str">
            <v>PRW-East</v>
          </cell>
        </row>
        <row r="4539">
          <cell r="D4539" t="str">
            <v>East</v>
          </cell>
          <cell r="E4539">
            <v>17695</v>
          </cell>
          <cell r="F4539">
            <v>3644</v>
          </cell>
          <cell r="H4539" t="str">
            <v>PRW-East</v>
          </cell>
        </row>
        <row r="4540">
          <cell r="D4540" t="str">
            <v>East</v>
          </cell>
          <cell r="E4540">
            <v>3008</v>
          </cell>
          <cell r="F4540">
            <v>4510</v>
          </cell>
          <cell r="H4540" t="str">
            <v>PRW-East</v>
          </cell>
        </row>
        <row r="4541">
          <cell r="D4541" t="str">
            <v>East</v>
          </cell>
          <cell r="E4541">
            <v>14297</v>
          </cell>
          <cell r="F4541">
            <v>4290</v>
          </cell>
          <cell r="H4541" t="str">
            <v>PRW-East</v>
          </cell>
        </row>
        <row r="4542">
          <cell r="D4542" t="str">
            <v>East</v>
          </cell>
          <cell r="E4542">
            <v>8212</v>
          </cell>
          <cell r="F4542">
            <v>1659</v>
          </cell>
          <cell r="H4542" t="str">
            <v>PRW-East</v>
          </cell>
        </row>
        <row r="4543">
          <cell r="D4543" t="str">
            <v>East</v>
          </cell>
          <cell r="E4543">
            <v>19555</v>
          </cell>
          <cell r="F4543">
            <v>4373</v>
          </cell>
          <cell r="H4543" t="str">
            <v>PRW-East</v>
          </cell>
        </row>
        <row r="4544">
          <cell r="D4544" t="str">
            <v>East</v>
          </cell>
          <cell r="E4544">
            <v>11513</v>
          </cell>
          <cell r="F4544">
            <v>3127</v>
          </cell>
          <cell r="H4544" t="str">
            <v>PRW-East</v>
          </cell>
        </row>
        <row r="4545">
          <cell r="D4545" t="str">
            <v>East</v>
          </cell>
          <cell r="E4545">
            <v>14517</v>
          </cell>
          <cell r="F4545">
            <v>4477</v>
          </cell>
          <cell r="H4545" t="str">
            <v>PRW-East</v>
          </cell>
        </row>
        <row r="4546">
          <cell r="D4546" t="str">
            <v>East</v>
          </cell>
          <cell r="E4546">
            <v>13009</v>
          </cell>
          <cell r="F4546">
            <v>3611</v>
          </cell>
          <cell r="H4546" t="str">
            <v>PRW-East</v>
          </cell>
        </row>
        <row r="4547">
          <cell r="D4547" t="str">
            <v>East</v>
          </cell>
          <cell r="E4547">
            <v>16589</v>
          </cell>
          <cell r="F4547">
            <v>4301</v>
          </cell>
          <cell r="H4547" t="str">
            <v>PRW-East</v>
          </cell>
        </row>
        <row r="4548">
          <cell r="D4548" t="str">
            <v>East</v>
          </cell>
          <cell r="E4548">
            <v>2311</v>
          </cell>
          <cell r="F4548">
            <v>3966</v>
          </cell>
          <cell r="H4548" t="str">
            <v>PRW-East</v>
          </cell>
        </row>
        <row r="4549">
          <cell r="D4549" t="str">
            <v>East</v>
          </cell>
          <cell r="E4549">
            <v>8282</v>
          </cell>
          <cell r="F4549">
            <v>3975</v>
          </cell>
          <cell r="H4549" t="str">
            <v>PRW-East</v>
          </cell>
        </row>
        <row r="4550">
          <cell r="D4550" t="str">
            <v>East</v>
          </cell>
          <cell r="E4550">
            <v>12917</v>
          </cell>
          <cell r="F4550">
            <v>4032</v>
          </cell>
          <cell r="H4550" t="str">
            <v>PRW-East</v>
          </cell>
        </row>
        <row r="4551">
          <cell r="D4551" t="str">
            <v>East</v>
          </cell>
          <cell r="E4551">
            <v>10472</v>
          </cell>
          <cell r="F4551">
            <v>3424</v>
          </cell>
          <cell r="H4551" t="str">
            <v>PRW-East</v>
          </cell>
        </row>
        <row r="4552">
          <cell r="D4552" t="str">
            <v>East</v>
          </cell>
          <cell r="E4552">
            <v>10427</v>
          </cell>
          <cell r="F4552">
            <v>4036</v>
          </cell>
          <cell r="H4552" t="str">
            <v>PRW-East</v>
          </cell>
        </row>
        <row r="4553">
          <cell r="D4553" t="str">
            <v>East</v>
          </cell>
          <cell r="E4553">
            <v>8434</v>
          </cell>
          <cell r="F4553">
            <v>4402</v>
          </cell>
          <cell r="H4553" t="str">
            <v>PRW-East</v>
          </cell>
        </row>
        <row r="4554">
          <cell r="D4554" t="str">
            <v>East</v>
          </cell>
          <cell r="E4554">
            <v>6182</v>
          </cell>
          <cell r="F4554">
            <v>4361</v>
          </cell>
          <cell r="H4554" t="str">
            <v>PRW-East</v>
          </cell>
        </row>
        <row r="4555">
          <cell r="D4555" t="str">
            <v>East</v>
          </cell>
          <cell r="E4555">
            <v>4895</v>
          </cell>
          <cell r="F4555">
            <v>4193</v>
          </cell>
          <cell r="H4555" t="str">
            <v>PRW-East</v>
          </cell>
        </row>
        <row r="4556">
          <cell r="D4556" t="str">
            <v>East</v>
          </cell>
          <cell r="E4556">
            <v>12300</v>
          </cell>
          <cell r="F4556">
            <v>3883</v>
          </cell>
          <cell r="H4556" t="str">
            <v>PRW-East</v>
          </cell>
        </row>
        <row r="4557">
          <cell r="D4557" t="str">
            <v>East</v>
          </cell>
          <cell r="E4557">
            <v>15535</v>
          </cell>
          <cell r="F4557">
            <v>4054</v>
          </cell>
          <cell r="H4557" t="str">
            <v>PRW-East</v>
          </cell>
        </row>
        <row r="4558">
          <cell r="D4558" t="str">
            <v>East</v>
          </cell>
          <cell r="E4558">
            <v>15662</v>
          </cell>
          <cell r="F4558">
            <v>4392</v>
          </cell>
          <cell r="H4558" t="str">
            <v>PRW-East</v>
          </cell>
        </row>
        <row r="4559">
          <cell r="D4559" t="str">
            <v>East</v>
          </cell>
          <cell r="E4559">
            <v>8584</v>
          </cell>
          <cell r="F4559">
            <v>4120</v>
          </cell>
          <cell r="H4559" t="str">
            <v>PRW-East</v>
          </cell>
        </row>
        <row r="4560">
          <cell r="D4560" t="str">
            <v>East</v>
          </cell>
          <cell r="E4560">
            <v>12822</v>
          </cell>
          <cell r="F4560">
            <v>3956</v>
          </cell>
          <cell r="H4560" t="str">
            <v>PRW-East</v>
          </cell>
        </row>
        <row r="4561">
          <cell r="D4561" t="str">
            <v>East</v>
          </cell>
          <cell r="E4561">
            <v>13116</v>
          </cell>
          <cell r="F4561">
            <v>3974</v>
          </cell>
          <cell r="H4561" t="str">
            <v>PRW-East</v>
          </cell>
        </row>
        <row r="4562">
          <cell r="D4562" t="str">
            <v>East</v>
          </cell>
          <cell r="E4562">
            <v>6267</v>
          </cell>
          <cell r="F4562">
            <v>4178</v>
          </cell>
          <cell r="H4562" t="str">
            <v>PRW-East</v>
          </cell>
        </row>
        <row r="4563">
          <cell r="D4563" t="str">
            <v>East</v>
          </cell>
          <cell r="E4563">
            <v>13288</v>
          </cell>
          <cell r="F4563">
            <v>4354</v>
          </cell>
          <cell r="H4563" t="str">
            <v>PRW-East</v>
          </cell>
        </row>
        <row r="4564">
          <cell r="D4564" t="str">
            <v>East</v>
          </cell>
          <cell r="E4564">
            <v>11436</v>
          </cell>
          <cell r="F4564">
            <v>3749</v>
          </cell>
          <cell r="H4564" t="str">
            <v>PRW-East</v>
          </cell>
        </row>
        <row r="4565">
          <cell r="D4565" t="str">
            <v>East</v>
          </cell>
          <cell r="E4565">
            <v>13255</v>
          </cell>
          <cell r="F4565">
            <v>3369</v>
          </cell>
          <cell r="H4565" t="str">
            <v>PRW-East</v>
          </cell>
        </row>
        <row r="4566">
          <cell r="D4566" t="str">
            <v>East</v>
          </cell>
          <cell r="E4566">
            <v>17540</v>
          </cell>
          <cell r="F4566">
            <v>4417</v>
          </cell>
          <cell r="H4566" t="str">
            <v>PRW-East</v>
          </cell>
        </row>
        <row r="4567">
          <cell r="D4567" t="str">
            <v>East</v>
          </cell>
          <cell r="E4567">
            <v>9157</v>
          </cell>
          <cell r="F4567">
            <v>4069</v>
          </cell>
          <cell r="H4567" t="str">
            <v>PRW-East</v>
          </cell>
        </row>
        <row r="4568">
          <cell r="D4568" t="str">
            <v>East</v>
          </cell>
          <cell r="E4568">
            <v>15422</v>
          </cell>
          <cell r="F4568">
            <v>4083</v>
          </cell>
          <cell r="H4568" t="str">
            <v>PRW-East</v>
          </cell>
        </row>
        <row r="4569">
          <cell r="D4569" t="str">
            <v>East</v>
          </cell>
          <cell r="E4569">
            <v>13255</v>
          </cell>
          <cell r="F4569">
            <v>4160</v>
          </cell>
          <cell r="H4569" t="str">
            <v>PRW-East</v>
          </cell>
        </row>
        <row r="4570">
          <cell r="D4570" t="str">
            <v>East</v>
          </cell>
          <cell r="E4570">
            <v>1747</v>
          </cell>
          <cell r="F4570">
            <v>4199</v>
          </cell>
          <cell r="H4570" t="str">
            <v>PRW-East</v>
          </cell>
        </row>
        <row r="4571">
          <cell r="D4571" t="str">
            <v>East</v>
          </cell>
          <cell r="E4571">
            <v>14032</v>
          </cell>
          <cell r="F4571">
            <v>3872</v>
          </cell>
          <cell r="H4571" t="str">
            <v>PRW-East</v>
          </cell>
        </row>
        <row r="4572">
          <cell r="D4572" t="str">
            <v>East</v>
          </cell>
          <cell r="E4572">
            <v>6751</v>
          </cell>
          <cell r="F4572">
            <v>4052</v>
          </cell>
          <cell r="H4572" t="str">
            <v>PRW-East</v>
          </cell>
        </row>
        <row r="4573">
          <cell r="D4573" t="str">
            <v>East</v>
          </cell>
          <cell r="E4573">
            <v>6481</v>
          </cell>
          <cell r="F4573">
            <v>3888</v>
          </cell>
          <cell r="H4573" t="str">
            <v>PRW-East</v>
          </cell>
        </row>
        <row r="4574">
          <cell r="D4574" t="str">
            <v>East</v>
          </cell>
          <cell r="E4574">
            <v>16017</v>
          </cell>
          <cell r="F4574">
            <v>4176</v>
          </cell>
          <cell r="H4574" t="str">
            <v>PRW-East</v>
          </cell>
        </row>
        <row r="4575">
          <cell r="D4575" t="str">
            <v>East</v>
          </cell>
          <cell r="E4575">
            <v>13330</v>
          </cell>
          <cell r="F4575">
            <v>4209</v>
          </cell>
          <cell r="H4575" t="str">
            <v>PRW-East</v>
          </cell>
        </row>
        <row r="4576">
          <cell r="D4576" t="str">
            <v>East</v>
          </cell>
          <cell r="E4576">
            <v>14918</v>
          </cell>
          <cell r="F4576">
            <v>4253</v>
          </cell>
          <cell r="H4576" t="str">
            <v>PRW-East</v>
          </cell>
        </row>
        <row r="4577">
          <cell r="D4577" t="str">
            <v>East</v>
          </cell>
          <cell r="E4577">
            <v>2916</v>
          </cell>
          <cell r="F4577">
            <v>4371</v>
          </cell>
          <cell r="H4577" t="str">
            <v>PRW-East</v>
          </cell>
        </row>
        <row r="4578">
          <cell r="D4578" t="str">
            <v>East</v>
          </cell>
          <cell r="E4578">
            <v>2311</v>
          </cell>
          <cell r="F4578">
            <v>3966</v>
          </cell>
          <cell r="H4578" t="str">
            <v>PRW-East</v>
          </cell>
        </row>
        <row r="4579">
          <cell r="D4579" t="str">
            <v>East</v>
          </cell>
          <cell r="E4579">
            <v>3304</v>
          </cell>
          <cell r="F4579">
            <v>464</v>
          </cell>
          <cell r="H4579" t="str">
            <v>PRW-East</v>
          </cell>
        </row>
        <row r="4580">
          <cell r="D4580" t="str">
            <v>East</v>
          </cell>
          <cell r="E4580">
            <v>754</v>
          </cell>
          <cell r="F4580">
            <v>4530</v>
          </cell>
          <cell r="H4580" t="str">
            <v>PRW-East</v>
          </cell>
        </row>
        <row r="4581">
          <cell r="D4581" t="str">
            <v>East</v>
          </cell>
          <cell r="E4581">
            <v>12570</v>
          </cell>
          <cell r="F4581">
            <v>3999</v>
          </cell>
          <cell r="H4581" t="str">
            <v>PRW-East</v>
          </cell>
        </row>
        <row r="4582">
          <cell r="D4582" t="str">
            <v>East</v>
          </cell>
          <cell r="E4582">
            <v>5525</v>
          </cell>
          <cell r="F4582">
            <v>4142</v>
          </cell>
          <cell r="H4582" t="str">
            <v>PRW-East</v>
          </cell>
        </row>
        <row r="4583">
          <cell r="D4583" t="str">
            <v>East</v>
          </cell>
          <cell r="E4583">
            <v>14120</v>
          </cell>
          <cell r="F4583">
            <v>4618</v>
          </cell>
          <cell r="H4583" t="str">
            <v>PRW-East</v>
          </cell>
        </row>
        <row r="4584">
          <cell r="D4584" t="str">
            <v>East</v>
          </cell>
          <cell r="E4584">
            <v>13293</v>
          </cell>
          <cell r="F4584">
            <v>4345</v>
          </cell>
          <cell r="H4584" t="str">
            <v>PRW-East</v>
          </cell>
        </row>
        <row r="4585">
          <cell r="D4585" t="str">
            <v>East</v>
          </cell>
          <cell r="E4585">
            <v>11877</v>
          </cell>
          <cell r="F4585">
            <v>3750</v>
          </cell>
          <cell r="H4585" t="str">
            <v>PRW-East</v>
          </cell>
        </row>
        <row r="4586">
          <cell r="D4586" t="str">
            <v>East</v>
          </cell>
          <cell r="E4586">
            <v>9286</v>
          </cell>
          <cell r="F4586">
            <v>3036</v>
          </cell>
          <cell r="H4586" t="str">
            <v>PRW-East</v>
          </cell>
        </row>
        <row r="4587">
          <cell r="D4587" t="str">
            <v>East</v>
          </cell>
          <cell r="E4587">
            <v>9286</v>
          </cell>
          <cell r="F4587">
            <v>3036</v>
          </cell>
          <cell r="H4587" t="str">
            <v>PRW-East</v>
          </cell>
        </row>
        <row r="4588">
          <cell r="D4588" t="str">
            <v>East</v>
          </cell>
          <cell r="E4588">
            <v>4110</v>
          </cell>
          <cell r="F4588">
            <v>4481</v>
          </cell>
          <cell r="H4588" t="str">
            <v>PRW-East</v>
          </cell>
        </row>
        <row r="4589">
          <cell r="D4589" t="str">
            <v>East</v>
          </cell>
          <cell r="E4589">
            <v>12807</v>
          </cell>
          <cell r="F4589">
            <v>4187</v>
          </cell>
          <cell r="H4589" t="str">
            <v>PRW-East</v>
          </cell>
        </row>
        <row r="4590">
          <cell r="D4590" t="str">
            <v>East</v>
          </cell>
          <cell r="E4590">
            <v>14921</v>
          </cell>
          <cell r="F4590">
            <v>4299</v>
          </cell>
          <cell r="H4590" t="str">
            <v>PRW-East</v>
          </cell>
        </row>
        <row r="4591">
          <cell r="D4591" t="str">
            <v>East</v>
          </cell>
          <cell r="E4591">
            <v>15059</v>
          </cell>
          <cell r="F4591">
            <v>4156</v>
          </cell>
          <cell r="H4591" t="str">
            <v>PRW-East</v>
          </cell>
        </row>
        <row r="4592">
          <cell r="D4592" t="str">
            <v>East</v>
          </cell>
          <cell r="E4592">
            <v>15030</v>
          </cell>
          <cell r="F4592">
            <v>4236</v>
          </cell>
          <cell r="H4592" t="str">
            <v>PRW-East</v>
          </cell>
        </row>
        <row r="4593">
          <cell r="D4593" t="str">
            <v>East</v>
          </cell>
          <cell r="E4593">
            <v>16307</v>
          </cell>
          <cell r="F4593">
            <v>4103</v>
          </cell>
          <cell r="H4593" t="str">
            <v>PRW-East</v>
          </cell>
        </row>
        <row r="4594">
          <cell r="D4594" t="str">
            <v>East</v>
          </cell>
          <cell r="E4594">
            <v>14985</v>
          </cell>
          <cell r="F4594">
            <v>4366</v>
          </cell>
          <cell r="H4594" t="str">
            <v>PRW-East</v>
          </cell>
        </row>
        <row r="4595">
          <cell r="D4595" t="str">
            <v>East</v>
          </cell>
          <cell r="E4595">
            <v>14509</v>
          </cell>
          <cell r="F4595">
            <v>3878</v>
          </cell>
          <cell r="H4595" t="str">
            <v>PRW-East</v>
          </cell>
        </row>
        <row r="4596">
          <cell r="D4596" t="str">
            <v>East</v>
          </cell>
          <cell r="E4596">
            <v>14318</v>
          </cell>
          <cell r="F4596">
            <v>4365</v>
          </cell>
          <cell r="H4596" t="str">
            <v>PRW-East</v>
          </cell>
        </row>
        <row r="4597">
          <cell r="D4597" t="str">
            <v>East</v>
          </cell>
          <cell r="E4597">
            <v>9404</v>
          </cell>
          <cell r="F4597">
            <v>2994</v>
          </cell>
          <cell r="H4597" t="str">
            <v>PRW-East</v>
          </cell>
        </row>
        <row r="4598">
          <cell r="D4598" t="str">
            <v>East</v>
          </cell>
          <cell r="E4598">
            <v>14294</v>
          </cell>
          <cell r="F4598">
            <v>4074</v>
          </cell>
          <cell r="H4598" t="str">
            <v>PRW-East</v>
          </cell>
        </row>
        <row r="4599">
          <cell r="D4599" t="str">
            <v>East</v>
          </cell>
          <cell r="E4599">
            <v>17165</v>
          </cell>
          <cell r="F4599">
            <v>4385</v>
          </cell>
          <cell r="H4599" t="str">
            <v>PRW-East</v>
          </cell>
        </row>
        <row r="4600">
          <cell r="D4600" t="str">
            <v>East</v>
          </cell>
          <cell r="E4600">
            <v>7261</v>
          </cell>
          <cell r="F4600">
            <v>2280</v>
          </cell>
          <cell r="H4600" t="str">
            <v>PRW-East</v>
          </cell>
        </row>
        <row r="4601">
          <cell r="D4601" t="str">
            <v>East</v>
          </cell>
          <cell r="E4601">
            <v>6711</v>
          </cell>
          <cell r="F4601">
            <v>4474</v>
          </cell>
          <cell r="H4601" t="str">
            <v>PRW-East</v>
          </cell>
        </row>
        <row r="4602">
          <cell r="D4602" t="str">
            <v>East</v>
          </cell>
          <cell r="E4602">
            <v>15453</v>
          </cell>
          <cell r="F4602">
            <v>4198</v>
          </cell>
          <cell r="H4602" t="str">
            <v>PRW-East</v>
          </cell>
        </row>
        <row r="4603">
          <cell r="D4603" t="str">
            <v>East</v>
          </cell>
          <cell r="E4603">
            <v>9106</v>
          </cell>
          <cell r="F4603">
            <v>3900</v>
          </cell>
          <cell r="H4603" t="str">
            <v>PRW-East</v>
          </cell>
        </row>
        <row r="4604">
          <cell r="D4604" t="str">
            <v>East</v>
          </cell>
          <cell r="E4604">
            <v>1492</v>
          </cell>
          <cell r="F4604">
            <v>4473</v>
          </cell>
          <cell r="H4604" t="str">
            <v>PRW-East</v>
          </cell>
        </row>
        <row r="4605">
          <cell r="D4605" t="str">
            <v>East</v>
          </cell>
          <cell r="E4605">
            <v>16132</v>
          </cell>
          <cell r="F4605">
            <v>4118</v>
          </cell>
          <cell r="H4605" t="str">
            <v>PRW-East</v>
          </cell>
        </row>
        <row r="4606">
          <cell r="D4606" t="str">
            <v>East</v>
          </cell>
          <cell r="E4606">
            <v>14168</v>
          </cell>
          <cell r="F4606">
            <v>4219</v>
          </cell>
          <cell r="H4606" t="str">
            <v>PRW-East</v>
          </cell>
        </row>
        <row r="4607">
          <cell r="D4607" t="str">
            <v>East</v>
          </cell>
          <cell r="E4607">
            <v>22723</v>
          </cell>
          <cell r="F4607">
            <v>4175</v>
          </cell>
          <cell r="H4607" t="str">
            <v>PRW-East</v>
          </cell>
        </row>
        <row r="4608">
          <cell r="D4608" t="str">
            <v>East</v>
          </cell>
          <cell r="E4608">
            <v>11167</v>
          </cell>
          <cell r="F4608">
            <v>3940</v>
          </cell>
          <cell r="H4608" t="str">
            <v>PRW-East</v>
          </cell>
        </row>
        <row r="4609">
          <cell r="D4609" t="str">
            <v>East</v>
          </cell>
          <cell r="E4609">
            <v>11449</v>
          </cell>
          <cell r="F4609">
            <v>3744</v>
          </cell>
          <cell r="H4609" t="str">
            <v>PRW-East</v>
          </cell>
        </row>
        <row r="4610">
          <cell r="D4610" t="str">
            <v>East</v>
          </cell>
          <cell r="E4610">
            <v>10212</v>
          </cell>
          <cell r="F4610">
            <v>3499</v>
          </cell>
          <cell r="H4610" t="str">
            <v>PRW-East</v>
          </cell>
        </row>
        <row r="4611">
          <cell r="D4611" t="str">
            <v>East</v>
          </cell>
          <cell r="E4611">
            <v>11036</v>
          </cell>
          <cell r="F4611">
            <v>4396</v>
          </cell>
          <cell r="H4611" t="str">
            <v>PRW-East</v>
          </cell>
        </row>
        <row r="4612">
          <cell r="D4612" t="str">
            <v>East</v>
          </cell>
          <cell r="E4612">
            <v>9162</v>
          </cell>
          <cell r="F4612">
            <v>3978</v>
          </cell>
          <cell r="H4612" t="str">
            <v>PRW-East</v>
          </cell>
        </row>
        <row r="4613">
          <cell r="D4613" t="str">
            <v>East</v>
          </cell>
          <cell r="E4613">
            <v>12892</v>
          </cell>
          <cell r="F4613">
            <v>4387</v>
          </cell>
          <cell r="H4613" t="str">
            <v>PRW-East</v>
          </cell>
        </row>
        <row r="4614">
          <cell r="D4614" t="str">
            <v>East</v>
          </cell>
          <cell r="E4614">
            <v>11738</v>
          </cell>
          <cell r="F4614">
            <v>4435</v>
          </cell>
          <cell r="H4614" t="str">
            <v>PRW-East</v>
          </cell>
        </row>
        <row r="4615">
          <cell r="D4615" t="str">
            <v>East</v>
          </cell>
          <cell r="E4615">
            <v>938</v>
          </cell>
          <cell r="F4615">
            <v>3756</v>
          </cell>
          <cell r="H4615" t="str">
            <v>PRW-East</v>
          </cell>
        </row>
        <row r="4616">
          <cell r="D4616" t="str">
            <v>East</v>
          </cell>
          <cell r="E4616">
            <v>5211</v>
          </cell>
          <cell r="F4616">
            <v>4169</v>
          </cell>
          <cell r="H4616" t="str">
            <v>PRW-East</v>
          </cell>
        </row>
        <row r="4617">
          <cell r="D4617" t="str">
            <v>East</v>
          </cell>
          <cell r="E4617">
            <v>2412</v>
          </cell>
          <cell r="F4617">
            <v>4136</v>
          </cell>
          <cell r="H4617" t="str">
            <v>PRW-East</v>
          </cell>
        </row>
        <row r="4618">
          <cell r="D4618" t="str">
            <v>East</v>
          </cell>
          <cell r="E4618">
            <v>11573</v>
          </cell>
          <cell r="F4618">
            <v>4021</v>
          </cell>
          <cell r="H4618" t="str">
            <v>PRW-East</v>
          </cell>
        </row>
        <row r="4619">
          <cell r="D4619" t="str">
            <v>East</v>
          </cell>
          <cell r="E4619">
            <v>11065</v>
          </cell>
          <cell r="F4619">
            <v>4244</v>
          </cell>
          <cell r="H4619" t="str">
            <v>PRW-East</v>
          </cell>
        </row>
        <row r="4620">
          <cell r="D4620" t="str">
            <v>East</v>
          </cell>
          <cell r="E4620">
            <v>9108</v>
          </cell>
          <cell r="F4620">
            <v>3768</v>
          </cell>
          <cell r="H4620" t="str">
            <v>PRW-East</v>
          </cell>
        </row>
        <row r="4621">
          <cell r="D4621" t="str">
            <v>East</v>
          </cell>
          <cell r="E4621">
            <v>11634</v>
          </cell>
          <cell r="F4621">
            <v>3937</v>
          </cell>
          <cell r="H4621" t="str">
            <v>PRW-East</v>
          </cell>
        </row>
        <row r="4622">
          <cell r="D4622" t="str">
            <v>East</v>
          </cell>
          <cell r="E4622">
            <v>12108</v>
          </cell>
          <cell r="F4622">
            <v>4264</v>
          </cell>
          <cell r="H4622" t="str">
            <v>PRW-East</v>
          </cell>
        </row>
        <row r="4623">
          <cell r="D4623" t="str">
            <v>East</v>
          </cell>
          <cell r="E4623">
            <v>9716</v>
          </cell>
          <cell r="F4623">
            <v>4019</v>
          </cell>
          <cell r="H4623" t="str">
            <v>PRW-East</v>
          </cell>
        </row>
        <row r="4624">
          <cell r="D4624" t="str">
            <v>East</v>
          </cell>
          <cell r="E4624">
            <v>12350</v>
          </cell>
          <cell r="F4624">
            <v>4445</v>
          </cell>
          <cell r="H4624" t="str">
            <v>PRW-East</v>
          </cell>
        </row>
        <row r="4625">
          <cell r="D4625" t="str">
            <v>East</v>
          </cell>
          <cell r="E4625">
            <v>9223</v>
          </cell>
          <cell r="F4625">
            <v>4111</v>
          </cell>
          <cell r="H4625" t="str">
            <v>PRW-East</v>
          </cell>
        </row>
        <row r="4626">
          <cell r="D4626" t="str">
            <v>East</v>
          </cell>
          <cell r="E4626">
            <v>12001</v>
          </cell>
          <cell r="F4626">
            <v>4169</v>
          </cell>
          <cell r="H4626" t="str">
            <v>PRW-East</v>
          </cell>
        </row>
        <row r="4627">
          <cell r="D4627" t="str">
            <v>East</v>
          </cell>
          <cell r="E4627">
            <v>9668</v>
          </cell>
          <cell r="F4627">
            <v>3657</v>
          </cell>
          <cell r="H4627" t="str">
            <v>PRW-East</v>
          </cell>
        </row>
        <row r="4628">
          <cell r="D4628" t="str">
            <v>East</v>
          </cell>
          <cell r="E4628">
            <v>8697</v>
          </cell>
          <cell r="F4628">
            <v>3810</v>
          </cell>
          <cell r="H4628" t="str">
            <v>PRW-East</v>
          </cell>
        </row>
        <row r="4629">
          <cell r="D4629" t="str">
            <v>East</v>
          </cell>
          <cell r="E4629">
            <v>10511</v>
          </cell>
          <cell r="F4629">
            <v>4093</v>
          </cell>
          <cell r="H4629" t="str">
            <v>PRW-East</v>
          </cell>
        </row>
        <row r="4630">
          <cell r="D4630" t="str">
            <v>East</v>
          </cell>
          <cell r="E4630">
            <v>8922</v>
          </cell>
          <cell r="F4630">
            <v>4076</v>
          </cell>
          <cell r="H4630" t="str">
            <v>PRW-East</v>
          </cell>
        </row>
        <row r="4631">
          <cell r="D4631" t="str">
            <v>East</v>
          </cell>
          <cell r="E4631">
            <v>8459</v>
          </cell>
          <cell r="F4631">
            <v>3739</v>
          </cell>
          <cell r="H4631" t="str">
            <v>PRW-East</v>
          </cell>
        </row>
        <row r="4632">
          <cell r="D4632" t="str">
            <v>East</v>
          </cell>
          <cell r="E4632">
            <v>11670</v>
          </cell>
          <cell r="F4632">
            <v>4172</v>
          </cell>
          <cell r="H4632" t="str">
            <v>PRW-East</v>
          </cell>
        </row>
        <row r="4633">
          <cell r="D4633" t="str">
            <v>East</v>
          </cell>
          <cell r="E4633">
            <v>5211</v>
          </cell>
          <cell r="F4633">
            <v>4169</v>
          </cell>
          <cell r="H4633" t="str">
            <v>PRW-East</v>
          </cell>
        </row>
        <row r="4634">
          <cell r="D4634" t="str">
            <v>East</v>
          </cell>
          <cell r="E4634">
            <v>1162</v>
          </cell>
          <cell r="F4634">
            <v>4643</v>
          </cell>
          <cell r="H4634" t="str">
            <v>PRW-East</v>
          </cell>
        </row>
        <row r="4635">
          <cell r="D4635" t="str">
            <v>East</v>
          </cell>
          <cell r="E4635">
            <v>9439</v>
          </cell>
          <cell r="F4635">
            <v>3874</v>
          </cell>
          <cell r="H4635" t="str">
            <v>PRW-East</v>
          </cell>
        </row>
        <row r="4636">
          <cell r="D4636" t="str">
            <v>East</v>
          </cell>
          <cell r="E4636">
            <v>20430</v>
          </cell>
          <cell r="F4636">
            <v>3892</v>
          </cell>
          <cell r="H4636" t="str">
            <v>PRW-East</v>
          </cell>
        </row>
        <row r="4637">
          <cell r="D4637" t="str">
            <v>East</v>
          </cell>
          <cell r="E4637">
            <v>11866</v>
          </cell>
          <cell r="F4637">
            <v>4316</v>
          </cell>
          <cell r="H4637" t="str">
            <v>PRW-East</v>
          </cell>
        </row>
        <row r="4638">
          <cell r="D4638" t="str">
            <v>East</v>
          </cell>
          <cell r="E4638">
            <v>8539</v>
          </cell>
          <cell r="F4638">
            <v>3971</v>
          </cell>
          <cell r="H4638" t="str">
            <v>PRW-East</v>
          </cell>
        </row>
        <row r="4639">
          <cell r="D4639" t="str">
            <v>East</v>
          </cell>
          <cell r="E4639">
            <v>13311</v>
          </cell>
          <cell r="F4639">
            <v>3140</v>
          </cell>
          <cell r="H4639" t="str">
            <v>PRW-East</v>
          </cell>
        </row>
        <row r="4640">
          <cell r="D4640" t="str">
            <v>East</v>
          </cell>
          <cell r="E4640">
            <v>8010</v>
          </cell>
          <cell r="F4640">
            <v>3724</v>
          </cell>
          <cell r="H4640" t="str">
            <v>PRW-East</v>
          </cell>
        </row>
        <row r="4641">
          <cell r="D4641" t="str">
            <v>East</v>
          </cell>
          <cell r="E4641">
            <v>9157</v>
          </cell>
          <cell r="F4641">
            <v>4069</v>
          </cell>
          <cell r="H4641" t="str">
            <v>PRW-East</v>
          </cell>
        </row>
        <row r="4642">
          <cell r="D4642" t="str">
            <v>East</v>
          </cell>
          <cell r="E4642">
            <v>5348</v>
          </cell>
          <cell r="F4642">
            <v>4583</v>
          </cell>
          <cell r="H4642" t="str">
            <v>PRW-East</v>
          </cell>
        </row>
        <row r="4643">
          <cell r="D4643" t="str">
            <v>East</v>
          </cell>
          <cell r="E4643">
            <v>8403</v>
          </cell>
          <cell r="F4643">
            <v>1533</v>
          </cell>
          <cell r="H4643" t="str">
            <v>PRW-East</v>
          </cell>
        </row>
        <row r="4644">
          <cell r="D4644" t="str">
            <v>East</v>
          </cell>
          <cell r="E4644">
            <v>12260</v>
          </cell>
          <cell r="F4644">
            <v>4357</v>
          </cell>
          <cell r="H4644" t="str">
            <v>PRW-East</v>
          </cell>
        </row>
        <row r="4645">
          <cell r="D4645" t="str">
            <v>East</v>
          </cell>
          <cell r="E4645">
            <v>6521</v>
          </cell>
          <cell r="F4645">
            <v>3556</v>
          </cell>
          <cell r="H4645" t="str">
            <v>PRW-East</v>
          </cell>
        </row>
        <row r="4646">
          <cell r="D4646" t="str">
            <v>East</v>
          </cell>
          <cell r="E4646">
            <v>11428</v>
          </cell>
          <cell r="F4646">
            <v>4059</v>
          </cell>
          <cell r="H4646" t="str">
            <v>PRW-East</v>
          </cell>
        </row>
        <row r="4647">
          <cell r="D4647" t="str">
            <v>East</v>
          </cell>
          <cell r="E4647">
            <v>10876</v>
          </cell>
          <cell r="F4647">
            <v>3944</v>
          </cell>
          <cell r="H4647" t="str">
            <v>PRW-East</v>
          </cell>
        </row>
        <row r="4648">
          <cell r="D4648" t="str">
            <v>East</v>
          </cell>
          <cell r="E4648">
            <v>10593</v>
          </cell>
          <cell r="F4648">
            <v>4841</v>
          </cell>
          <cell r="H4648" t="str">
            <v>PRW-East</v>
          </cell>
        </row>
        <row r="4649">
          <cell r="D4649" t="str">
            <v>East</v>
          </cell>
          <cell r="E4649">
            <v>12100</v>
          </cell>
          <cell r="F4649">
            <v>4041</v>
          </cell>
          <cell r="H4649" t="str">
            <v>PRW-East</v>
          </cell>
        </row>
        <row r="4650">
          <cell r="D4650" t="str">
            <v>East</v>
          </cell>
          <cell r="E4650">
            <v>8520</v>
          </cell>
          <cell r="F4650">
            <v>3733</v>
          </cell>
          <cell r="H4650" t="str">
            <v>PRW-East</v>
          </cell>
        </row>
        <row r="4651">
          <cell r="D4651" t="str">
            <v>East</v>
          </cell>
          <cell r="E4651">
            <v>10453</v>
          </cell>
          <cell r="F4651">
            <v>3920</v>
          </cell>
          <cell r="H4651" t="str">
            <v>PRW-East</v>
          </cell>
        </row>
        <row r="4652">
          <cell r="D4652" t="str">
            <v>East</v>
          </cell>
          <cell r="E4652">
            <v>22815</v>
          </cell>
          <cell r="F4652">
            <v>3698</v>
          </cell>
          <cell r="H4652" t="str">
            <v>PRW-East</v>
          </cell>
        </row>
        <row r="4653">
          <cell r="D4653" t="str">
            <v>East</v>
          </cell>
          <cell r="E4653">
            <v>12900</v>
          </cell>
          <cell r="F4653">
            <v>4390</v>
          </cell>
          <cell r="H4653" t="str">
            <v>PRW-East</v>
          </cell>
        </row>
        <row r="4654">
          <cell r="D4654" t="str">
            <v>East</v>
          </cell>
          <cell r="E4654">
            <v>10703</v>
          </cell>
          <cell r="F4654">
            <v>4263</v>
          </cell>
          <cell r="H4654" t="str">
            <v>PRW-East</v>
          </cell>
        </row>
        <row r="4655">
          <cell r="D4655" t="str">
            <v>East</v>
          </cell>
          <cell r="E4655">
            <v>8765</v>
          </cell>
          <cell r="F4655">
            <v>4192</v>
          </cell>
          <cell r="H4655" t="str">
            <v>PRW-East</v>
          </cell>
        </row>
        <row r="4656">
          <cell r="D4656" t="str">
            <v>East</v>
          </cell>
          <cell r="E4656">
            <v>13131</v>
          </cell>
          <cell r="F4656">
            <v>4591</v>
          </cell>
          <cell r="H4656" t="str">
            <v>PRW-East</v>
          </cell>
        </row>
        <row r="4657">
          <cell r="D4657" t="str">
            <v>East</v>
          </cell>
          <cell r="E4657">
            <v>15610</v>
          </cell>
          <cell r="F4657">
            <v>3928</v>
          </cell>
          <cell r="H4657" t="str">
            <v>PRW-East</v>
          </cell>
        </row>
        <row r="4658">
          <cell r="D4658" t="str">
            <v>East</v>
          </cell>
          <cell r="E4658">
            <v>6348</v>
          </cell>
          <cell r="F4658">
            <v>3935</v>
          </cell>
          <cell r="H4658" t="str">
            <v>PRW-East</v>
          </cell>
        </row>
        <row r="4659">
          <cell r="D4659" t="str">
            <v>East</v>
          </cell>
          <cell r="E4659">
            <v>8160</v>
          </cell>
          <cell r="F4659">
            <v>4288</v>
          </cell>
          <cell r="H4659" t="str">
            <v>PRW-East</v>
          </cell>
        </row>
        <row r="4660">
          <cell r="D4660" t="str">
            <v>East</v>
          </cell>
          <cell r="E4660">
            <v>7025</v>
          </cell>
          <cell r="F4660">
            <v>4521</v>
          </cell>
          <cell r="H4660" t="str">
            <v>PRW-East</v>
          </cell>
        </row>
        <row r="4661">
          <cell r="D4661" t="str">
            <v>East</v>
          </cell>
          <cell r="E4661">
            <v>2256</v>
          </cell>
          <cell r="F4661">
            <v>3384</v>
          </cell>
          <cell r="H4661" t="str">
            <v>PRW-East</v>
          </cell>
        </row>
        <row r="4662">
          <cell r="D4662" t="str">
            <v>East</v>
          </cell>
          <cell r="E4662">
            <v>6006</v>
          </cell>
          <cell r="F4662">
            <v>4733</v>
          </cell>
          <cell r="H4662" t="str">
            <v>PRW-East</v>
          </cell>
        </row>
        <row r="4663">
          <cell r="D4663" t="str">
            <v>East</v>
          </cell>
          <cell r="E4663">
            <v>4200</v>
          </cell>
          <cell r="F4663">
            <v>3360</v>
          </cell>
          <cell r="H4663" t="str">
            <v>PRW-East</v>
          </cell>
        </row>
        <row r="4664">
          <cell r="D4664" t="str">
            <v>East</v>
          </cell>
          <cell r="E4664">
            <v>7175</v>
          </cell>
          <cell r="F4664">
            <v>4397</v>
          </cell>
          <cell r="H4664" t="str">
            <v>PRW-East</v>
          </cell>
        </row>
        <row r="4665">
          <cell r="D4665" t="str">
            <v>East</v>
          </cell>
          <cell r="E4665">
            <v>4673</v>
          </cell>
          <cell r="F4665">
            <v>3740</v>
          </cell>
          <cell r="H4665" t="str">
            <v>PRW-East</v>
          </cell>
        </row>
        <row r="4666">
          <cell r="D4666" t="str">
            <v>East</v>
          </cell>
          <cell r="E4666">
            <v>4162</v>
          </cell>
          <cell r="F4666">
            <v>3793</v>
          </cell>
          <cell r="H4666" t="str">
            <v>PRW-East</v>
          </cell>
        </row>
        <row r="4667">
          <cell r="D4667" t="str">
            <v>East</v>
          </cell>
          <cell r="E4667">
            <v>3016</v>
          </cell>
          <cell r="F4667">
            <v>3616</v>
          </cell>
          <cell r="H4667" t="str">
            <v>PRW-East</v>
          </cell>
        </row>
        <row r="4668">
          <cell r="D4668" t="str">
            <v>East</v>
          </cell>
          <cell r="E4668">
            <v>6534</v>
          </cell>
          <cell r="F4668">
            <v>4147</v>
          </cell>
          <cell r="H4668" t="str">
            <v>PRW-East</v>
          </cell>
        </row>
        <row r="4669">
          <cell r="D4669" t="str">
            <v>East</v>
          </cell>
          <cell r="E4669">
            <v>5563</v>
          </cell>
          <cell r="F4669">
            <v>4384</v>
          </cell>
          <cell r="H4669" t="str">
            <v>PRW-East</v>
          </cell>
        </row>
        <row r="4670">
          <cell r="D4670" t="str">
            <v>East</v>
          </cell>
          <cell r="E4670">
            <v>7795</v>
          </cell>
          <cell r="F4670">
            <v>4232</v>
          </cell>
          <cell r="H4670" t="str">
            <v>PRW-East</v>
          </cell>
        </row>
        <row r="4671">
          <cell r="D4671" t="str">
            <v>East</v>
          </cell>
          <cell r="E4671">
            <v>5161</v>
          </cell>
          <cell r="F4671">
            <v>3645</v>
          </cell>
          <cell r="H4671" t="str">
            <v>PRW-East</v>
          </cell>
        </row>
        <row r="4672">
          <cell r="D4672" t="str">
            <v>East</v>
          </cell>
          <cell r="E4672">
            <v>5027</v>
          </cell>
          <cell r="F4672">
            <v>4503</v>
          </cell>
          <cell r="H4672" t="str">
            <v>PRW-East</v>
          </cell>
        </row>
        <row r="4673">
          <cell r="D4673" t="str">
            <v>East</v>
          </cell>
          <cell r="E4673">
            <v>8412</v>
          </cell>
          <cell r="F4673">
            <v>3985</v>
          </cell>
          <cell r="H4673" t="str">
            <v>PRW-East</v>
          </cell>
        </row>
        <row r="4674">
          <cell r="D4674" t="str">
            <v>East</v>
          </cell>
          <cell r="E4674">
            <v>5235</v>
          </cell>
          <cell r="F4674">
            <v>4475</v>
          </cell>
          <cell r="H4674" t="str">
            <v>PRW-East</v>
          </cell>
        </row>
        <row r="4675">
          <cell r="D4675" t="str">
            <v>East</v>
          </cell>
          <cell r="E4675">
            <v>4509</v>
          </cell>
          <cell r="F4675">
            <v>3497</v>
          </cell>
          <cell r="H4675" t="str">
            <v>PRW-East</v>
          </cell>
        </row>
        <row r="4676">
          <cell r="D4676" t="str">
            <v>East</v>
          </cell>
          <cell r="E4676">
            <v>7466</v>
          </cell>
          <cell r="F4676">
            <v>4369</v>
          </cell>
          <cell r="H4676" t="str">
            <v>PRW-East</v>
          </cell>
        </row>
        <row r="4677">
          <cell r="D4677" t="str">
            <v>East</v>
          </cell>
          <cell r="E4677">
            <v>4409</v>
          </cell>
          <cell r="F4677">
            <v>3632</v>
          </cell>
          <cell r="H4677" t="str">
            <v>PRW-East</v>
          </cell>
        </row>
        <row r="4678">
          <cell r="D4678" t="str">
            <v>East</v>
          </cell>
          <cell r="E4678">
            <v>11887</v>
          </cell>
          <cell r="F4678">
            <v>4023</v>
          </cell>
          <cell r="H4678" t="str">
            <v>PRW-East</v>
          </cell>
        </row>
        <row r="4679">
          <cell r="D4679" t="str">
            <v>East</v>
          </cell>
          <cell r="E4679">
            <v>5470</v>
          </cell>
          <cell r="F4679">
            <v>4510</v>
          </cell>
          <cell r="H4679" t="str">
            <v>PRW-East</v>
          </cell>
        </row>
        <row r="4680">
          <cell r="D4680" t="str">
            <v>East</v>
          </cell>
          <cell r="E4680">
            <v>1117</v>
          </cell>
          <cell r="F4680">
            <v>4470</v>
          </cell>
          <cell r="H4680" t="str">
            <v>PRW-East</v>
          </cell>
        </row>
        <row r="4681">
          <cell r="D4681" t="str">
            <v>East</v>
          </cell>
          <cell r="E4681">
            <v>2124</v>
          </cell>
          <cell r="F4681">
            <v>3639</v>
          </cell>
          <cell r="H4681" t="str">
            <v>PRW-East</v>
          </cell>
        </row>
        <row r="4682">
          <cell r="D4682" t="str">
            <v>East</v>
          </cell>
          <cell r="E4682">
            <v>3898</v>
          </cell>
          <cell r="F4682">
            <v>3374</v>
          </cell>
          <cell r="H4682" t="str">
            <v>PRW-East</v>
          </cell>
        </row>
        <row r="4683">
          <cell r="D4683" t="str">
            <v>East</v>
          </cell>
          <cell r="E4683">
            <v>629</v>
          </cell>
          <cell r="F4683">
            <v>3780</v>
          </cell>
          <cell r="H4683" t="str">
            <v>PRW-East</v>
          </cell>
        </row>
        <row r="4684">
          <cell r="D4684" t="str">
            <v>East</v>
          </cell>
          <cell r="E4684">
            <v>4230</v>
          </cell>
          <cell r="F4684">
            <v>3660</v>
          </cell>
          <cell r="H4684" t="str">
            <v>PRW-East</v>
          </cell>
        </row>
        <row r="4685">
          <cell r="D4685" t="str">
            <v>East</v>
          </cell>
          <cell r="E4685">
            <v>6421</v>
          </cell>
          <cell r="F4685">
            <v>3680</v>
          </cell>
          <cell r="H4685" t="str">
            <v>PRW-East</v>
          </cell>
        </row>
        <row r="4686">
          <cell r="D4686" t="str">
            <v>East</v>
          </cell>
          <cell r="E4686">
            <v>7585</v>
          </cell>
          <cell r="F4686">
            <v>4207</v>
          </cell>
          <cell r="H4686" t="str">
            <v>PRW-East</v>
          </cell>
        </row>
        <row r="4687">
          <cell r="D4687" t="str">
            <v>East</v>
          </cell>
          <cell r="E4687">
            <v>7889</v>
          </cell>
          <cell r="F4687">
            <v>4031</v>
          </cell>
          <cell r="H4687" t="str">
            <v>PRW-East</v>
          </cell>
        </row>
        <row r="4688">
          <cell r="D4688" t="str">
            <v>East</v>
          </cell>
          <cell r="E4688">
            <v>4521</v>
          </cell>
          <cell r="F4688">
            <v>3362</v>
          </cell>
          <cell r="H4688" t="str">
            <v>PRW-East</v>
          </cell>
        </row>
        <row r="4689">
          <cell r="D4689" t="str">
            <v>East</v>
          </cell>
          <cell r="E4689">
            <v>7704</v>
          </cell>
          <cell r="F4689">
            <v>4274</v>
          </cell>
          <cell r="H4689" t="str">
            <v>PRW-East</v>
          </cell>
        </row>
        <row r="4690">
          <cell r="D4690" t="str">
            <v>East</v>
          </cell>
          <cell r="E4690">
            <v>8062</v>
          </cell>
          <cell r="F4690">
            <v>4030</v>
          </cell>
          <cell r="H4690" t="str">
            <v>PRW-East</v>
          </cell>
        </row>
        <row r="4691">
          <cell r="D4691" t="str">
            <v>East</v>
          </cell>
          <cell r="E4691">
            <v>5736</v>
          </cell>
          <cell r="F4691">
            <v>4259</v>
          </cell>
          <cell r="H4691" t="str">
            <v>PRW-East</v>
          </cell>
        </row>
        <row r="4692">
          <cell r="D4692" t="str">
            <v>East</v>
          </cell>
          <cell r="E4692">
            <v>7848</v>
          </cell>
          <cell r="F4692">
            <v>4350</v>
          </cell>
          <cell r="H4692" t="str">
            <v>PRW-East</v>
          </cell>
        </row>
        <row r="4693">
          <cell r="D4693" t="str">
            <v>East</v>
          </cell>
          <cell r="E4693">
            <v>7010</v>
          </cell>
          <cell r="F4693">
            <v>3807</v>
          </cell>
          <cell r="H4693" t="str">
            <v>PRW-East</v>
          </cell>
        </row>
        <row r="4694">
          <cell r="D4694" t="str">
            <v>East</v>
          </cell>
          <cell r="E4694">
            <v>5775</v>
          </cell>
          <cell r="F4694">
            <v>4481</v>
          </cell>
          <cell r="H4694" t="str">
            <v>PRW-East</v>
          </cell>
        </row>
        <row r="4695">
          <cell r="D4695" t="str">
            <v>East</v>
          </cell>
          <cell r="E4695">
            <v>4398</v>
          </cell>
          <cell r="F4695">
            <v>3413</v>
          </cell>
          <cell r="H4695" t="str">
            <v>PRW-East</v>
          </cell>
        </row>
        <row r="4696">
          <cell r="D4696" t="str">
            <v>East</v>
          </cell>
          <cell r="E4696">
            <v>6363</v>
          </cell>
          <cell r="F4696">
            <v>4599</v>
          </cell>
          <cell r="H4696" t="str">
            <v>PRW-East</v>
          </cell>
        </row>
        <row r="4697">
          <cell r="D4697" t="str">
            <v>East</v>
          </cell>
          <cell r="E4697">
            <v>6751</v>
          </cell>
          <cell r="F4697">
            <v>4052</v>
          </cell>
          <cell r="H4697" t="str">
            <v>PRW-East</v>
          </cell>
        </row>
        <row r="4698">
          <cell r="D4698" t="str">
            <v>East</v>
          </cell>
          <cell r="E4698">
            <v>16027</v>
          </cell>
          <cell r="F4698">
            <v>4179</v>
          </cell>
          <cell r="H4698" t="str">
            <v>PRW-East</v>
          </cell>
        </row>
        <row r="4699">
          <cell r="D4699" t="str">
            <v>East</v>
          </cell>
          <cell r="E4699">
            <v>6711</v>
          </cell>
          <cell r="F4699">
            <v>4474</v>
          </cell>
          <cell r="H4699" t="str">
            <v>PRW-East</v>
          </cell>
        </row>
        <row r="4700">
          <cell r="D4700" t="str">
            <v>East</v>
          </cell>
          <cell r="E4700">
            <v>4866</v>
          </cell>
          <cell r="F4700">
            <v>3586</v>
          </cell>
          <cell r="H4700" t="str">
            <v>PRW-East</v>
          </cell>
        </row>
        <row r="4701">
          <cell r="D4701" t="str">
            <v>East</v>
          </cell>
          <cell r="E4701">
            <v>1645</v>
          </cell>
          <cell r="F4701">
            <v>3293</v>
          </cell>
          <cell r="H4701" t="str">
            <v>PRW-East</v>
          </cell>
        </row>
        <row r="4702">
          <cell r="D4702" t="str">
            <v>East</v>
          </cell>
          <cell r="E4702">
            <v>7629</v>
          </cell>
          <cell r="F4702">
            <v>3814</v>
          </cell>
          <cell r="H4702" t="str">
            <v>PRW-East</v>
          </cell>
        </row>
        <row r="4703">
          <cell r="D4703" t="str">
            <v>East</v>
          </cell>
          <cell r="E4703">
            <v>8281</v>
          </cell>
          <cell r="F4703">
            <v>4143</v>
          </cell>
          <cell r="H4703" t="str">
            <v>PRW-East</v>
          </cell>
        </row>
        <row r="4704">
          <cell r="D4704" t="str">
            <v>East</v>
          </cell>
          <cell r="E4704">
            <v>8349</v>
          </cell>
          <cell r="F4704">
            <v>4175</v>
          </cell>
          <cell r="H4704" t="str">
            <v>PRW-East</v>
          </cell>
        </row>
        <row r="4705">
          <cell r="D4705" t="str">
            <v>East</v>
          </cell>
          <cell r="E4705">
            <v>8440</v>
          </cell>
          <cell r="F4705">
            <v>4218</v>
          </cell>
          <cell r="H4705" t="str">
            <v>PRW-East</v>
          </cell>
        </row>
        <row r="4706">
          <cell r="D4706" t="str">
            <v>East</v>
          </cell>
          <cell r="E4706">
            <v>5015</v>
          </cell>
          <cell r="F4706">
            <v>3575</v>
          </cell>
          <cell r="H4706" t="str">
            <v>PRW-East</v>
          </cell>
        </row>
        <row r="4707">
          <cell r="D4707" t="str">
            <v>East</v>
          </cell>
          <cell r="E4707">
            <v>9268</v>
          </cell>
          <cell r="F4707">
            <v>4631</v>
          </cell>
          <cell r="H4707" t="str">
            <v>PRW-East</v>
          </cell>
        </row>
        <row r="4708">
          <cell r="D4708" t="str">
            <v>East</v>
          </cell>
          <cell r="E4708">
            <v>7850</v>
          </cell>
          <cell r="F4708">
            <v>3925</v>
          </cell>
          <cell r="H4708" t="str">
            <v>PRW-East</v>
          </cell>
        </row>
        <row r="4709">
          <cell r="D4709" t="str">
            <v>East</v>
          </cell>
          <cell r="E4709">
            <v>8595</v>
          </cell>
          <cell r="F4709">
            <v>4297</v>
          </cell>
          <cell r="H4709" t="str">
            <v>PRW-East</v>
          </cell>
        </row>
        <row r="4710">
          <cell r="D4710" t="str">
            <v>East</v>
          </cell>
          <cell r="E4710">
            <v>7850</v>
          </cell>
          <cell r="F4710">
            <v>3925</v>
          </cell>
          <cell r="H4710" t="str">
            <v>PRW-East</v>
          </cell>
        </row>
        <row r="4711">
          <cell r="D4711" t="str">
            <v>East</v>
          </cell>
          <cell r="E4711">
            <v>7471</v>
          </cell>
          <cell r="F4711">
            <v>3732</v>
          </cell>
          <cell r="H4711" t="str">
            <v>PRW-East</v>
          </cell>
        </row>
        <row r="4712">
          <cell r="D4712" t="str">
            <v>East</v>
          </cell>
          <cell r="E4712">
            <v>4652</v>
          </cell>
          <cell r="F4712">
            <v>3611</v>
          </cell>
          <cell r="H4712" t="str">
            <v>PRW-East</v>
          </cell>
        </row>
        <row r="4713">
          <cell r="D4713" t="str">
            <v>East</v>
          </cell>
          <cell r="E4713">
            <v>5438</v>
          </cell>
          <cell r="F4713">
            <v>3874</v>
          </cell>
          <cell r="H4713" t="str">
            <v>PRW-East</v>
          </cell>
        </row>
        <row r="4714">
          <cell r="D4714" t="str">
            <v>East</v>
          </cell>
          <cell r="E4714">
            <v>6086</v>
          </cell>
          <cell r="F4714">
            <v>3910</v>
          </cell>
          <cell r="H4714" t="str">
            <v>PRW-East</v>
          </cell>
        </row>
        <row r="4715">
          <cell r="D4715" t="str">
            <v>East</v>
          </cell>
          <cell r="E4715">
            <v>7911</v>
          </cell>
          <cell r="F4715">
            <v>3953</v>
          </cell>
          <cell r="H4715" t="str">
            <v>PRW-East</v>
          </cell>
        </row>
        <row r="4716">
          <cell r="D4716" t="str">
            <v>East</v>
          </cell>
          <cell r="E4716">
            <v>4454</v>
          </cell>
          <cell r="F4716">
            <v>3992</v>
          </cell>
          <cell r="H4716" t="str">
            <v>PRW-East</v>
          </cell>
        </row>
        <row r="4717">
          <cell r="D4717" t="str">
            <v>East</v>
          </cell>
          <cell r="E4717">
            <v>8454</v>
          </cell>
          <cell r="F4717">
            <v>4222</v>
          </cell>
          <cell r="H4717" t="str">
            <v>PRW-East</v>
          </cell>
        </row>
        <row r="4718">
          <cell r="D4718" t="str">
            <v>East</v>
          </cell>
          <cell r="E4718">
            <v>3694</v>
          </cell>
          <cell r="F4718">
            <v>3248</v>
          </cell>
          <cell r="H4718" t="str">
            <v>PRW-East</v>
          </cell>
        </row>
        <row r="4719">
          <cell r="D4719" t="str">
            <v>East</v>
          </cell>
          <cell r="E4719">
            <v>5823</v>
          </cell>
          <cell r="F4719">
            <v>4331</v>
          </cell>
          <cell r="H4719" t="str">
            <v>PRW-East</v>
          </cell>
        </row>
        <row r="4720">
          <cell r="D4720" t="str">
            <v>East</v>
          </cell>
          <cell r="E4720">
            <v>8757</v>
          </cell>
          <cell r="F4720">
            <v>4377</v>
          </cell>
          <cell r="H4720" t="str">
            <v>PRW-East</v>
          </cell>
        </row>
        <row r="4721">
          <cell r="D4721" t="str">
            <v>East</v>
          </cell>
          <cell r="E4721">
            <v>8650</v>
          </cell>
          <cell r="F4721">
            <v>4325</v>
          </cell>
          <cell r="H4721" t="str">
            <v>PRW-East</v>
          </cell>
        </row>
        <row r="4722">
          <cell r="D4722" t="str">
            <v>East</v>
          </cell>
          <cell r="E4722">
            <v>7602</v>
          </cell>
          <cell r="F4722">
            <v>4215</v>
          </cell>
          <cell r="H4722" t="str">
            <v>PRW-East</v>
          </cell>
        </row>
        <row r="4723">
          <cell r="D4723" t="str">
            <v>East</v>
          </cell>
          <cell r="E4723">
            <v>8530</v>
          </cell>
          <cell r="F4723">
            <v>4267</v>
          </cell>
          <cell r="H4723" t="str">
            <v>PRW-East</v>
          </cell>
        </row>
        <row r="4724">
          <cell r="D4724" t="str">
            <v>East</v>
          </cell>
          <cell r="E4724">
            <v>6615</v>
          </cell>
          <cell r="F4724">
            <v>4009</v>
          </cell>
          <cell r="H4724" t="str">
            <v>PRW-East</v>
          </cell>
        </row>
        <row r="4725">
          <cell r="D4725" t="str">
            <v>East</v>
          </cell>
          <cell r="E4725">
            <v>3738</v>
          </cell>
          <cell r="F4725">
            <v>3466</v>
          </cell>
          <cell r="H4725" t="str">
            <v>PRW-East</v>
          </cell>
        </row>
        <row r="4726">
          <cell r="D4726" t="str">
            <v>East</v>
          </cell>
          <cell r="E4726">
            <v>15059</v>
          </cell>
          <cell r="F4726">
            <v>4156</v>
          </cell>
          <cell r="H4726" t="str">
            <v>PRW-East</v>
          </cell>
        </row>
        <row r="4727">
          <cell r="D4727" t="str">
            <v>East</v>
          </cell>
          <cell r="E4727">
            <v>3967</v>
          </cell>
          <cell r="F4727">
            <v>3812</v>
          </cell>
          <cell r="H4727" t="str">
            <v>PRW-East</v>
          </cell>
        </row>
        <row r="4728">
          <cell r="D4728" t="str">
            <v>East</v>
          </cell>
          <cell r="E4728">
            <v>103460</v>
          </cell>
          <cell r="F4728">
            <v>14575</v>
          </cell>
          <cell r="H4728" t="str">
            <v>PRW-East</v>
          </cell>
        </row>
        <row r="4729">
          <cell r="D4729" t="str">
            <v>East</v>
          </cell>
          <cell r="E4729">
            <v>4633</v>
          </cell>
          <cell r="F4729">
            <v>4453</v>
          </cell>
          <cell r="H4729" t="str">
            <v>PRW-East</v>
          </cell>
        </row>
        <row r="4730">
          <cell r="D4730" t="str">
            <v>East</v>
          </cell>
          <cell r="E4730">
            <v>430</v>
          </cell>
          <cell r="F4730">
            <v>3089</v>
          </cell>
          <cell r="H4730" t="str">
            <v>PRW-East</v>
          </cell>
        </row>
        <row r="4731">
          <cell r="D4731" t="str">
            <v>East</v>
          </cell>
          <cell r="E4731">
            <v>2509</v>
          </cell>
          <cell r="F4731">
            <v>3347</v>
          </cell>
          <cell r="H4731" t="str">
            <v>PRW-East</v>
          </cell>
        </row>
        <row r="4732">
          <cell r="D4732" t="str">
            <v>East</v>
          </cell>
          <cell r="E4732">
            <v>753</v>
          </cell>
          <cell r="F4732">
            <v>5401</v>
          </cell>
          <cell r="H4732" t="str">
            <v>PRW-East</v>
          </cell>
        </row>
        <row r="4733">
          <cell r="D4733" t="str">
            <v>East</v>
          </cell>
          <cell r="E4733">
            <v>2732</v>
          </cell>
          <cell r="F4733">
            <v>3225</v>
          </cell>
          <cell r="H4733" t="str">
            <v>PRW-East</v>
          </cell>
        </row>
        <row r="4734">
          <cell r="D4734" t="str">
            <v>East</v>
          </cell>
          <cell r="E4734">
            <v>2771</v>
          </cell>
          <cell r="F4734">
            <v>3271</v>
          </cell>
          <cell r="H4734" t="str">
            <v>PRW-East</v>
          </cell>
        </row>
        <row r="4735">
          <cell r="D4735" t="str">
            <v>East</v>
          </cell>
          <cell r="E4735">
            <v>282</v>
          </cell>
          <cell r="F4735">
            <v>3395</v>
          </cell>
          <cell r="H4735" t="str">
            <v>PRW-East</v>
          </cell>
        </row>
        <row r="4736">
          <cell r="D4736" t="str">
            <v>East</v>
          </cell>
          <cell r="E4736">
            <v>4395</v>
          </cell>
          <cell r="F4736">
            <v>4754</v>
          </cell>
          <cell r="H4736" t="str">
            <v>PRW-East</v>
          </cell>
        </row>
        <row r="4737">
          <cell r="D4737" t="str">
            <v>East</v>
          </cell>
          <cell r="E4737">
            <v>3101</v>
          </cell>
          <cell r="F4737">
            <v>4750</v>
          </cell>
          <cell r="H4737" t="str">
            <v>PRW-East</v>
          </cell>
        </row>
        <row r="4738">
          <cell r="D4738" t="str">
            <v>East</v>
          </cell>
          <cell r="E4738">
            <v>299</v>
          </cell>
          <cell r="F4738">
            <v>5078</v>
          </cell>
          <cell r="H4738" t="str">
            <v>PRW-East</v>
          </cell>
        </row>
        <row r="4739">
          <cell r="D4739" t="str">
            <v>East</v>
          </cell>
          <cell r="E4739">
            <v>1136</v>
          </cell>
          <cell r="F4739">
            <v>4905</v>
          </cell>
          <cell r="H4739" t="str">
            <v>PRW-East</v>
          </cell>
        </row>
        <row r="4740">
          <cell r="D4740" t="str">
            <v>East</v>
          </cell>
          <cell r="E4740">
            <v>2795</v>
          </cell>
          <cell r="F4740">
            <v>5618</v>
          </cell>
          <cell r="H4740" t="str">
            <v>PRW-East</v>
          </cell>
        </row>
        <row r="4741">
          <cell r="D4741" t="str">
            <v>East</v>
          </cell>
          <cell r="E4741">
            <v>2047</v>
          </cell>
          <cell r="F4741">
            <v>3688</v>
          </cell>
          <cell r="H4741" t="str">
            <v>PRW-East</v>
          </cell>
        </row>
        <row r="4742">
          <cell r="D4742" t="str">
            <v>East</v>
          </cell>
          <cell r="E4742">
            <v>2357</v>
          </cell>
          <cell r="F4742">
            <v>4376</v>
          </cell>
          <cell r="H4742" t="str">
            <v>PRW-East</v>
          </cell>
        </row>
        <row r="4743">
          <cell r="D4743" t="str">
            <v>East</v>
          </cell>
          <cell r="E4743">
            <v>2373</v>
          </cell>
          <cell r="F4743">
            <v>3858</v>
          </cell>
          <cell r="H4743" t="str">
            <v>PRW-East</v>
          </cell>
        </row>
        <row r="4744">
          <cell r="D4744" t="str">
            <v>East</v>
          </cell>
          <cell r="E4744">
            <v>1347</v>
          </cell>
          <cell r="F4744">
            <v>4955</v>
          </cell>
          <cell r="H4744" t="str">
            <v>PRW-East</v>
          </cell>
        </row>
        <row r="4745">
          <cell r="D4745" t="str">
            <v>East</v>
          </cell>
          <cell r="E4745">
            <v>2221</v>
          </cell>
          <cell r="F4745">
            <v>3839</v>
          </cell>
          <cell r="H4745" t="str">
            <v>PRW-East</v>
          </cell>
        </row>
        <row r="4746">
          <cell r="D4746" t="str">
            <v>East</v>
          </cell>
          <cell r="E4746">
            <v>2060</v>
          </cell>
          <cell r="F4746">
            <v>3821</v>
          </cell>
          <cell r="H4746" t="str">
            <v>PRW-East</v>
          </cell>
        </row>
        <row r="4747">
          <cell r="D4747" t="str">
            <v>East</v>
          </cell>
          <cell r="E4747">
            <v>291</v>
          </cell>
          <cell r="F4747">
            <v>3071</v>
          </cell>
          <cell r="H4747" t="str">
            <v>PRW-East</v>
          </cell>
        </row>
        <row r="4748">
          <cell r="D4748" t="str">
            <v>East</v>
          </cell>
          <cell r="E4748">
            <v>986</v>
          </cell>
          <cell r="F4748">
            <v>2820</v>
          </cell>
          <cell r="H4748" t="str">
            <v>PRW-East</v>
          </cell>
        </row>
        <row r="4749">
          <cell r="D4749" t="str">
            <v>East</v>
          </cell>
          <cell r="E4749">
            <v>2354</v>
          </cell>
          <cell r="F4749">
            <v>3960</v>
          </cell>
          <cell r="H4749" t="str">
            <v>PRW-East</v>
          </cell>
        </row>
        <row r="4750">
          <cell r="D4750" t="str">
            <v>East</v>
          </cell>
          <cell r="E4750">
            <v>17</v>
          </cell>
          <cell r="F4750">
            <v>3395</v>
          </cell>
          <cell r="H4750" t="str">
            <v>PRW-East</v>
          </cell>
        </row>
        <row r="4751">
          <cell r="D4751" t="str">
            <v>East</v>
          </cell>
          <cell r="E4751">
            <v>459</v>
          </cell>
          <cell r="F4751">
            <v>3448</v>
          </cell>
          <cell r="H4751" t="str">
            <v>PRW-East</v>
          </cell>
        </row>
        <row r="4752">
          <cell r="D4752" t="str">
            <v>East</v>
          </cell>
          <cell r="E4752">
            <v>3635</v>
          </cell>
          <cell r="F4752">
            <v>5279</v>
          </cell>
          <cell r="H4752" t="str">
            <v>PRW-East</v>
          </cell>
        </row>
        <row r="4753">
          <cell r="D4753" t="str">
            <v>East</v>
          </cell>
          <cell r="E4753">
            <v>812</v>
          </cell>
          <cell r="F4753">
            <v>3020</v>
          </cell>
          <cell r="H4753" t="str">
            <v>PRW-East</v>
          </cell>
        </row>
        <row r="4754">
          <cell r="D4754" t="str">
            <v>East</v>
          </cell>
          <cell r="E4754">
            <v>904</v>
          </cell>
          <cell r="F4754">
            <v>3090</v>
          </cell>
          <cell r="H4754" t="str">
            <v>PRW-East</v>
          </cell>
        </row>
        <row r="4755">
          <cell r="D4755" t="str">
            <v>East</v>
          </cell>
          <cell r="E4755">
            <v>1169</v>
          </cell>
          <cell r="F4755">
            <v>3171</v>
          </cell>
          <cell r="H4755" t="str">
            <v>PRW-East</v>
          </cell>
        </row>
        <row r="4756">
          <cell r="D4756" t="str">
            <v>East</v>
          </cell>
          <cell r="E4756">
            <v>2717</v>
          </cell>
          <cell r="F4756">
            <v>3374</v>
          </cell>
          <cell r="H4756" t="str">
            <v>PRW-East</v>
          </cell>
        </row>
        <row r="4757">
          <cell r="D4757" t="str">
            <v>East</v>
          </cell>
          <cell r="E4757">
            <v>1963</v>
          </cell>
          <cell r="F4757">
            <v>3867</v>
          </cell>
          <cell r="H4757" t="str">
            <v>PRW-East</v>
          </cell>
        </row>
        <row r="4758">
          <cell r="D4758" t="str">
            <v>East</v>
          </cell>
          <cell r="E4758">
            <v>1171</v>
          </cell>
          <cell r="F4758">
            <v>3572</v>
          </cell>
          <cell r="H4758" t="str">
            <v>PRW-East</v>
          </cell>
        </row>
        <row r="4759">
          <cell r="D4759" t="str">
            <v>East</v>
          </cell>
          <cell r="E4759">
            <v>2572</v>
          </cell>
          <cell r="F4759">
            <v>3426</v>
          </cell>
          <cell r="H4759" t="str">
            <v>PRW-East</v>
          </cell>
        </row>
        <row r="4760">
          <cell r="D4760" t="str">
            <v>East</v>
          </cell>
          <cell r="E4760">
            <v>2509</v>
          </cell>
          <cell r="F4760">
            <v>3347</v>
          </cell>
          <cell r="H4760" t="str">
            <v>PRW-East</v>
          </cell>
        </row>
        <row r="4761">
          <cell r="D4761" t="str">
            <v>East</v>
          </cell>
          <cell r="E4761">
            <v>2412</v>
          </cell>
          <cell r="F4761">
            <v>3303</v>
          </cell>
          <cell r="H4761" t="str">
            <v>PRW-East</v>
          </cell>
        </row>
        <row r="4762">
          <cell r="D4762" t="str">
            <v>East</v>
          </cell>
          <cell r="E4762">
            <v>3487</v>
          </cell>
          <cell r="F4762">
            <v>5042</v>
          </cell>
          <cell r="H4762" t="str">
            <v>PRW-East</v>
          </cell>
        </row>
        <row r="4763">
          <cell r="D4763" t="str">
            <v>East</v>
          </cell>
          <cell r="E4763">
            <v>383</v>
          </cell>
          <cell r="F4763">
            <v>4776</v>
          </cell>
          <cell r="H4763" t="str">
            <v>PRW-East</v>
          </cell>
        </row>
        <row r="4764">
          <cell r="D4764" t="str">
            <v>East</v>
          </cell>
          <cell r="E4764">
            <v>1366</v>
          </cell>
          <cell r="F4764">
            <v>3557</v>
          </cell>
          <cell r="H4764" t="str">
            <v>PRW-East</v>
          </cell>
        </row>
        <row r="4765">
          <cell r="D4765" t="str">
            <v>East</v>
          </cell>
          <cell r="E4765">
            <v>4274</v>
          </cell>
          <cell r="F4765">
            <v>4284</v>
          </cell>
          <cell r="H4765" t="str">
            <v>PRW-East</v>
          </cell>
        </row>
        <row r="4766">
          <cell r="D4766" t="str">
            <v>East</v>
          </cell>
          <cell r="E4766">
            <v>3423</v>
          </cell>
          <cell r="F4766">
            <v>3693</v>
          </cell>
          <cell r="H4766" t="str">
            <v>PRW-East</v>
          </cell>
        </row>
        <row r="4767">
          <cell r="D4767" t="str">
            <v>East</v>
          </cell>
          <cell r="E4767">
            <v>1520</v>
          </cell>
          <cell r="F4767">
            <v>3284</v>
          </cell>
          <cell r="H4767" t="str">
            <v>PRW-East</v>
          </cell>
        </row>
        <row r="4768">
          <cell r="D4768" t="str">
            <v>East</v>
          </cell>
          <cell r="E4768">
            <v>2716</v>
          </cell>
          <cell r="F4768">
            <v>3292</v>
          </cell>
          <cell r="H4768" t="str">
            <v>PRW-East</v>
          </cell>
        </row>
        <row r="4769">
          <cell r="D4769" t="str">
            <v>East</v>
          </cell>
          <cell r="E4769">
            <v>1440</v>
          </cell>
          <cell r="F4769">
            <v>3059</v>
          </cell>
          <cell r="H4769" t="str">
            <v>PRW-East</v>
          </cell>
        </row>
        <row r="4770">
          <cell r="D4770" t="str">
            <v>East</v>
          </cell>
          <cell r="E4770">
            <v>122</v>
          </cell>
          <cell r="F4770">
            <v>5099</v>
          </cell>
          <cell r="H4770" t="str">
            <v>PRW-East</v>
          </cell>
        </row>
        <row r="4771">
          <cell r="D4771" t="str">
            <v>East</v>
          </cell>
          <cell r="E4771">
            <v>1353</v>
          </cell>
          <cell r="F4771">
            <v>3052</v>
          </cell>
          <cell r="H4771" t="str">
            <v>PRW-East</v>
          </cell>
        </row>
        <row r="4772">
          <cell r="D4772" t="str">
            <v>East</v>
          </cell>
          <cell r="E4772">
            <v>712</v>
          </cell>
          <cell r="F4772">
            <v>4071</v>
          </cell>
          <cell r="H4772" t="str">
            <v>PRW-East</v>
          </cell>
        </row>
        <row r="4773">
          <cell r="D4773" t="str">
            <v>East</v>
          </cell>
          <cell r="E4773">
            <v>144</v>
          </cell>
          <cell r="F4773">
            <v>3600</v>
          </cell>
          <cell r="H4773" t="str">
            <v>PRW-East</v>
          </cell>
        </row>
        <row r="4774">
          <cell r="D4774" t="str">
            <v>East</v>
          </cell>
          <cell r="E4774">
            <v>341</v>
          </cell>
          <cell r="F4774">
            <v>2860</v>
          </cell>
          <cell r="H4774" t="str">
            <v>PRW-East</v>
          </cell>
        </row>
        <row r="4775">
          <cell r="D4775" t="str">
            <v>East</v>
          </cell>
          <cell r="E4775">
            <v>1440</v>
          </cell>
          <cell r="F4775">
            <v>3246</v>
          </cell>
          <cell r="H4775" t="str">
            <v>PRW-East</v>
          </cell>
        </row>
        <row r="4776">
          <cell r="D4776" t="str">
            <v>East</v>
          </cell>
          <cell r="E4776">
            <v>3101</v>
          </cell>
          <cell r="F4776">
            <v>4750</v>
          </cell>
          <cell r="H4776" t="str">
            <v>PRW-East</v>
          </cell>
        </row>
        <row r="4777">
          <cell r="D4777" t="str">
            <v>East</v>
          </cell>
          <cell r="E4777">
            <v>2293</v>
          </cell>
          <cell r="F4777">
            <v>1495</v>
          </cell>
          <cell r="H4777" t="str">
            <v>PRW-East</v>
          </cell>
        </row>
        <row r="4778">
          <cell r="D4778" t="str">
            <v>East</v>
          </cell>
          <cell r="E4778">
            <v>796</v>
          </cell>
          <cell r="F4778">
            <v>5016</v>
          </cell>
          <cell r="H4778" t="str">
            <v>PRW-East</v>
          </cell>
        </row>
        <row r="4779">
          <cell r="D4779" t="str">
            <v>East</v>
          </cell>
          <cell r="E4779">
            <v>411</v>
          </cell>
          <cell r="F4779">
            <v>3538</v>
          </cell>
          <cell r="H4779" t="str">
            <v>PRW-East</v>
          </cell>
        </row>
        <row r="4780">
          <cell r="D4780" t="str">
            <v>East</v>
          </cell>
          <cell r="E4780">
            <v>4347</v>
          </cell>
          <cell r="F4780">
            <v>4909</v>
          </cell>
          <cell r="H4780" t="str">
            <v>PRW-East</v>
          </cell>
        </row>
        <row r="4781">
          <cell r="D4781" t="str">
            <v>East</v>
          </cell>
          <cell r="E4781">
            <v>3818</v>
          </cell>
          <cell r="F4781">
            <v>4080</v>
          </cell>
          <cell r="H4781" t="str">
            <v>PRW-East</v>
          </cell>
        </row>
        <row r="4782">
          <cell r="D4782" t="str">
            <v>East</v>
          </cell>
          <cell r="E4782">
            <v>2135</v>
          </cell>
          <cell r="F4782">
            <v>3849</v>
          </cell>
          <cell r="H4782" t="str">
            <v>PRW-East</v>
          </cell>
        </row>
        <row r="4783">
          <cell r="D4783" t="str">
            <v>East</v>
          </cell>
          <cell r="E4783">
            <v>1017</v>
          </cell>
          <cell r="F4783">
            <v>3099</v>
          </cell>
          <cell r="H4783" t="str">
            <v>PRW-East</v>
          </cell>
        </row>
        <row r="4784">
          <cell r="D4784" t="str">
            <v>East</v>
          </cell>
          <cell r="E4784">
            <v>478</v>
          </cell>
          <cell r="F4784">
            <v>2867</v>
          </cell>
          <cell r="H4784" t="str">
            <v>PRW-East</v>
          </cell>
        </row>
        <row r="4785">
          <cell r="D4785" t="str">
            <v>East</v>
          </cell>
          <cell r="E4785">
            <v>2258</v>
          </cell>
          <cell r="F4785">
            <v>3668</v>
          </cell>
          <cell r="H4785" t="str">
            <v>PRW-East</v>
          </cell>
        </row>
        <row r="4786">
          <cell r="D4786" t="str">
            <v>East</v>
          </cell>
          <cell r="E4786">
            <v>541</v>
          </cell>
          <cell r="F4786">
            <v>3041</v>
          </cell>
          <cell r="H4786" t="str">
            <v>PRW-East</v>
          </cell>
        </row>
        <row r="4787">
          <cell r="D4787" t="str">
            <v>East</v>
          </cell>
          <cell r="E4787">
            <v>1752</v>
          </cell>
          <cell r="F4787">
            <v>3376</v>
          </cell>
          <cell r="H4787" t="str">
            <v>PRW-East</v>
          </cell>
        </row>
        <row r="4788">
          <cell r="D4788" t="str">
            <v>East</v>
          </cell>
          <cell r="E4788">
            <v>4064</v>
          </cell>
          <cell r="F4788">
            <v>4799</v>
          </cell>
          <cell r="H4788" t="str">
            <v>PRW-East</v>
          </cell>
        </row>
        <row r="4789">
          <cell r="D4789" t="str">
            <v>East</v>
          </cell>
          <cell r="E4789">
            <v>3926</v>
          </cell>
          <cell r="F4789">
            <v>4988</v>
          </cell>
          <cell r="H4789" t="str">
            <v>PRW-East</v>
          </cell>
        </row>
        <row r="4790">
          <cell r="D4790" t="str">
            <v>East</v>
          </cell>
          <cell r="E4790">
            <v>4052</v>
          </cell>
          <cell r="F4790">
            <v>4562</v>
          </cell>
          <cell r="H4790" t="str">
            <v>PRW-East</v>
          </cell>
        </row>
        <row r="4791">
          <cell r="D4791" t="str">
            <v>East</v>
          </cell>
          <cell r="E4791">
            <v>25</v>
          </cell>
          <cell r="F4791">
            <v>5111</v>
          </cell>
          <cell r="H4791" t="str">
            <v>PRW-East</v>
          </cell>
        </row>
        <row r="4792">
          <cell r="D4792" t="str">
            <v>East</v>
          </cell>
          <cell r="E4792">
            <v>2642</v>
          </cell>
          <cell r="F4792">
            <v>4060</v>
          </cell>
          <cell r="H4792" t="str">
            <v>PRW-East</v>
          </cell>
        </row>
        <row r="4793">
          <cell r="D4793" t="str">
            <v>East</v>
          </cell>
          <cell r="E4793">
            <v>670</v>
          </cell>
          <cell r="F4793">
            <v>3508</v>
          </cell>
          <cell r="H4793" t="str">
            <v>PRW-East</v>
          </cell>
        </row>
        <row r="4794">
          <cell r="D4794" t="str">
            <v>East</v>
          </cell>
          <cell r="E4794">
            <v>3718</v>
          </cell>
          <cell r="F4794">
            <v>3728</v>
          </cell>
          <cell r="H4794" t="str">
            <v>PRW-East</v>
          </cell>
        </row>
        <row r="4795">
          <cell r="D4795" t="str">
            <v>East</v>
          </cell>
          <cell r="E4795">
            <v>3814</v>
          </cell>
          <cell r="F4795">
            <v>5085</v>
          </cell>
          <cell r="H4795" t="str">
            <v>PRW-East</v>
          </cell>
        </row>
        <row r="4796">
          <cell r="D4796" t="str">
            <v>East</v>
          </cell>
          <cell r="E4796">
            <v>3100</v>
          </cell>
          <cell r="F4796">
            <v>3939</v>
          </cell>
          <cell r="H4796" t="str">
            <v>PRW-East</v>
          </cell>
        </row>
        <row r="4797">
          <cell r="D4797" t="str">
            <v>East</v>
          </cell>
          <cell r="E4797">
            <v>1064</v>
          </cell>
          <cell r="F4797">
            <v>5415</v>
          </cell>
          <cell r="H4797" t="str">
            <v>PRW-East</v>
          </cell>
        </row>
        <row r="4798">
          <cell r="D4798" t="str">
            <v>West</v>
          </cell>
          <cell r="E4798">
            <v>117189</v>
          </cell>
          <cell r="F4798">
            <v>15764</v>
          </cell>
          <cell r="H4798" t="str">
            <v>PRW-West</v>
          </cell>
        </row>
        <row r="4799">
          <cell r="D4799" t="str">
            <v>West</v>
          </cell>
          <cell r="E4799">
            <v>254340</v>
          </cell>
          <cell r="F4799">
            <v>2131</v>
          </cell>
          <cell r="H4799" t="str">
            <v>PRW-West</v>
          </cell>
        </row>
        <row r="4800">
          <cell r="D4800" t="str">
            <v>West</v>
          </cell>
          <cell r="E4800">
            <v>132832</v>
          </cell>
          <cell r="F4800">
            <v>15599</v>
          </cell>
          <cell r="H4800" t="str">
            <v>PRW-West</v>
          </cell>
        </row>
        <row r="4801">
          <cell r="D4801" t="str">
            <v>West</v>
          </cell>
          <cell r="E4801">
            <v>201930</v>
          </cell>
          <cell r="F4801">
            <v>27789</v>
          </cell>
          <cell r="H4801" t="str">
            <v>PRW-West</v>
          </cell>
        </row>
        <row r="4802">
          <cell r="D4802" t="str">
            <v>West</v>
          </cell>
          <cell r="E4802">
            <v>132352</v>
          </cell>
          <cell r="F4802">
            <v>15687</v>
          </cell>
          <cell r="H4802" t="str">
            <v>PRW-West</v>
          </cell>
        </row>
        <row r="4803">
          <cell r="D4803" t="str">
            <v>West</v>
          </cell>
          <cell r="E4803">
            <v>13312</v>
          </cell>
          <cell r="F4803">
            <v>14414</v>
          </cell>
          <cell r="H4803" t="str">
            <v>PRW-West</v>
          </cell>
        </row>
        <row r="4804">
          <cell r="D4804" t="str">
            <v>West</v>
          </cell>
          <cell r="E4804">
            <v>165052</v>
          </cell>
          <cell r="F4804">
            <v>0</v>
          </cell>
          <cell r="H4804" t="str">
            <v>PRW-West</v>
          </cell>
        </row>
        <row r="4805">
          <cell r="D4805" t="str">
            <v>West</v>
          </cell>
          <cell r="E4805">
            <v>147499</v>
          </cell>
          <cell r="F4805">
            <v>14661</v>
          </cell>
          <cell r="H4805" t="str">
            <v>PRW-West</v>
          </cell>
        </row>
        <row r="4806">
          <cell r="D4806" t="str">
            <v>West</v>
          </cell>
          <cell r="E4806">
            <v>169738</v>
          </cell>
          <cell r="F4806">
            <v>18806</v>
          </cell>
          <cell r="H4806" t="str">
            <v>PRW-West</v>
          </cell>
        </row>
        <row r="4807">
          <cell r="D4807" t="str">
            <v>West</v>
          </cell>
          <cell r="E4807">
            <v>146710</v>
          </cell>
          <cell r="F4807">
            <v>14842</v>
          </cell>
          <cell r="H4807" t="str">
            <v>PRW-West</v>
          </cell>
        </row>
        <row r="4808">
          <cell r="D4808" t="str">
            <v>West</v>
          </cell>
          <cell r="E4808">
            <v>253514</v>
          </cell>
          <cell r="F4808">
            <v>2125</v>
          </cell>
          <cell r="H4808" t="str">
            <v>PRW-West</v>
          </cell>
        </row>
        <row r="4809">
          <cell r="D4809" t="str">
            <v>West</v>
          </cell>
          <cell r="E4809">
            <v>256262</v>
          </cell>
          <cell r="F4809">
            <v>13976</v>
          </cell>
          <cell r="H4809" t="str">
            <v>PRW-West</v>
          </cell>
        </row>
        <row r="4810">
          <cell r="D4810" t="str">
            <v>West</v>
          </cell>
          <cell r="E4810">
            <v>240936</v>
          </cell>
          <cell r="F4810">
            <v>0</v>
          </cell>
          <cell r="H4810" t="str">
            <v>PRW-West</v>
          </cell>
        </row>
        <row r="4811">
          <cell r="D4811" t="str">
            <v>West</v>
          </cell>
          <cell r="E4811">
            <v>259838</v>
          </cell>
          <cell r="F4811">
            <v>0</v>
          </cell>
          <cell r="H4811" t="str">
            <v>PRW-West</v>
          </cell>
        </row>
        <row r="4812">
          <cell r="D4812" t="str">
            <v>West</v>
          </cell>
          <cell r="E4812">
            <v>170222</v>
          </cell>
          <cell r="F4812">
            <v>20376</v>
          </cell>
          <cell r="H4812" t="str">
            <v>PRW-West</v>
          </cell>
        </row>
        <row r="4813">
          <cell r="D4813" t="str">
            <v>West</v>
          </cell>
          <cell r="E4813">
            <v>114788</v>
          </cell>
          <cell r="F4813">
            <v>16162</v>
          </cell>
          <cell r="H4813" t="str">
            <v>PRW-West</v>
          </cell>
        </row>
        <row r="4814">
          <cell r="D4814" t="str">
            <v>West</v>
          </cell>
          <cell r="E4814">
            <v>192650</v>
          </cell>
          <cell r="F4814">
            <v>0</v>
          </cell>
          <cell r="H4814" t="str">
            <v>PRW-West</v>
          </cell>
        </row>
        <row r="4815">
          <cell r="D4815" t="str">
            <v>West</v>
          </cell>
          <cell r="E4815">
            <v>69422</v>
          </cell>
          <cell r="F4815">
            <v>16301</v>
          </cell>
          <cell r="H4815" t="str">
            <v>PRW-West</v>
          </cell>
        </row>
        <row r="4816">
          <cell r="D4816" t="str">
            <v>West</v>
          </cell>
          <cell r="E4816">
            <v>165008</v>
          </cell>
          <cell r="F4816">
            <v>18991</v>
          </cell>
          <cell r="H4816" t="str">
            <v>PRW-West</v>
          </cell>
        </row>
        <row r="4817">
          <cell r="D4817" t="str">
            <v>West</v>
          </cell>
          <cell r="E4817">
            <v>182615</v>
          </cell>
          <cell r="F4817">
            <v>14316</v>
          </cell>
          <cell r="H4817" t="str">
            <v>PRW-West</v>
          </cell>
        </row>
        <row r="4818">
          <cell r="D4818" t="str">
            <v>West</v>
          </cell>
          <cell r="E4818">
            <v>116596</v>
          </cell>
          <cell r="F4818">
            <v>15866</v>
          </cell>
          <cell r="H4818" t="str">
            <v>PRW-West</v>
          </cell>
        </row>
        <row r="4819">
          <cell r="D4819" t="str">
            <v>West</v>
          </cell>
          <cell r="E4819">
            <v>133416</v>
          </cell>
          <cell r="F4819">
            <v>19004</v>
          </cell>
          <cell r="H4819" t="str">
            <v>PRW-West</v>
          </cell>
        </row>
        <row r="4820">
          <cell r="D4820" t="str">
            <v>West</v>
          </cell>
          <cell r="E4820">
            <v>229911</v>
          </cell>
          <cell r="F4820">
            <v>26983</v>
          </cell>
          <cell r="H4820" t="str">
            <v>PRW-West</v>
          </cell>
        </row>
        <row r="4821">
          <cell r="D4821" t="str">
            <v>West</v>
          </cell>
          <cell r="E4821">
            <v>49479</v>
          </cell>
          <cell r="F4821">
            <v>19062</v>
          </cell>
          <cell r="H4821" t="str">
            <v>PRW-West</v>
          </cell>
        </row>
        <row r="4822">
          <cell r="D4822" t="str">
            <v>West</v>
          </cell>
          <cell r="E4822">
            <v>96632</v>
          </cell>
          <cell r="F4822">
            <v>11804</v>
          </cell>
          <cell r="H4822" t="str">
            <v>PRW-West</v>
          </cell>
        </row>
        <row r="4823">
          <cell r="D4823" t="str">
            <v>West</v>
          </cell>
          <cell r="E4823">
            <v>178635</v>
          </cell>
          <cell r="F4823">
            <v>25747</v>
          </cell>
          <cell r="H4823" t="str">
            <v>PRW-West</v>
          </cell>
        </row>
        <row r="4824">
          <cell r="D4824" t="str">
            <v>West</v>
          </cell>
          <cell r="E4824">
            <v>172742</v>
          </cell>
          <cell r="F4824">
            <v>14266</v>
          </cell>
          <cell r="H4824" t="str">
            <v>PRW-West</v>
          </cell>
        </row>
        <row r="4825">
          <cell r="D4825" t="str">
            <v>West</v>
          </cell>
          <cell r="E4825">
            <v>196633</v>
          </cell>
          <cell r="F4825">
            <v>0</v>
          </cell>
          <cell r="H4825" t="str">
            <v>PRW-West</v>
          </cell>
        </row>
        <row r="4826">
          <cell r="D4826" t="str">
            <v>West</v>
          </cell>
          <cell r="E4826">
            <v>147998</v>
          </cell>
          <cell r="F4826">
            <v>26034</v>
          </cell>
          <cell r="H4826" t="str">
            <v>PRW-West</v>
          </cell>
        </row>
        <row r="4827">
          <cell r="D4827" t="str">
            <v>West</v>
          </cell>
          <cell r="E4827">
            <v>188201</v>
          </cell>
          <cell r="F4827">
            <v>10082</v>
          </cell>
          <cell r="H4827" t="str">
            <v>PRW-West</v>
          </cell>
        </row>
        <row r="4828">
          <cell r="D4828" t="str">
            <v>West</v>
          </cell>
          <cell r="E4828">
            <v>115695</v>
          </cell>
          <cell r="F4828">
            <v>11152</v>
          </cell>
          <cell r="H4828" t="str">
            <v>PRW-West</v>
          </cell>
        </row>
        <row r="4829">
          <cell r="D4829" t="str">
            <v>West</v>
          </cell>
          <cell r="E4829">
            <v>140650</v>
          </cell>
          <cell r="F4829">
            <v>13755</v>
          </cell>
          <cell r="H4829" t="str">
            <v>PRW-West</v>
          </cell>
        </row>
        <row r="4830">
          <cell r="D4830" t="str">
            <v>West</v>
          </cell>
          <cell r="E4830">
            <v>52076</v>
          </cell>
          <cell r="F4830">
            <v>11983</v>
          </cell>
          <cell r="H4830" t="str">
            <v>PRW-West</v>
          </cell>
        </row>
        <row r="4831">
          <cell r="D4831" t="str">
            <v>West</v>
          </cell>
          <cell r="E4831">
            <v>94895</v>
          </cell>
          <cell r="F4831">
            <v>25818</v>
          </cell>
          <cell r="H4831" t="str">
            <v>PRW-West</v>
          </cell>
        </row>
        <row r="4832">
          <cell r="D4832" t="str">
            <v>West</v>
          </cell>
          <cell r="E4832">
            <v>98956</v>
          </cell>
          <cell r="F4832">
            <v>14806</v>
          </cell>
          <cell r="H4832" t="str">
            <v>PRW-West</v>
          </cell>
        </row>
        <row r="4833">
          <cell r="D4833" t="str">
            <v>West</v>
          </cell>
          <cell r="E4833">
            <v>232059</v>
          </cell>
          <cell r="F4833">
            <v>0</v>
          </cell>
          <cell r="H4833" t="str">
            <v>PRW-West</v>
          </cell>
        </row>
        <row r="4834">
          <cell r="D4834" t="str">
            <v>West</v>
          </cell>
          <cell r="E4834">
            <v>259967</v>
          </cell>
          <cell r="F4834">
            <v>0</v>
          </cell>
          <cell r="H4834" t="str">
            <v>PRW-West</v>
          </cell>
        </row>
        <row r="4835">
          <cell r="D4835" t="str">
            <v>West</v>
          </cell>
          <cell r="E4835">
            <v>164955</v>
          </cell>
          <cell r="F4835">
            <v>18985</v>
          </cell>
          <cell r="H4835" t="str">
            <v>PRW-West</v>
          </cell>
        </row>
        <row r="4836">
          <cell r="D4836" t="str">
            <v>West</v>
          </cell>
          <cell r="E4836">
            <v>246407</v>
          </cell>
          <cell r="F4836">
            <v>8496</v>
          </cell>
          <cell r="H4836" t="str">
            <v>PRW-West</v>
          </cell>
        </row>
        <row r="4837">
          <cell r="D4837" t="str">
            <v>West</v>
          </cell>
          <cell r="E4837">
            <v>150424</v>
          </cell>
          <cell r="F4837">
            <v>27674</v>
          </cell>
          <cell r="H4837" t="str">
            <v>PRW-West</v>
          </cell>
        </row>
        <row r="4838">
          <cell r="D4838" t="str">
            <v>West</v>
          </cell>
          <cell r="E4838">
            <v>262798</v>
          </cell>
          <cell r="F4838">
            <v>0</v>
          </cell>
          <cell r="H4838" t="str">
            <v>PRW-West</v>
          </cell>
        </row>
        <row r="4839">
          <cell r="D4839" t="str">
            <v>West</v>
          </cell>
          <cell r="E4839">
            <v>172254</v>
          </cell>
          <cell r="F4839">
            <v>25767</v>
          </cell>
          <cell r="H4839" t="str">
            <v>PRW-West</v>
          </cell>
        </row>
        <row r="4840">
          <cell r="D4840" t="str">
            <v>West</v>
          </cell>
          <cell r="E4840">
            <v>146710</v>
          </cell>
          <cell r="F4840">
            <v>14842</v>
          </cell>
          <cell r="H4840" t="str">
            <v>PRW-West</v>
          </cell>
        </row>
        <row r="4841">
          <cell r="D4841" t="str">
            <v>West</v>
          </cell>
          <cell r="E4841">
            <v>194499</v>
          </cell>
          <cell r="F4841">
            <v>13933</v>
          </cell>
          <cell r="H4841" t="str">
            <v>PRW-West</v>
          </cell>
        </row>
        <row r="4842">
          <cell r="D4842" t="str">
            <v>West</v>
          </cell>
          <cell r="E4842">
            <v>157629</v>
          </cell>
          <cell r="F4842">
            <v>15081</v>
          </cell>
          <cell r="H4842" t="str">
            <v>PRW-West</v>
          </cell>
        </row>
        <row r="4843">
          <cell r="D4843" t="str">
            <v>West</v>
          </cell>
          <cell r="E4843">
            <v>86715</v>
          </cell>
          <cell r="F4843">
            <v>15954</v>
          </cell>
          <cell r="H4843" t="str">
            <v>PRW-West</v>
          </cell>
        </row>
        <row r="4844">
          <cell r="D4844" t="str">
            <v>West</v>
          </cell>
          <cell r="E4844">
            <v>84698</v>
          </cell>
          <cell r="F4844">
            <v>14895</v>
          </cell>
          <cell r="H4844" t="str">
            <v>PRW-West</v>
          </cell>
        </row>
        <row r="4845">
          <cell r="D4845" t="str">
            <v>West</v>
          </cell>
          <cell r="E4845">
            <v>5897</v>
          </cell>
          <cell r="F4845">
            <v>11624</v>
          </cell>
          <cell r="H4845" t="str">
            <v>PRW-West</v>
          </cell>
        </row>
        <row r="4846">
          <cell r="D4846" t="str">
            <v>West</v>
          </cell>
          <cell r="E4846">
            <v>117189</v>
          </cell>
          <cell r="F4846">
            <v>15764</v>
          </cell>
          <cell r="H4846" t="str">
            <v>PRW-West</v>
          </cell>
        </row>
        <row r="4847">
          <cell r="D4847" t="str">
            <v>West</v>
          </cell>
          <cell r="E4847">
            <v>53543</v>
          </cell>
          <cell r="F4847">
            <v>14898</v>
          </cell>
          <cell r="H4847" t="str">
            <v>PRW-West</v>
          </cell>
        </row>
        <row r="4848">
          <cell r="D4848" t="str">
            <v>West</v>
          </cell>
          <cell r="E4848">
            <v>158644</v>
          </cell>
          <cell r="F4848">
            <v>14821</v>
          </cell>
          <cell r="H4848" t="str">
            <v>PRW-West</v>
          </cell>
        </row>
        <row r="4849">
          <cell r="D4849" t="str">
            <v>West</v>
          </cell>
          <cell r="E4849">
            <v>17335</v>
          </cell>
          <cell r="F4849">
            <v>10873</v>
          </cell>
          <cell r="H4849" t="str">
            <v>PRW-West</v>
          </cell>
        </row>
        <row r="4850">
          <cell r="D4850" t="str">
            <v>West</v>
          </cell>
          <cell r="E4850">
            <v>178595</v>
          </cell>
          <cell r="F4850">
            <v>0</v>
          </cell>
          <cell r="H4850" t="str">
            <v>PRW-West</v>
          </cell>
        </row>
        <row r="4851">
          <cell r="D4851" t="str">
            <v>West</v>
          </cell>
          <cell r="E4851">
            <v>248896</v>
          </cell>
          <cell r="F4851">
            <v>0</v>
          </cell>
          <cell r="H4851" t="str">
            <v>PRW-West</v>
          </cell>
        </row>
        <row r="4852">
          <cell r="D4852" t="str">
            <v>West</v>
          </cell>
          <cell r="E4852">
            <v>182231</v>
          </cell>
          <cell r="F4852">
            <v>14471</v>
          </cell>
          <cell r="H4852" t="str">
            <v>PRW-West</v>
          </cell>
        </row>
        <row r="4853">
          <cell r="D4853" t="str">
            <v>West</v>
          </cell>
          <cell r="E4853">
            <v>155814</v>
          </cell>
          <cell r="F4853">
            <v>0</v>
          </cell>
          <cell r="H4853" t="str">
            <v>PRW-West</v>
          </cell>
        </row>
        <row r="4854">
          <cell r="D4854" t="str">
            <v>West</v>
          </cell>
          <cell r="E4854">
            <v>248808</v>
          </cell>
          <cell r="F4854">
            <v>0</v>
          </cell>
          <cell r="H4854" t="str">
            <v>PRW-West</v>
          </cell>
        </row>
        <row r="4855">
          <cell r="D4855" t="str">
            <v>West</v>
          </cell>
          <cell r="E4855">
            <v>205049</v>
          </cell>
          <cell r="F4855">
            <v>7068</v>
          </cell>
          <cell r="H4855" t="str">
            <v>PRW-West</v>
          </cell>
        </row>
        <row r="4856">
          <cell r="D4856" t="str">
            <v>West</v>
          </cell>
          <cell r="E4856">
            <v>152212</v>
          </cell>
          <cell r="F4856">
            <v>13890</v>
          </cell>
          <cell r="H4856" t="str">
            <v>PRW-West</v>
          </cell>
        </row>
        <row r="4857">
          <cell r="D4857" t="str">
            <v>West</v>
          </cell>
          <cell r="E4857">
            <v>186475</v>
          </cell>
          <cell r="F4857">
            <v>0</v>
          </cell>
          <cell r="H4857" t="str">
            <v>PRW-West</v>
          </cell>
        </row>
        <row r="4858">
          <cell r="D4858" t="str">
            <v>West</v>
          </cell>
          <cell r="E4858">
            <v>11427</v>
          </cell>
          <cell r="F4858">
            <v>27081</v>
          </cell>
          <cell r="H4858" t="str">
            <v>PRW-West</v>
          </cell>
        </row>
        <row r="4859">
          <cell r="D4859" t="str">
            <v>West</v>
          </cell>
          <cell r="E4859">
            <v>183542</v>
          </cell>
          <cell r="F4859">
            <v>13061</v>
          </cell>
          <cell r="H4859" t="str">
            <v>PRW-West</v>
          </cell>
        </row>
        <row r="4860">
          <cell r="D4860" t="str">
            <v>West</v>
          </cell>
          <cell r="E4860">
            <v>100603</v>
          </cell>
          <cell r="F4860">
            <v>16046</v>
          </cell>
          <cell r="H4860" t="str">
            <v>PRW-West</v>
          </cell>
        </row>
        <row r="4861">
          <cell r="D4861" t="str">
            <v>West</v>
          </cell>
          <cell r="E4861">
            <v>157286</v>
          </cell>
          <cell r="F4861">
            <v>15170</v>
          </cell>
          <cell r="H4861" t="str">
            <v>PRW-West</v>
          </cell>
        </row>
        <row r="4862">
          <cell r="D4862" t="str">
            <v>West</v>
          </cell>
          <cell r="E4862">
            <v>171954</v>
          </cell>
          <cell r="F4862">
            <v>14516</v>
          </cell>
          <cell r="H4862" t="str">
            <v>PRW-West</v>
          </cell>
        </row>
        <row r="4863">
          <cell r="D4863" t="str">
            <v>West</v>
          </cell>
          <cell r="E4863">
            <v>123398</v>
          </cell>
          <cell r="F4863">
            <v>0</v>
          </cell>
          <cell r="H4863" t="str">
            <v>PRW-West</v>
          </cell>
        </row>
        <row r="4864">
          <cell r="D4864" t="str">
            <v>West</v>
          </cell>
          <cell r="E4864">
            <v>26716</v>
          </cell>
          <cell r="F4864">
            <v>14506</v>
          </cell>
          <cell r="H4864" t="str">
            <v>PRW-West</v>
          </cell>
        </row>
        <row r="4865">
          <cell r="D4865" t="str">
            <v>West</v>
          </cell>
          <cell r="E4865">
            <v>157286</v>
          </cell>
          <cell r="F4865">
            <v>15170</v>
          </cell>
          <cell r="H4865" t="str">
            <v>PRW-West</v>
          </cell>
        </row>
        <row r="4866">
          <cell r="D4866" t="str">
            <v>West</v>
          </cell>
          <cell r="E4866">
            <v>205049</v>
          </cell>
          <cell r="F4866">
            <v>7068</v>
          </cell>
          <cell r="H4866" t="str">
            <v>PRW-West</v>
          </cell>
        </row>
        <row r="4867">
          <cell r="D4867" t="str">
            <v>West</v>
          </cell>
          <cell r="E4867">
            <v>140650</v>
          </cell>
          <cell r="F4867">
            <v>13755</v>
          </cell>
          <cell r="H4867" t="str">
            <v>PRW-West</v>
          </cell>
        </row>
        <row r="4868">
          <cell r="D4868" t="str">
            <v>West</v>
          </cell>
          <cell r="E4868">
            <v>166855</v>
          </cell>
          <cell r="F4868">
            <v>13199</v>
          </cell>
          <cell r="H4868" t="str">
            <v>PRW-West</v>
          </cell>
        </row>
        <row r="4869">
          <cell r="D4869" t="str">
            <v>West</v>
          </cell>
          <cell r="E4869">
            <v>192774</v>
          </cell>
          <cell r="F4869">
            <v>6054</v>
          </cell>
          <cell r="H4869" t="str">
            <v>PRW-West</v>
          </cell>
        </row>
        <row r="4870">
          <cell r="D4870" t="str">
            <v>West</v>
          </cell>
          <cell r="E4870">
            <v>145027</v>
          </cell>
          <cell r="F4870">
            <v>13619</v>
          </cell>
          <cell r="H4870" t="str">
            <v>PRW-West</v>
          </cell>
        </row>
        <row r="4871">
          <cell r="D4871" t="str">
            <v>West</v>
          </cell>
          <cell r="E4871">
            <v>143285</v>
          </cell>
          <cell r="F4871">
            <v>13666</v>
          </cell>
          <cell r="H4871" t="str">
            <v>PRW-West</v>
          </cell>
        </row>
        <row r="4872">
          <cell r="D4872" t="str">
            <v>West</v>
          </cell>
          <cell r="E4872">
            <v>144157</v>
          </cell>
          <cell r="F4872">
            <v>13644</v>
          </cell>
          <cell r="H4872" t="str">
            <v>PRW-West</v>
          </cell>
        </row>
        <row r="4873">
          <cell r="D4873" t="str">
            <v>West</v>
          </cell>
          <cell r="E4873">
            <v>194499</v>
          </cell>
          <cell r="F4873">
            <v>13933</v>
          </cell>
          <cell r="H4873" t="str">
            <v>PRW-West</v>
          </cell>
        </row>
        <row r="4874">
          <cell r="D4874" t="str">
            <v>West</v>
          </cell>
          <cell r="E4874">
            <v>130862</v>
          </cell>
          <cell r="F4874">
            <v>15986</v>
          </cell>
          <cell r="H4874" t="str">
            <v>PRW-West</v>
          </cell>
        </row>
        <row r="4875">
          <cell r="D4875" t="str">
            <v>West</v>
          </cell>
          <cell r="E4875">
            <v>186475</v>
          </cell>
          <cell r="F4875">
            <v>0</v>
          </cell>
          <cell r="H4875" t="str">
            <v>PRW-West</v>
          </cell>
        </row>
        <row r="4876">
          <cell r="D4876" t="str">
            <v>West</v>
          </cell>
          <cell r="E4876">
            <v>102884</v>
          </cell>
          <cell r="F4876">
            <v>14658</v>
          </cell>
          <cell r="H4876" t="str">
            <v>PRW-West</v>
          </cell>
        </row>
        <row r="4877">
          <cell r="D4877" t="str">
            <v>West</v>
          </cell>
          <cell r="E4877">
            <v>127342</v>
          </cell>
          <cell r="F4877">
            <v>14663</v>
          </cell>
          <cell r="H4877" t="str">
            <v>PRW-West</v>
          </cell>
        </row>
        <row r="4878">
          <cell r="D4878" t="str">
            <v>West</v>
          </cell>
          <cell r="E4878">
            <v>181639</v>
          </cell>
          <cell r="F4878">
            <v>0</v>
          </cell>
          <cell r="H4878" t="str">
            <v>PRW-West</v>
          </cell>
        </row>
        <row r="4879">
          <cell r="D4879" t="str">
            <v>West</v>
          </cell>
          <cell r="E4879">
            <v>185648</v>
          </cell>
          <cell r="F4879">
            <v>13060</v>
          </cell>
          <cell r="H4879" t="str">
            <v>PRW-West</v>
          </cell>
        </row>
        <row r="4880">
          <cell r="D4880" t="str">
            <v>West</v>
          </cell>
          <cell r="E4880">
            <v>85124</v>
          </cell>
          <cell r="F4880">
            <v>16153</v>
          </cell>
          <cell r="H4880" t="str">
            <v>PRW-West</v>
          </cell>
        </row>
        <row r="4881">
          <cell r="D4881" t="str">
            <v>West</v>
          </cell>
          <cell r="E4881">
            <v>150338</v>
          </cell>
          <cell r="F4881">
            <v>13928</v>
          </cell>
          <cell r="H4881" t="str">
            <v>PRW-West</v>
          </cell>
        </row>
        <row r="4882">
          <cell r="D4882" t="str">
            <v>West</v>
          </cell>
          <cell r="E4882">
            <v>150083</v>
          </cell>
          <cell r="F4882">
            <v>5178</v>
          </cell>
          <cell r="H4882" t="str">
            <v>PRW-West</v>
          </cell>
        </row>
        <row r="4883">
          <cell r="D4883" t="str">
            <v>West</v>
          </cell>
          <cell r="E4883">
            <v>55451</v>
          </cell>
          <cell r="F4883">
            <v>15802</v>
          </cell>
          <cell r="H4883" t="str">
            <v>PRW-West</v>
          </cell>
        </row>
        <row r="4884">
          <cell r="D4884" t="str">
            <v>West</v>
          </cell>
          <cell r="E4884">
            <v>256686</v>
          </cell>
          <cell r="F4884">
            <v>0</v>
          </cell>
          <cell r="H4884" t="str">
            <v>PRW-West</v>
          </cell>
        </row>
        <row r="4885">
          <cell r="D4885" t="str">
            <v>West</v>
          </cell>
          <cell r="E4885">
            <v>128256</v>
          </cell>
          <cell r="F4885">
            <v>14623</v>
          </cell>
          <cell r="H4885" t="str">
            <v>PRW-West</v>
          </cell>
        </row>
        <row r="4886">
          <cell r="D4886" t="str">
            <v>West</v>
          </cell>
          <cell r="E4886">
            <v>69286</v>
          </cell>
          <cell r="F4886">
            <v>15054</v>
          </cell>
          <cell r="H4886" t="str">
            <v>PRW-West</v>
          </cell>
        </row>
        <row r="4887">
          <cell r="D4887" t="str">
            <v>West</v>
          </cell>
          <cell r="E4887">
            <v>117773</v>
          </cell>
          <cell r="F4887">
            <v>15658</v>
          </cell>
          <cell r="H4887" t="str">
            <v>PRW-West</v>
          </cell>
        </row>
        <row r="4888">
          <cell r="D4888" t="str">
            <v>West</v>
          </cell>
          <cell r="E4888">
            <v>128256</v>
          </cell>
          <cell r="F4888">
            <v>14623</v>
          </cell>
          <cell r="H4888" t="str">
            <v>PRW-West</v>
          </cell>
        </row>
        <row r="4889">
          <cell r="D4889" t="str">
            <v>West</v>
          </cell>
          <cell r="E4889">
            <v>72111</v>
          </cell>
          <cell r="F4889">
            <v>15990</v>
          </cell>
          <cell r="H4889" t="str">
            <v>PRW-West</v>
          </cell>
        </row>
        <row r="4890">
          <cell r="D4890" t="str">
            <v>West</v>
          </cell>
          <cell r="E4890">
            <v>26716</v>
          </cell>
          <cell r="F4890">
            <v>14506</v>
          </cell>
          <cell r="H4890" t="str">
            <v>PRW-West</v>
          </cell>
        </row>
        <row r="4891">
          <cell r="D4891" t="str">
            <v>West</v>
          </cell>
          <cell r="E4891">
            <v>157977</v>
          </cell>
          <cell r="F4891">
            <v>14991</v>
          </cell>
          <cell r="H4891" t="str">
            <v>PRW-West</v>
          </cell>
        </row>
        <row r="4892">
          <cell r="D4892" t="str">
            <v>West</v>
          </cell>
          <cell r="E4892">
            <v>260205</v>
          </cell>
          <cell r="F4892">
            <v>0</v>
          </cell>
          <cell r="H4892" t="str">
            <v>PRW-West</v>
          </cell>
        </row>
        <row r="4893">
          <cell r="D4893" t="str">
            <v>West</v>
          </cell>
          <cell r="E4893">
            <v>157286</v>
          </cell>
          <cell r="F4893">
            <v>15170</v>
          </cell>
          <cell r="H4893" t="str">
            <v>PRW-West</v>
          </cell>
        </row>
        <row r="4894">
          <cell r="D4894" t="str">
            <v>West</v>
          </cell>
          <cell r="E4894">
            <v>204011</v>
          </cell>
          <cell r="F4894">
            <v>25710</v>
          </cell>
          <cell r="H4894" t="str">
            <v>PRW-West</v>
          </cell>
        </row>
        <row r="4895">
          <cell r="D4895" t="str">
            <v>West</v>
          </cell>
          <cell r="E4895">
            <v>142408</v>
          </cell>
          <cell r="F4895">
            <v>13695</v>
          </cell>
          <cell r="H4895" t="str">
            <v>PRW-West</v>
          </cell>
        </row>
        <row r="4896">
          <cell r="D4896" t="str">
            <v>West</v>
          </cell>
          <cell r="E4896">
            <v>178595</v>
          </cell>
          <cell r="F4896">
            <v>0</v>
          </cell>
          <cell r="H4896" t="str">
            <v>PRW-West</v>
          </cell>
        </row>
        <row r="4897">
          <cell r="D4897" t="str">
            <v>West</v>
          </cell>
          <cell r="E4897">
            <v>85922</v>
          </cell>
          <cell r="F4897">
            <v>16054</v>
          </cell>
          <cell r="H4897" t="str">
            <v>PRW-West</v>
          </cell>
        </row>
        <row r="4898">
          <cell r="D4898" t="str">
            <v>West</v>
          </cell>
          <cell r="E4898">
            <v>141530</v>
          </cell>
          <cell r="F4898">
            <v>13727</v>
          </cell>
          <cell r="H4898" t="str">
            <v>PRW-West</v>
          </cell>
        </row>
        <row r="4899">
          <cell r="D4899" t="str">
            <v>West</v>
          </cell>
          <cell r="E4899">
            <v>166263</v>
          </cell>
          <cell r="F4899">
            <v>0</v>
          </cell>
          <cell r="H4899" t="str">
            <v>PRW-West</v>
          </cell>
        </row>
        <row r="4900">
          <cell r="D4900" t="str">
            <v>West</v>
          </cell>
          <cell r="E4900">
            <v>246213</v>
          </cell>
          <cell r="F4900">
            <v>0</v>
          </cell>
          <cell r="H4900" t="str">
            <v>PRW-West</v>
          </cell>
        </row>
        <row r="4901">
          <cell r="D4901" t="str">
            <v>West</v>
          </cell>
          <cell r="E4901">
            <v>44642</v>
          </cell>
          <cell r="F4901">
            <v>25397</v>
          </cell>
          <cell r="H4901" t="str">
            <v>PRW-West</v>
          </cell>
        </row>
        <row r="4902">
          <cell r="D4902" t="str">
            <v>West</v>
          </cell>
          <cell r="E4902">
            <v>152212</v>
          </cell>
          <cell r="F4902">
            <v>13890</v>
          </cell>
          <cell r="H4902" t="str">
            <v>PRW-West</v>
          </cell>
        </row>
        <row r="4903">
          <cell r="D4903" t="str">
            <v>West</v>
          </cell>
          <cell r="E4903">
            <v>115048</v>
          </cell>
          <cell r="F4903">
            <v>14658</v>
          </cell>
          <cell r="H4903" t="str">
            <v>PRW-West</v>
          </cell>
        </row>
        <row r="4904">
          <cell r="D4904" t="str">
            <v>West</v>
          </cell>
          <cell r="E4904">
            <v>100923</v>
          </cell>
          <cell r="F4904">
            <v>14733</v>
          </cell>
          <cell r="H4904" t="str">
            <v>PRW-West</v>
          </cell>
        </row>
        <row r="4905">
          <cell r="D4905" t="str">
            <v>West</v>
          </cell>
          <cell r="E4905">
            <v>145461</v>
          </cell>
          <cell r="F4905">
            <v>0</v>
          </cell>
          <cell r="H4905" t="str">
            <v>PRW-West</v>
          </cell>
        </row>
        <row r="4906">
          <cell r="D4906" t="str">
            <v>West</v>
          </cell>
          <cell r="E4906">
            <v>53490</v>
          </cell>
          <cell r="F4906">
            <v>16008</v>
          </cell>
          <cell r="H4906" t="str">
            <v>PRW-West</v>
          </cell>
        </row>
        <row r="4907">
          <cell r="D4907" t="str">
            <v>West</v>
          </cell>
          <cell r="E4907">
            <v>174539</v>
          </cell>
          <cell r="F4907">
            <v>13408</v>
          </cell>
          <cell r="H4907" t="str">
            <v>PRW-West</v>
          </cell>
        </row>
        <row r="4908">
          <cell r="D4908" t="str">
            <v>West</v>
          </cell>
          <cell r="E4908">
            <v>186475</v>
          </cell>
          <cell r="F4908">
            <v>0</v>
          </cell>
          <cell r="H4908" t="str">
            <v>PRW-West</v>
          </cell>
        </row>
        <row r="4909">
          <cell r="D4909" t="str">
            <v>West</v>
          </cell>
          <cell r="E4909">
            <v>2398</v>
          </cell>
          <cell r="F4909">
            <v>28308</v>
          </cell>
          <cell r="H4909" t="str">
            <v>PRW-West</v>
          </cell>
        </row>
        <row r="4910">
          <cell r="D4910" t="str">
            <v>West</v>
          </cell>
          <cell r="E4910">
            <v>176433</v>
          </cell>
          <cell r="F4910">
            <v>27409</v>
          </cell>
          <cell r="H4910" t="str">
            <v>PRW-West</v>
          </cell>
        </row>
        <row r="4911">
          <cell r="D4911" t="str">
            <v>West</v>
          </cell>
          <cell r="E4911">
            <v>146710</v>
          </cell>
          <cell r="F4911">
            <v>14842</v>
          </cell>
          <cell r="H4911" t="str">
            <v>PRW-West</v>
          </cell>
        </row>
        <row r="4912">
          <cell r="D4912" t="str">
            <v>West</v>
          </cell>
          <cell r="E4912">
            <v>126430</v>
          </cell>
          <cell r="F4912">
            <v>14696</v>
          </cell>
          <cell r="H4912" t="str">
            <v>PRW-West</v>
          </cell>
        </row>
        <row r="4913">
          <cell r="D4913" t="str">
            <v>West</v>
          </cell>
          <cell r="E4913">
            <v>164542</v>
          </cell>
          <cell r="F4913">
            <v>0</v>
          </cell>
          <cell r="H4913" t="str">
            <v>PRW-West</v>
          </cell>
        </row>
        <row r="4914">
          <cell r="D4914" t="str">
            <v>West</v>
          </cell>
          <cell r="E4914">
            <v>199940</v>
          </cell>
          <cell r="F4914">
            <v>0</v>
          </cell>
          <cell r="H4914" t="str">
            <v>PRW-West</v>
          </cell>
        </row>
        <row r="4915">
          <cell r="D4915" t="str">
            <v>West</v>
          </cell>
          <cell r="E4915">
            <v>181633</v>
          </cell>
          <cell r="F4915">
            <v>14716</v>
          </cell>
          <cell r="H4915" t="str">
            <v>PRW-West</v>
          </cell>
        </row>
        <row r="4916">
          <cell r="D4916" t="str">
            <v>West</v>
          </cell>
          <cell r="E4916">
            <v>144026</v>
          </cell>
          <cell r="F4916">
            <v>0</v>
          </cell>
          <cell r="H4916" t="str">
            <v>PRW-West</v>
          </cell>
        </row>
        <row r="4917">
          <cell r="D4917" t="str">
            <v>West</v>
          </cell>
          <cell r="E4917">
            <v>157056</v>
          </cell>
          <cell r="F4917">
            <v>26084</v>
          </cell>
          <cell r="H4917" t="str">
            <v>PRW-West</v>
          </cell>
        </row>
        <row r="4918">
          <cell r="D4918" t="str">
            <v>West</v>
          </cell>
          <cell r="E4918">
            <v>205049</v>
          </cell>
          <cell r="F4918">
            <v>7068</v>
          </cell>
          <cell r="H4918" t="str">
            <v>PRW-West</v>
          </cell>
        </row>
        <row r="4919">
          <cell r="D4919" t="str">
            <v>West</v>
          </cell>
          <cell r="E4919">
            <v>203753</v>
          </cell>
          <cell r="F4919">
            <v>27097</v>
          </cell>
          <cell r="H4919" t="str">
            <v>PRW-West</v>
          </cell>
        </row>
        <row r="4920">
          <cell r="D4920" t="str">
            <v>West</v>
          </cell>
          <cell r="E4920">
            <v>146328</v>
          </cell>
          <cell r="F4920">
            <v>26119</v>
          </cell>
          <cell r="H4920" t="str">
            <v>PRW-West</v>
          </cell>
        </row>
        <row r="4921">
          <cell r="D4921" t="str">
            <v>West</v>
          </cell>
          <cell r="E4921">
            <v>193305</v>
          </cell>
          <cell r="F4921">
            <v>5523</v>
          </cell>
          <cell r="H4921" t="str">
            <v>PRW-West</v>
          </cell>
        </row>
        <row r="4922">
          <cell r="D4922" t="str">
            <v>West</v>
          </cell>
          <cell r="E4922">
            <v>149996</v>
          </cell>
          <cell r="F4922">
            <v>5266</v>
          </cell>
          <cell r="H4922" t="str">
            <v>PRW-West</v>
          </cell>
        </row>
        <row r="4923">
          <cell r="D4923" t="str">
            <v>West</v>
          </cell>
          <cell r="E4923">
            <v>260156</v>
          </cell>
          <cell r="F4923">
            <v>0</v>
          </cell>
          <cell r="H4923" t="str">
            <v>PRW-West</v>
          </cell>
        </row>
        <row r="4924">
          <cell r="D4924" t="str">
            <v>West</v>
          </cell>
          <cell r="E4924">
            <v>114105</v>
          </cell>
          <cell r="F4924">
            <v>14692</v>
          </cell>
          <cell r="H4924" t="str">
            <v>PRW-West</v>
          </cell>
        </row>
        <row r="4925">
          <cell r="D4925" t="str">
            <v>West</v>
          </cell>
          <cell r="E4925">
            <v>131365</v>
          </cell>
          <cell r="F4925">
            <v>15887</v>
          </cell>
          <cell r="H4925" t="str">
            <v>PRW-West</v>
          </cell>
        </row>
        <row r="4926">
          <cell r="D4926" t="str">
            <v>West</v>
          </cell>
          <cell r="E4926">
            <v>199940</v>
          </cell>
          <cell r="F4926">
            <v>0</v>
          </cell>
          <cell r="H4926" t="str">
            <v>PRW-West</v>
          </cell>
        </row>
        <row r="4927">
          <cell r="D4927" t="str">
            <v>West</v>
          </cell>
          <cell r="E4927">
            <v>173508</v>
          </cell>
          <cell r="F4927">
            <v>13415</v>
          </cell>
          <cell r="H4927" t="str">
            <v>PRW-West</v>
          </cell>
        </row>
        <row r="4928">
          <cell r="D4928" t="str">
            <v>West</v>
          </cell>
          <cell r="E4928">
            <v>132352</v>
          </cell>
          <cell r="F4928">
            <v>15687</v>
          </cell>
          <cell r="H4928" t="str">
            <v>PRW-West</v>
          </cell>
        </row>
        <row r="4929">
          <cell r="D4929" t="str">
            <v>West</v>
          </cell>
          <cell r="E4929">
            <v>75904</v>
          </cell>
          <cell r="F4929">
            <v>10804</v>
          </cell>
          <cell r="H4929" t="str">
            <v>PRW-West</v>
          </cell>
        </row>
        <row r="4930">
          <cell r="D4930" t="str">
            <v>West</v>
          </cell>
          <cell r="E4930">
            <v>2393</v>
          </cell>
          <cell r="F4930">
            <v>28261</v>
          </cell>
          <cell r="H4930" t="str">
            <v>PRW-West</v>
          </cell>
        </row>
        <row r="4931">
          <cell r="D4931" t="str">
            <v>West</v>
          </cell>
          <cell r="E4931">
            <v>173257</v>
          </cell>
          <cell r="F4931">
            <v>14101</v>
          </cell>
          <cell r="H4931" t="str">
            <v>PRW-West</v>
          </cell>
        </row>
        <row r="4932">
          <cell r="D4932" t="str">
            <v>West</v>
          </cell>
          <cell r="E4932">
            <v>202242</v>
          </cell>
          <cell r="F4932">
            <v>28472</v>
          </cell>
          <cell r="H4932" t="str">
            <v>PRW-West</v>
          </cell>
        </row>
        <row r="4933">
          <cell r="D4933" t="str">
            <v>West</v>
          </cell>
          <cell r="E4933">
            <v>131860</v>
          </cell>
          <cell r="F4933">
            <v>15791</v>
          </cell>
          <cell r="H4933" t="str">
            <v>PRW-West</v>
          </cell>
        </row>
        <row r="4934">
          <cell r="D4934" t="str">
            <v>West</v>
          </cell>
          <cell r="E4934">
            <v>186700</v>
          </cell>
          <cell r="F4934">
            <v>13058</v>
          </cell>
          <cell r="H4934" t="str">
            <v>PRW-West</v>
          </cell>
        </row>
        <row r="4935">
          <cell r="D4935" t="str">
            <v>West</v>
          </cell>
          <cell r="E4935">
            <v>101298</v>
          </cell>
          <cell r="F4935">
            <v>15949</v>
          </cell>
          <cell r="H4935" t="str">
            <v>PRW-West</v>
          </cell>
        </row>
        <row r="4936">
          <cell r="D4936" t="str">
            <v>West</v>
          </cell>
          <cell r="E4936">
            <v>178595</v>
          </cell>
          <cell r="F4936">
            <v>0</v>
          </cell>
          <cell r="H4936" t="str">
            <v>PRW-West</v>
          </cell>
        </row>
        <row r="4937">
          <cell r="D4937" t="str">
            <v>West</v>
          </cell>
          <cell r="E4937">
            <v>158644</v>
          </cell>
          <cell r="F4937">
            <v>14821</v>
          </cell>
          <cell r="H4937" t="str">
            <v>PRW-West</v>
          </cell>
        </row>
        <row r="4938">
          <cell r="D4938" t="str">
            <v>West</v>
          </cell>
          <cell r="E4938">
            <v>242880</v>
          </cell>
          <cell r="F4938">
            <v>0</v>
          </cell>
          <cell r="H4938" t="str">
            <v>PRW-West</v>
          </cell>
        </row>
        <row r="4939">
          <cell r="D4939" t="str">
            <v>West</v>
          </cell>
          <cell r="E4939">
            <v>172742</v>
          </cell>
          <cell r="F4939">
            <v>14266</v>
          </cell>
          <cell r="H4939" t="str">
            <v>PRW-West</v>
          </cell>
        </row>
        <row r="4940">
          <cell r="D4940" t="str">
            <v>West</v>
          </cell>
          <cell r="E4940">
            <v>177580</v>
          </cell>
          <cell r="F4940">
            <v>27229</v>
          </cell>
          <cell r="H4940" t="str">
            <v>PRW-West</v>
          </cell>
        </row>
        <row r="4941">
          <cell r="D4941" t="str">
            <v>West</v>
          </cell>
          <cell r="E4941">
            <v>155814</v>
          </cell>
          <cell r="F4941">
            <v>0</v>
          </cell>
          <cell r="H4941" t="str">
            <v>PRW-West</v>
          </cell>
        </row>
        <row r="4942">
          <cell r="D4942" t="str">
            <v>West</v>
          </cell>
          <cell r="E4942">
            <v>86231</v>
          </cell>
          <cell r="F4942">
            <v>10746</v>
          </cell>
          <cell r="H4942" t="str">
            <v>PRW-West</v>
          </cell>
        </row>
        <row r="4943">
          <cell r="D4943" t="str">
            <v>West</v>
          </cell>
          <cell r="E4943">
            <v>23428</v>
          </cell>
          <cell r="F4943">
            <v>15542</v>
          </cell>
          <cell r="H4943" t="str">
            <v>PRW-West</v>
          </cell>
        </row>
        <row r="4944">
          <cell r="D4944" t="str">
            <v>West</v>
          </cell>
          <cell r="E4944">
            <v>157286</v>
          </cell>
          <cell r="F4944">
            <v>15170</v>
          </cell>
          <cell r="H4944" t="str">
            <v>PRW-West</v>
          </cell>
        </row>
        <row r="4945">
          <cell r="D4945" t="str">
            <v>West</v>
          </cell>
          <cell r="E4945">
            <v>87496</v>
          </cell>
          <cell r="F4945">
            <v>15852</v>
          </cell>
          <cell r="H4945" t="str">
            <v>PRW-West</v>
          </cell>
        </row>
        <row r="4946">
          <cell r="D4946" t="str">
            <v>West</v>
          </cell>
          <cell r="E4946">
            <v>195575</v>
          </cell>
          <cell r="F4946">
            <v>0</v>
          </cell>
          <cell r="H4946" t="str">
            <v>PRW-West</v>
          </cell>
        </row>
        <row r="4947">
          <cell r="D4947" t="str">
            <v>West</v>
          </cell>
          <cell r="E4947">
            <v>87496</v>
          </cell>
          <cell r="F4947">
            <v>15852</v>
          </cell>
          <cell r="H4947" t="str">
            <v>PRW-West</v>
          </cell>
        </row>
        <row r="4948">
          <cell r="D4948" t="str">
            <v>West</v>
          </cell>
          <cell r="E4948">
            <v>84314</v>
          </cell>
          <cell r="F4948">
            <v>16254</v>
          </cell>
          <cell r="H4948" t="str">
            <v>PRW-West</v>
          </cell>
        </row>
        <row r="4949">
          <cell r="D4949" t="str">
            <v>West</v>
          </cell>
          <cell r="E4949">
            <v>127342</v>
          </cell>
          <cell r="F4949">
            <v>14663</v>
          </cell>
          <cell r="H4949" t="str">
            <v>PRW-West</v>
          </cell>
        </row>
        <row r="4950">
          <cell r="D4950" t="str">
            <v>West</v>
          </cell>
          <cell r="E4950">
            <v>146664</v>
          </cell>
          <cell r="F4950">
            <v>28738</v>
          </cell>
          <cell r="H4950" t="str">
            <v>PRW-West</v>
          </cell>
        </row>
        <row r="4951">
          <cell r="D4951" t="str">
            <v>West</v>
          </cell>
          <cell r="E4951">
            <v>14467</v>
          </cell>
          <cell r="F4951">
            <v>14362</v>
          </cell>
          <cell r="H4951" t="str">
            <v>PRW-West</v>
          </cell>
        </row>
        <row r="4952">
          <cell r="D4952" t="str">
            <v>West</v>
          </cell>
          <cell r="E4952">
            <v>194149</v>
          </cell>
          <cell r="F4952">
            <v>14170</v>
          </cell>
          <cell r="H4952" t="str">
            <v>PRW-West</v>
          </cell>
        </row>
        <row r="4953">
          <cell r="D4953" t="str">
            <v>West</v>
          </cell>
          <cell r="E4953">
            <v>114105</v>
          </cell>
          <cell r="F4953">
            <v>14692</v>
          </cell>
          <cell r="H4953" t="str">
            <v>PRW-West</v>
          </cell>
        </row>
        <row r="4954">
          <cell r="D4954" t="str">
            <v>West</v>
          </cell>
          <cell r="E4954">
            <v>181639</v>
          </cell>
          <cell r="F4954">
            <v>0</v>
          </cell>
          <cell r="H4954" t="str">
            <v>PRW-West</v>
          </cell>
        </row>
        <row r="4955">
          <cell r="D4955" t="str">
            <v>West</v>
          </cell>
          <cell r="E4955">
            <v>112212</v>
          </cell>
          <cell r="F4955">
            <v>14762</v>
          </cell>
          <cell r="H4955" t="str">
            <v>PRW-West</v>
          </cell>
        </row>
        <row r="4956">
          <cell r="D4956" t="str">
            <v>West</v>
          </cell>
          <cell r="E4956">
            <v>125266</v>
          </cell>
          <cell r="F4956">
            <v>26267</v>
          </cell>
          <cell r="H4956" t="str">
            <v>PRW-West</v>
          </cell>
        </row>
        <row r="4957">
          <cell r="D4957" t="str">
            <v>West</v>
          </cell>
          <cell r="E4957">
            <v>23428</v>
          </cell>
          <cell r="F4957">
            <v>15542</v>
          </cell>
          <cell r="H4957" t="str">
            <v>PRW-West</v>
          </cell>
        </row>
        <row r="4958">
          <cell r="D4958" t="str">
            <v>West</v>
          </cell>
          <cell r="E4958">
            <v>176003</v>
          </cell>
          <cell r="F4958">
            <v>27698</v>
          </cell>
          <cell r="H4958" t="str">
            <v>PRW-West</v>
          </cell>
        </row>
        <row r="4959">
          <cell r="D4959" t="str">
            <v>West</v>
          </cell>
          <cell r="E4959">
            <v>117189</v>
          </cell>
          <cell r="F4959">
            <v>15764</v>
          </cell>
          <cell r="H4959" t="str">
            <v>PRW-West</v>
          </cell>
        </row>
        <row r="4960">
          <cell r="D4960" t="str">
            <v>West</v>
          </cell>
          <cell r="E4960">
            <v>113159</v>
          </cell>
          <cell r="F4960">
            <v>14727</v>
          </cell>
          <cell r="H4960" t="str">
            <v>PRW-West</v>
          </cell>
        </row>
        <row r="4961">
          <cell r="D4961" t="str">
            <v>West</v>
          </cell>
          <cell r="E4961">
            <v>192308</v>
          </cell>
          <cell r="F4961">
            <v>0</v>
          </cell>
          <cell r="H4961" t="str">
            <v>PRW-West</v>
          </cell>
        </row>
        <row r="4962">
          <cell r="D4962" t="str">
            <v>West</v>
          </cell>
          <cell r="E4962">
            <v>5300</v>
          </cell>
          <cell r="F4962">
            <v>20802</v>
          </cell>
          <cell r="H4962" t="str">
            <v>PRW-West</v>
          </cell>
        </row>
        <row r="4963">
          <cell r="D4963" t="str">
            <v>West</v>
          </cell>
          <cell r="E4963">
            <v>146754</v>
          </cell>
          <cell r="F4963">
            <v>28756</v>
          </cell>
          <cell r="H4963" t="str">
            <v>PRW-West</v>
          </cell>
        </row>
        <row r="4964">
          <cell r="D4964" t="str">
            <v>West</v>
          </cell>
          <cell r="E4964">
            <v>4042</v>
          </cell>
          <cell r="F4964">
            <v>15930</v>
          </cell>
          <cell r="H4964" t="str">
            <v>PRW-West</v>
          </cell>
        </row>
        <row r="4965">
          <cell r="D4965" t="str">
            <v>West</v>
          </cell>
          <cell r="E4965">
            <v>175571</v>
          </cell>
          <cell r="F4965">
            <v>13399</v>
          </cell>
          <cell r="H4965" t="str">
            <v>PRW-West</v>
          </cell>
        </row>
        <row r="4966">
          <cell r="D4966" t="str">
            <v>West</v>
          </cell>
          <cell r="E4966">
            <v>245816</v>
          </cell>
          <cell r="F4966">
            <v>0</v>
          </cell>
          <cell r="H4966" t="str">
            <v>PRW-West</v>
          </cell>
        </row>
        <row r="4967">
          <cell r="D4967" t="str">
            <v>West</v>
          </cell>
          <cell r="E4967">
            <v>43761</v>
          </cell>
          <cell r="F4967">
            <v>14546</v>
          </cell>
          <cell r="H4967" t="str">
            <v>PRW-West</v>
          </cell>
        </row>
        <row r="4968">
          <cell r="D4968" t="str">
            <v>West</v>
          </cell>
          <cell r="E4968">
            <v>174539</v>
          </cell>
          <cell r="F4968">
            <v>13408</v>
          </cell>
          <cell r="H4968" t="str">
            <v>PRW-West</v>
          </cell>
        </row>
        <row r="4969">
          <cell r="D4969" t="str">
            <v>West</v>
          </cell>
          <cell r="E4969">
            <v>101988</v>
          </cell>
          <cell r="F4969">
            <v>15848</v>
          </cell>
          <cell r="H4969" t="str">
            <v>PRW-West</v>
          </cell>
        </row>
        <row r="4970">
          <cell r="D4970" t="str">
            <v>West</v>
          </cell>
          <cell r="E4970">
            <v>100603</v>
          </cell>
          <cell r="F4970">
            <v>16046</v>
          </cell>
          <cell r="H4970" t="str">
            <v>PRW-West</v>
          </cell>
        </row>
        <row r="4971">
          <cell r="D4971" t="str">
            <v>West</v>
          </cell>
          <cell r="E4971">
            <v>176605</v>
          </cell>
          <cell r="F4971">
            <v>13392</v>
          </cell>
          <cell r="H4971" t="str">
            <v>PRW-West</v>
          </cell>
        </row>
        <row r="4972">
          <cell r="D4972" t="str">
            <v>West</v>
          </cell>
          <cell r="E4972">
            <v>182033</v>
          </cell>
          <cell r="F4972">
            <v>14551</v>
          </cell>
          <cell r="H4972" t="str">
            <v>PRW-West</v>
          </cell>
        </row>
        <row r="4973">
          <cell r="D4973" t="str">
            <v>West</v>
          </cell>
          <cell r="E4973">
            <v>13312</v>
          </cell>
          <cell r="F4973">
            <v>14414</v>
          </cell>
          <cell r="H4973" t="str">
            <v>PRW-West</v>
          </cell>
        </row>
        <row r="4974">
          <cell r="D4974" t="str">
            <v>West</v>
          </cell>
          <cell r="E4974">
            <v>183542</v>
          </cell>
          <cell r="F4974">
            <v>13061</v>
          </cell>
          <cell r="H4974" t="str">
            <v>PRW-West</v>
          </cell>
        </row>
        <row r="4975">
          <cell r="D4975" t="str">
            <v>West</v>
          </cell>
          <cell r="E4975">
            <v>195575</v>
          </cell>
          <cell r="F4975">
            <v>0</v>
          </cell>
          <cell r="H4975" t="str">
            <v>PRW-West</v>
          </cell>
        </row>
        <row r="4976">
          <cell r="D4976" t="str">
            <v>West</v>
          </cell>
          <cell r="E4976">
            <v>182245</v>
          </cell>
          <cell r="F4976">
            <v>0</v>
          </cell>
          <cell r="H4976" t="str">
            <v>PRW-West</v>
          </cell>
        </row>
        <row r="4977">
          <cell r="D4977" t="str">
            <v>West</v>
          </cell>
          <cell r="E4977">
            <v>174539</v>
          </cell>
          <cell r="F4977">
            <v>13408</v>
          </cell>
          <cell r="H4977" t="str">
            <v>PRW-West</v>
          </cell>
        </row>
        <row r="4978">
          <cell r="D4978" t="str">
            <v>West</v>
          </cell>
          <cell r="E4978">
            <v>187757</v>
          </cell>
          <cell r="F4978">
            <v>13050</v>
          </cell>
          <cell r="H4978" t="str">
            <v>PRW-West</v>
          </cell>
        </row>
        <row r="4979">
          <cell r="D4979" t="str">
            <v>West</v>
          </cell>
          <cell r="E4979">
            <v>2393</v>
          </cell>
          <cell r="F4979">
            <v>28248</v>
          </cell>
          <cell r="H4979" t="str">
            <v>PRW-West</v>
          </cell>
        </row>
        <row r="4980">
          <cell r="D4980" t="str">
            <v>West</v>
          </cell>
          <cell r="E4980">
            <v>186475</v>
          </cell>
          <cell r="F4980">
            <v>0</v>
          </cell>
          <cell r="H4980" t="str">
            <v>PRW-West</v>
          </cell>
        </row>
        <row r="4981">
          <cell r="D4981" t="str">
            <v>West</v>
          </cell>
          <cell r="E4981">
            <v>84698</v>
          </cell>
          <cell r="F4981">
            <v>14895</v>
          </cell>
          <cell r="H4981" t="str">
            <v>PRW-West</v>
          </cell>
        </row>
        <row r="4982">
          <cell r="D4982" t="str">
            <v>West</v>
          </cell>
          <cell r="E4982">
            <v>129165</v>
          </cell>
          <cell r="F4982">
            <v>14587</v>
          </cell>
          <cell r="H4982" t="str">
            <v>PRW-West</v>
          </cell>
        </row>
        <row r="4983">
          <cell r="D4983" t="str">
            <v>West</v>
          </cell>
          <cell r="E4983">
            <v>234711</v>
          </cell>
          <cell r="F4983">
            <v>0</v>
          </cell>
          <cell r="H4983" t="str">
            <v>PRW-West</v>
          </cell>
        </row>
        <row r="4984">
          <cell r="D4984" t="str">
            <v>West</v>
          </cell>
          <cell r="E4984">
            <v>188002</v>
          </cell>
          <cell r="F4984">
            <v>13857</v>
          </cell>
          <cell r="H4984" t="str">
            <v>PRW-West</v>
          </cell>
        </row>
        <row r="4985">
          <cell r="D4985" t="str">
            <v>West</v>
          </cell>
          <cell r="E4985">
            <v>101906</v>
          </cell>
          <cell r="F4985">
            <v>14692</v>
          </cell>
          <cell r="H4985" t="str">
            <v>PRW-West</v>
          </cell>
        </row>
        <row r="4986">
          <cell r="D4986" t="str">
            <v>West</v>
          </cell>
          <cell r="E4986">
            <v>94287</v>
          </cell>
          <cell r="F4986">
            <v>27517</v>
          </cell>
          <cell r="H4986" t="str">
            <v>PRW-West</v>
          </cell>
        </row>
        <row r="4987">
          <cell r="D4987" t="str">
            <v>West</v>
          </cell>
          <cell r="E4987">
            <v>172999</v>
          </cell>
          <cell r="F4987">
            <v>14183</v>
          </cell>
          <cell r="H4987" t="str">
            <v>PRW-West</v>
          </cell>
        </row>
        <row r="4988">
          <cell r="D4988" t="str">
            <v>West</v>
          </cell>
          <cell r="E4988">
            <v>182245</v>
          </cell>
          <cell r="F4988">
            <v>0</v>
          </cell>
          <cell r="H4988" t="str">
            <v>PRW-West</v>
          </cell>
        </row>
        <row r="4989">
          <cell r="D4989" t="str">
            <v>West</v>
          </cell>
          <cell r="E4989">
            <v>50044</v>
          </cell>
          <cell r="F4989">
            <v>12217</v>
          </cell>
          <cell r="H4989" t="str">
            <v>PRW-West</v>
          </cell>
        </row>
        <row r="4990">
          <cell r="D4990" t="str">
            <v>West</v>
          </cell>
          <cell r="E4990">
            <v>62539</v>
          </cell>
          <cell r="F4990">
            <v>11003</v>
          </cell>
          <cell r="H4990" t="str">
            <v>PRW-West</v>
          </cell>
        </row>
        <row r="4991">
          <cell r="D4991" t="str">
            <v>West</v>
          </cell>
          <cell r="E4991">
            <v>67581</v>
          </cell>
          <cell r="F4991">
            <v>16512</v>
          </cell>
          <cell r="H4991" t="str">
            <v>PRW-West</v>
          </cell>
        </row>
        <row r="4992">
          <cell r="D4992" t="str">
            <v>West</v>
          </cell>
          <cell r="E4992">
            <v>100923</v>
          </cell>
          <cell r="F4992">
            <v>14733</v>
          </cell>
          <cell r="H4992" t="str">
            <v>PRW-West</v>
          </cell>
        </row>
        <row r="4993">
          <cell r="D4993" t="str">
            <v>West</v>
          </cell>
          <cell r="E4993">
            <v>224740</v>
          </cell>
          <cell r="F4993">
            <v>0</v>
          </cell>
          <cell r="H4993" t="str">
            <v>PRW-West</v>
          </cell>
        </row>
        <row r="4994">
          <cell r="D4994" t="str">
            <v>West</v>
          </cell>
          <cell r="E4994">
            <v>197720</v>
          </cell>
          <cell r="F4994">
            <v>1108</v>
          </cell>
          <cell r="H4994" t="str">
            <v>PRW-West</v>
          </cell>
        </row>
        <row r="4995">
          <cell r="D4995" t="str">
            <v>West</v>
          </cell>
          <cell r="E4995">
            <v>36033</v>
          </cell>
          <cell r="F4995">
            <v>15949</v>
          </cell>
          <cell r="H4995" t="str">
            <v>PRW-West</v>
          </cell>
        </row>
        <row r="4996">
          <cell r="D4996" t="str">
            <v>West</v>
          </cell>
          <cell r="E4996">
            <v>83493</v>
          </cell>
          <cell r="F4996">
            <v>16366</v>
          </cell>
          <cell r="H4996" t="str">
            <v>PRW-West</v>
          </cell>
        </row>
        <row r="4997">
          <cell r="D4997" t="str">
            <v>West</v>
          </cell>
          <cell r="E4997">
            <v>83493</v>
          </cell>
          <cell r="F4997">
            <v>16366</v>
          </cell>
          <cell r="H4997" t="str">
            <v>PRW-West</v>
          </cell>
        </row>
        <row r="4998">
          <cell r="D4998" t="str">
            <v>West</v>
          </cell>
          <cell r="E4998">
            <v>199940</v>
          </cell>
          <cell r="F4998">
            <v>0</v>
          </cell>
          <cell r="H4998" t="str">
            <v>PRW-West</v>
          </cell>
        </row>
        <row r="4999">
          <cell r="D4999" t="str">
            <v>West</v>
          </cell>
          <cell r="E4999">
            <v>54092</v>
          </cell>
          <cell r="F4999">
            <v>19012</v>
          </cell>
          <cell r="H4999" t="str">
            <v>PRW-West</v>
          </cell>
        </row>
        <row r="5000">
          <cell r="D5000" t="str">
            <v>West</v>
          </cell>
          <cell r="E5000">
            <v>122910</v>
          </cell>
          <cell r="F5000">
            <v>0</v>
          </cell>
          <cell r="H5000" t="str">
            <v>PRW-West</v>
          </cell>
        </row>
        <row r="5001">
          <cell r="D5001" t="str">
            <v>West</v>
          </cell>
          <cell r="E5001">
            <v>97968</v>
          </cell>
          <cell r="F5001">
            <v>14841</v>
          </cell>
          <cell r="H5001" t="str">
            <v>PRW-West</v>
          </cell>
        </row>
        <row r="5002">
          <cell r="D5002" t="str">
            <v>West</v>
          </cell>
          <cell r="E5002">
            <v>146710</v>
          </cell>
          <cell r="F5002">
            <v>14842</v>
          </cell>
          <cell r="H5002" t="str">
            <v>PRW-West</v>
          </cell>
        </row>
        <row r="5003">
          <cell r="D5003" t="str">
            <v>West</v>
          </cell>
          <cell r="E5003">
            <v>182615</v>
          </cell>
          <cell r="F5003">
            <v>14316</v>
          </cell>
          <cell r="H5003" t="str">
            <v>PRW-West</v>
          </cell>
        </row>
        <row r="5004">
          <cell r="D5004" t="str">
            <v>West</v>
          </cell>
          <cell r="E5004">
            <v>195983</v>
          </cell>
          <cell r="F5004">
            <v>0</v>
          </cell>
          <cell r="H5004" t="str">
            <v>PRW-West</v>
          </cell>
        </row>
        <row r="5005">
          <cell r="D5005" t="str">
            <v>West</v>
          </cell>
          <cell r="E5005">
            <v>140650</v>
          </cell>
          <cell r="F5005">
            <v>13755</v>
          </cell>
          <cell r="H5005" t="str">
            <v>PRW-West</v>
          </cell>
        </row>
        <row r="5006">
          <cell r="D5006" t="str">
            <v>West</v>
          </cell>
          <cell r="E5006">
            <v>168909</v>
          </cell>
          <cell r="F5006">
            <v>0</v>
          </cell>
          <cell r="H5006" t="str">
            <v>PRW-West</v>
          </cell>
        </row>
        <row r="5007">
          <cell r="D5007" t="str">
            <v>West</v>
          </cell>
          <cell r="E5007">
            <v>91345</v>
          </cell>
          <cell r="F5007">
            <v>28020</v>
          </cell>
          <cell r="H5007" t="str">
            <v>PRW-West</v>
          </cell>
        </row>
        <row r="5008">
          <cell r="D5008" t="str">
            <v>West</v>
          </cell>
          <cell r="E5008">
            <v>198828</v>
          </cell>
          <cell r="F5008">
            <v>0</v>
          </cell>
          <cell r="H5008" t="str">
            <v>PRW-West</v>
          </cell>
        </row>
        <row r="5009">
          <cell r="D5009" t="str">
            <v>West</v>
          </cell>
          <cell r="E5009">
            <v>4012</v>
          </cell>
          <cell r="F5009">
            <v>11825</v>
          </cell>
          <cell r="H5009" t="str">
            <v>PRW-West</v>
          </cell>
        </row>
        <row r="5010">
          <cell r="D5010" t="str">
            <v>West</v>
          </cell>
          <cell r="E5010">
            <v>40392</v>
          </cell>
          <cell r="F5010">
            <v>11783</v>
          </cell>
          <cell r="H5010" t="str">
            <v>PRW-West</v>
          </cell>
        </row>
        <row r="5011">
          <cell r="D5011" t="str">
            <v>West</v>
          </cell>
          <cell r="E5011">
            <v>144026</v>
          </cell>
          <cell r="F5011">
            <v>0</v>
          </cell>
          <cell r="H5011" t="str">
            <v>PRW-West</v>
          </cell>
        </row>
        <row r="5012">
          <cell r="D5012" t="str">
            <v>West</v>
          </cell>
          <cell r="E5012">
            <v>52787</v>
          </cell>
          <cell r="F5012">
            <v>11054</v>
          </cell>
          <cell r="H5012" t="str">
            <v>PRW-West</v>
          </cell>
        </row>
        <row r="5013">
          <cell r="D5013" t="str">
            <v>West</v>
          </cell>
          <cell r="E5013">
            <v>172999</v>
          </cell>
          <cell r="F5013">
            <v>14183</v>
          </cell>
          <cell r="H5013" t="str">
            <v>PRW-West</v>
          </cell>
        </row>
        <row r="5014">
          <cell r="D5014" t="str">
            <v>West</v>
          </cell>
          <cell r="E5014">
            <v>182968</v>
          </cell>
          <cell r="F5014">
            <v>0</v>
          </cell>
          <cell r="H5014" t="str">
            <v>PRW-West</v>
          </cell>
        </row>
        <row r="5015">
          <cell r="D5015" t="str">
            <v>West</v>
          </cell>
          <cell r="E5015">
            <v>186475</v>
          </cell>
          <cell r="F5015">
            <v>0</v>
          </cell>
          <cell r="H5015" t="str">
            <v>PRW-West</v>
          </cell>
        </row>
        <row r="5016">
          <cell r="D5016" t="str">
            <v>West</v>
          </cell>
          <cell r="E5016">
            <v>246213</v>
          </cell>
          <cell r="F5016">
            <v>0</v>
          </cell>
          <cell r="H5016" t="str">
            <v>PRW-West</v>
          </cell>
        </row>
        <row r="5017">
          <cell r="D5017" t="str">
            <v>West</v>
          </cell>
          <cell r="E5017">
            <v>155814</v>
          </cell>
          <cell r="F5017">
            <v>0</v>
          </cell>
          <cell r="H5017" t="str">
            <v>PRW-West</v>
          </cell>
        </row>
        <row r="5018">
          <cell r="D5018" t="str">
            <v>West</v>
          </cell>
          <cell r="E5018">
            <v>171954</v>
          </cell>
          <cell r="F5018">
            <v>14516</v>
          </cell>
          <cell r="H5018" t="str">
            <v>PRW-West</v>
          </cell>
        </row>
        <row r="5019">
          <cell r="D5019" t="str">
            <v>West</v>
          </cell>
          <cell r="E5019">
            <v>115400</v>
          </cell>
          <cell r="F5019">
            <v>16055</v>
          </cell>
          <cell r="H5019" t="str">
            <v>PRW-West</v>
          </cell>
        </row>
        <row r="5020">
          <cell r="D5020" t="str">
            <v>West</v>
          </cell>
          <cell r="E5020">
            <v>172485</v>
          </cell>
          <cell r="F5020">
            <v>14346</v>
          </cell>
          <cell r="H5020" t="str">
            <v>PRW-West</v>
          </cell>
        </row>
        <row r="5021">
          <cell r="D5021" t="str">
            <v>West</v>
          </cell>
          <cell r="E5021">
            <v>169524</v>
          </cell>
          <cell r="F5021">
            <v>19894</v>
          </cell>
          <cell r="H5021" t="str">
            <v>PRW-West</v>
          </cell>
        </row>
        <row r="5022">
          <cell r="D5022" t="str">
            <v>West</v>
          </cell>
          <cell r="E5022">
            <v>102664</v>
          </cell>
          <cell r="F5022">
            <v>15752</v>
          </cell>
          <cell r="H5022" t="str">
            <v>PRW-West</v>
          </cell>
        </row>
        <row r="5023">
          <cell r="D5023" t="str">
            <v>West</v>
          </cell>
          <cell r="E5023">
            <v>131365</v>
          </cell>
          <cell r="F5023">
            <v>15887</v>
          </cell>
          <cell r="H5023" t="str">
            <v>PRW-West</v>
          </cell>
        </row>
        <row r="5024">
          <cell r="D5024" t="str">
            <v>West</v>
          </cell>
          <cell r="E5024">
            <v>130862</v>
          </cell>
          <cell r="F5024">
            <v>15986</v>
          </cell>
          <cell r="H5024" t="str">
            <v>PRW-West</v>
          </cell>
        </row>
        <row r="5025">
          <cell r="D5025" t="str">
            <v>West</v>
          </cell>
          <cell r="E5025">
            <v>202642</v>
          </cell>
          <cell r="F5025">
            <v>27561</v>
          </cell>
          <cell r="H5025" t="str">
            <v>PRW-West</v>
          </cell>
        </row>
        <row r="5026">
          <cell r="D5026" t="str">
            <v>West</v>
          </cell>
          <cell r="E5026">
            <v>38931</v>
          </cell>
          <cell r="F5026">
            <v>11938</v>
          </cell>
          <cell r="H5026" t="str">
            <v>PRW-West</v>
          </cell>
        </row>
        <row r="5027">
          <cell r="D5027" t="str">
            <v>West</v>
          </cell>
          <cell r="E5027">
            <v>180107</v>
          </cell>
          <cell r="F5027">
            <v>0</v>
          </cell>
          <cell r="H5027" t="str">
            <v>PRW-West</v>
          </cell>
        </row>
        <row r="5028">
          <cell r="D5028" t="str">
            <v>West</v>
          </cell>
          <cell r="E5028">
            <v>54483</v>
          </cell>
          <cell r="F5028">
            <v>15896</v>
          </cell>
          <cell r="H5028" t="str">
            <v>PRW-West</v>
          </cell>
        </row>
        <row r="5029">
          <cell r="D5029" t="str">
            <v>West</v>
          </cell>
          <cell r="E5029">
            <v>101298</v>
          </cell>
          <cell r="F5029">
            <v>15949</v>
          </cell>
          <cell r="H5029" t="str">
            <v>PRW-West</v>
          </cell>
        </row>
        <row r="5030">
          <cell r="D5030" t="str">
            <v>West</v>
          </cell>
          <cell r="E5030">
            <v>165052</v>
          </cell>
          <cell r="F5030">
            <v>0</v>
          </cell>
          <cell r="H5030" t="str">
            <v>PRW-West</v>
          </cell>
        </row>
        <row r="5031">
          <cell r="D5031" t="str">
            <v>West</v>
          </cell>
          <cell r="E5031">
            <v>172481</v>
          </cell>
          <cell r="F5031">
            <v>13417</v>
          </cell>
          <cell r="H5031" t="str">
            <v>PRW-West</v>
          </cell>
        </row>
        <row r="5032">
          <cell r="D5032" t="str">
            <v>West</v>
          </cell>
          <cell r="E5032">
            <v>142408</v>
          </cell>
          <cell r="F5032">
            <v>13695</v>
          </cell>
          <cell r="H5032" t="str">
            <v>PRW-West</v>
          </cell>
        </row>
        <row r="5033">
          <cell r="D5033" t="str">
            <v>West</v>
          </cell>
          <cell r="E5033">
            <v>199940</v>
          </cell>
          <cell r="F5033">
            <v>0</v>
          </cell>
          <cell r="H5033" t="str">
            <v>PRW-West</v>
          </cell>
        </row>
        <row r="5034">
          <cell r="D5034" t="str">
            <v>West</v>
          </cell>
          <cell r="E5034">
            <v>201815</v>
          </cell>
          <cell r="F5034">
            <v>27773</v>
          </cell>
          <cell r="H5034" t="str">
            <v>PRW-West</v>
          </cell>
        </row>
        <row r="5035">
          <cell r="D5035" t="str">
            <v>West</v>
          </cell>
          <cell r="E5035">
            <v>127176</v>
          </cell>
          <cell r="F5035">
            <v>10409</v>
          </cell>
          <cell r="H5035" t="str">
            <v>PRW-West</v>
          </cell>
        </row>
        <row r="5036">
          <cell r="D5036" t="str">
            <v>West</v>
          </cell>
          <cell r="E5036">
            <v>245273</v>
          </cell>
          <cell r="F5036">
            <v>0</v>
          </cell>
          <cell r="H5036" t="str">
            <v>PRW-West</v>
          </cell>
        </row>
        <row r="5037">
          <cell r="D5037" t="str">
            <v>West</v>
          </cell>
          <cell r="E5037">
            <v>109175</v>
          </cell>
          <cell r="F5037">
            <v>10741</v>
          </cell>
          <cell r="H5037" t="str">
            <v>PRW-West</v>
          </cell>
        </row>
        <row r="5038">
          <cell r="D5038" t="str">
            <v>West</v>
          </cell>
          <cell r="E5038">
            <v>168739</v>
          </cell>
          <cell r="F5038">
            <v>13175</v>
          </cell>
          <cell r="H5038" t="str">
            <v>PRW-West</v>
          </cell>
        </row>
        <row r="5039">
          <cell r="D5039" t="str">
            <v>West</v>
          </cell>
          <cell r="E5039">
            <v>195575</v>
          </cell>
          <cell r="F5039">
            <v>0</v>
          </cell>
          <cell r="H5039" t="str">
            <v>PRW-West</v>
          </cell>
        </row>
        <row r="5040">
          <cell r="D5040" t="str">
            <v>West</v>
          </cell>
          <cell r="E5040">
            <v>102664</v>
          </cell>
          <cell r="F5040">
            <v>15752</v>
          </cell>
          <cell r="H5040" t="str">
            <v>PRW-West</v>
          </cell>
        </row>
        <row r="5041">
          <cell r="D5041" t="str">
            <v>West</v>
          </cell>
          <cell r="E5041">
            <v>99901</v>
          </cell>
          <cell r="F5041">
            <v>16148</v>
          </cell>
          <cell r="H5041" t="str">
            <v>PRW-West</v>
          </cell>
        </row>
        <row r="5042">
          <cell r="D5042" t="str">
            <v>West</v>
          </cell>
          <cell r="E5042">
            <v>26716</v>
          </cell>
          <cell r="F5042">
            <v>14506</v>
          </cell>
          <cell r="H5042" t="str">
            <v>PRW-West</v>
          </cell>
        </row>
        <row r="5043">
          <cell r="D5043" t="str">
            <v>West</v>
          </cell>
          <cell r="E5043">
            <v>261013</v>
          </cell>
          <cell r="F5043">
            <v>0</v>
          </cell>
          <cell r="H5043" t="str">
            <v>PRW-West</v>
          </cell>
        </row>
        <row r="5044">
          <cell r="D5044" t="str">
            <v>West</v>
          </cell>
          <cell r="E5044">
            <v>177637</v>
          </cell>
          <cell r="F5044">
            <v>13385</v>
          </cell>
          <cell r="H5044" t="str">
            <v>PRW-West</v>
          </cell>
        </row>
        <row r="5045">
          <cell r="D5045" t="str">
            <v>West</v>
          </cell>
          <cell r="E5045">
            <v>7861</v>
          </cell>
          <cell r="F5045">
            <v>15544</v>
          </cell>
          <cell r="H5045" t="str">
            <v>PRW-West</v>
          </cell>
        </row>
        <row r="5046">
          <cell r="D5046" t="str">
            <v>West</v>
          </cell>
          <cell r="E5046">
            <v>91060</v>
          </cell>
          <cell r="F5046">
            <v>27933</v>
          </cell>
          <cell r="H5046" t="str">
            <v>PRW-West</v>
          </cell>
        </row>
        <row r="5047">
          <cell r="D5047" t="str">
            <v>West</v>
          </cell>
          <cell r="E5047">
            <v>158313</v>
          </cell>
          <cell r="F5047">
            <v>14907</v>
          </cell>
          <cell r="H5047" t="str">
            <v>PRW-West</v>
          </cell>
        </row>
        <row r="5048">
          <cell r="D5048" t="str">
            <v>West</v>
          </cell>
          <cell r="E5048">
            <v>234711</v>
          </cell>
          <cell r="F5048">
            <v>0</v>
          </cell>
          <cell r="H5048" t="str">
            <v>PRW-West</v>
          </cell>
        </row>
        <row r="5049">
          <cell r="D5049" t="str">
            <v>West</v>
          </cell>
          <cell r="E5049">
            <v>198071</v>
          </cell>
          <cell r="F5049">
            <v>25778</v>
          </cell>
          <cell r="H5049" t="str">
            <v>PRW-West</v>
          </cell>
        </row>
        <row r="5050">
          <cell r="D5050" t="str">
            <v>West</v>
          </cell>
          <cell r="E5050">
            <v>193908</v>
          </cell>
          <cell r="F5050">
            <v>14332</v>
          </cell>
          <cell r="H5050" t="str">
            <v>PRW-West</v>
          </cell>
        </row>
        <row r="5051">
          <cell r="D5051" t="str">
            <v>West</v>
          </cell>
          <cell r="E5051">
            <v>131860</v>
          </cell>
          <cell r="F5051">
            <v>15791</v>
          </cell>
          <cell r="H5051" t="str">
            <v>PRW-West</v>
          </cell>
        </row>
        <row r="5052">
          <cell r="D5052" t="str">
            <v>West</v>
          </cell>
          <cell r="E5052">
            <v>6611</v>
          </cell>
          <cell r="F5052">
            <v>15667</v>
          </cell>
          <cell r="H5052" t="str">
            <v>PRW-West</v>
          </cell>
        </row>
        <row r="5053">
          <cell r="D5053" t="str">
            <v>West</v>
          </cell>
          <cell r="E5053">
            <v>157977</v>
          </cell>
          <cell r="F5053">
            <v>14991</v>
          </cell>
          <cell r="H5053" t="str">
            <v>PRW-West</v>
          </cell>
        </row>
        <row r="5054">
          <cell r="D5054" t="str">
            <v>West</v>
          </cell>
          <cell r="E5054">
            <v>116448</v>
          </cell>
          <cell r="F5054">
            <v>10958</v>
          </cell>
          <cell r="H5054" t="str">
            <v>PRW-West</v>
          </cell>
        </row>
        <row r="5055">
          <cell r="D5055" t="str">
            <v>West</v>
          </cell>
          <cell r="E5055">
            <v>54483</v>
          </cell>
          <cell r="F5055">
            <v>15896</v>
          </cell>
          <cell r="H5055" t="str">
            <v>PRW-West</v>
          </cell>
        </row>
        <row r="5056">
          <cell r="D5056" t="str">
            <v>West</v>
          </cell>
          <cell r="E5056">
            <v>10982</v>
          </cell>
          <cell r="F5056">
            <v>14518</v>
          </cell>
          <cell r="H5056" t="str">
            <v>PRW-West</v>
          </cell>
        </row>
        <row r="5057">
          <cell r="D5057" t="str">
            <v>West</v>
          </cell>
          <cell r="E5057">
            <v>186475</v>
          </cell>
          <cell r="F5057">
            <v>0</v>
          </cell>
          <cell r="H5057" t="str">
            <v>PRW-West</v>
          </cell>
        </row>
        <row r="5058">
          <cell r="D5058" t="str">
            <v>West</v>
          </cell>
          <cell r="E5058">
            <v>101906</v>
          </cell>
          <cell r="F5058">
            <v>14692</v>
          </cell>
          <cell r="H5058" t="str">
            <v>PRW-West</v>
          </cell>
        </row>
        <row r="5059">
          <cell r="D5059" t="str">
            <v>West</v>
          </cell>
          <cell r="E5059">
            <v>84314</v>
          </cell>
          <cell r="F5059">
            <v>16254</v>
          </cell>
          <cell r="H5059" t="str">
            <v>PRW-West</v>
          </cell>
        </row>
        <row r="5060">
          <cell r="D5060" t="str">
            <v>West</v>
          </cell>
          <cell r="E5060">
            <v>127342</v>
          </cell>
          <cell r="F5060">
            <v>14663</v>
          </cell>
          <cell r="H5060" t="str">
            <v>PRW-West</v>
          </cell>
        </row>
        <row r="5061">
          <cell r="D5061" t="str">
            <v>West</v>
          </cell>
          <cell r="E5061">
            <v>132352</v>
          </cell>
          <cell r="F5061">
            <v>15687</v>
          </cell>
          <cell r="H5061" t="str">
            <v>PRW-West</v>
          </cell>
        </row>
        <row r="5062">
          <cell r="D5062" t="str">
            <v>West</v>
          </cell>
          <cell r="E5062">
            <v>156936</v>
          </cell>
          <cell r="F5062">
            <v>15263</v>
          </cell>
          <cell r="H5062" t="str">
            <v>PRW-West</v>
          </cell>
        </row>
        <row r="5063">
          <cell r="D5063" t="str">
            <v>West</v>
          </cell>
          <cell r="E5063">
            <v>93875</v>
          </cell>
          <cell r="F5063">
            <v>10811</v>
          </cell>
          <cell r="H5063" t="str">
            <v>PRW-West</v>
          </cell>
        </row>
        <row r="5064">
          <cell r="D5064" t="str">
            <v>West</v>
          </cell>
          <cell r="E5064">
            <v>184594</v>
          </cell>
          <cell r="F5064">
            <v>13065</v>
          </cell>
          <cell r="H5064" t="str">
            <v>PRW-West</v>
          </cell>
        </row>
        <row r="5065">
          <cell r="D5065" t="str">
            <v>West</v>
          </cell>
          <cell r="E5065">
            <v>171954</v>
          </cell>
          <cell r="F5065">
            <v>14516</v>
          </cell>
          <cell r="H5065" t="str">
            <v>PRW-West</v>
          </cell>
        </row>
        <row r="5066">
          <cell r="D5066" t="str">
            <v>West</v>
          </cell>
          <cell r="E5066">
            <v>10982</v>
          </cell>
          <cell r="F5066">
            <v>14518</v>
          </cell>
          <cell r="H5066" t="str">
            <v>PRW-West</v>
          </cell>
        </row>
        <row r="5067">
          <cell r="D5067" t="str">
            <v>West</v>
          </cell>
          <cell r="E5067">
            <v>260962</v>
          </cell>
          <cell r="F5067">
            <v>0</v>
          </cell>
          <cell r="H5067" t="str">
            <v>PRW-West</v>
          </cell>
        </row>
        <row r="5068">
          <cell r="D5068" t="str">
            <v>West</v>
          </cell>
          <cell r="E5068">
            <v>165052</v>
          </cell>
          <cell r="F5068">
            <v>0</v>
          </cell>
          <cell r="H5068" t="str">
            <v>PRW-West</v>
          </cell>
        </row>
        <row r="5069">
          <cell r="D5069" t="str">
            <v>West</v>
          </cell>
          <cell r="E5069">
            <v>72704</v>
          </cell>
          <cell r="F5069">
            <v>25581</v>
          </cell>
          <cell r="H5069" t="str">
            <v>PRW-West</v>
          </cell>
        </row>
        <row r="5070">
          <cell r="D5070" t="str">
            <v>West</v>
          </cell>
          <cell r="E5070">
            <v>228715</v>
          </cell>
          <cell r="F5070">
            <v>27382</v>
          </cell>
          <cell r="H5070" t="str">
            <v>PRW-West</v>
          </cell>
        </row>
        <row r="5071">
          <cell r="D5071" t="str">
            <v>West</v>
          </cell>
          <cell r="E5071">
            <v>16609</v>
          </cell>
          <cell r="F5071">
            <v>11645</v>
          </cell>
          <cell r="H5071" t="str">
            <v>PRW-West</v>
          </cell>
        </row>
        <row r="5072">
          <cell r="D5072" t="str">
            <v>West</v>
          </cell>
          <cell r="E5072">
            <v>172999</v>
          </cell>
          <cell r="F5072">
            <v>14183</v>
          </cell>
          <cell r="H5072" t="str">
            <v>PRW-West</v>
          </cell>
        </row>
        <row r="5073">
          <cell r="D5073" t="str">
            <v>West</v>
          </cell>
          <cell r="E5073">
            <v>178595</v>
          </cell>
          <cell r="F5073">
            <v>0</v>
          </cell>
          <cell r="H5073" t="str">
            <v>PRW-West</v>
          </cell>
        </row>
        <row r="5074">
          <cell r="D5074" t="str">
            <v>West</v>
          </cell>
          <cell r="E5074">
            <v>146710</v>
          </cell>
          <cell r="F5074">
            <v>14842</v>
          </cell>
          <cell r="H5074" t="str">
            <v>PRW-West</v>
          </cell>
        </row>
        <row r="5075">
          <cell r="D5075" t="str">
            <v>West</v>
          </cell>
          <cell r="E5075">
            <v>108014</v>
          </cell>
          <cell r="F5075">
            <v>11006</v>
          </cell>
          <cell r="H5075" t="str">
            <v>PRW-West</v>
          </cell>
        </row>
        <row r="5076">
          <cell r="D5076" t="str">
            <v>West</v>
          </cell>
          <cell r="E5076">
            <v>147499</v>
          </cell>
          <cell r="F5076">
            <v>14661</v>
          </cell>
          <cell r="H5076" t="str">
            <v>PRW-West</v>
          </cell>
        </row>
        <row r="5077">
          <cell r="D5077" t="str">
            <v>West</v>
          </cell>
          <cell r="E5077">
            <v>112212</v>
          </cell>
          <cell r="F5077">
            <v>14762</v>
          </cell>
          <cell r="H5077" t="str">
            <v>PRW-West</v>
          </cell>
        </row>
        <row r="5078">
          <cell r="D5078" t="str">
            <v>West</v>
          </cell>
          <cell r="E5078">
            <v>102664</v>
          </cell>
          <cell r="F5078">
            <v>15752</v>
          </cell>
          <cell r="H5078" t="str">
            <v>PRW-West</v>
          </cell>
        </row>
        <row r="5079">
          <cell r="D5079" t="str">
            <v>West</v>
          </cell>
          <cell r="E5079">
            <v>1379</v>
          </cell>
          <cell r="F5079">
            <v>16229</v>
          </cell>
          <cell r="H5079" t="str">
            <v>PRW-West</v>
          </cell>
        </row>
        <row r="5080">
          <cell r="D5080" t="str">
            <v>West</v>
          </cell>
          <cell r="E5080">
            <v>151913</v>
          </cell>
          <cell r="F5080">
            <v>0</v>
          </cell>
          <cell r="H5080" t="str">
            <v>PRW-West</v>
          </cell>
        </row>
        <row r="5081">
          <cell r="D5081" t="str">
            <v>West</v>
          </cell>
          <cell r="E5081">
            <v>194149</v>
          </cell>
          <cell r="F5081">
            <v>14170</v>
          </cell>
          <cell r="H5081" t="str">
            <v>PRW-West</v>
          </cell>
        </row>
        <row r="5082">
          <cell r="D5082" t="str">
            <v>West</v>
          </cell>
          <cell r="E5082">
            <v>128256</v>
          </cell>
          <cell r="F5082">
            <v>14623</v>
          </cell>
          <cell r="H5082" t="str">
            <v>PRW-West</v>
          </cell>
        </row>
        <row r="5083">
          <cell r="D5083" t="str">
            <v>West</v>
          </cell>
          <cell r="E5083">
            <v>182033</v>
          </cell>
          <cell r="F5083">
            <v>14551</v>
          </cell>
          <cell r="H5083" t="str">
            <v>PRW-West</v>
          </cell>
        </row>
        <row r="5084">
          <cell r="D5084" t="str">
            <v>West</v>
          </cell>
          <cell r="E5084">
            <v>127342</v>
          </cell>
          <cell r="F5084">
            <v>14663</v>
          </cell>
          <cell r="H5084" t="str">
            <v>PRW-West</v>
          </cell>
        </row>
        <row r="5085">
          <cell r="D5085" t="str">
            <v>West</v>
          </cell>
          <cell r="E5085">
            <v>130352</v>
          </cell>
          <cell r="F5085">
            <v>16084</v>
          </cell>
          <cell r="H5085" t="str">
            <v>PRW-West</v>
          </cell>
        </row>
        <row r="5086">
          <cell r="D5086" t="str">
            <v>West</v>
          </cell>
          <cell r="E5086">
            <v>173294</v>
          </cell>
          <cell r="F5086">
            <v>28395</v>
          </cell>
          <cell r="H5086" t="str">
            <v>PRW-West</v>
          </cell>
        </row>
        <row r="5087">
          <cell r="D5087" t="str">
            <v>West</v>
          </cell>
          <cell r="E5087">
            <v>97727</v>
          </cell>
          <cell r="F5087">
            <v>11583</v>
          </cell>
          <cell r="H5087" t="str">
            <v>PRW-West</v>
          </cell>
        </row>
        <row r="5088">
          <cell r="D5088" t="str">
            <v>West</v>
          </cell>
          <cell r="E5088">
            <v>102664</v>
          </cell>
          <cell r="F5088">
            <v>15752</v>
          </cell>
          <cell r="H5088" t="str">
            <v>PRW-West</v>
          </cell>
        </row>
        <row r="5089">
          <cell r="D5089" t="str">
            <v>West</v>
          </cell>
          <cell r="E5089">
            <v>85124</v>
          </cell>
          <cell r="F5089">
            <v>16153</v>
          </cell>
          <cell r="H5089" t="str">
            <v>PRW-West</v>
          </cell>
        </row>
        <row r="5090">
          <cell r="D5090" t="str">
            <v>West</v>
          </cell>
          <cell r="E5090">
            <v>98701</v>
          </cell>
          <cell r="F5090">
            <v>25680</v>
          </cell>
          <cell r="H5090" t="str">
            <v>PRW-West</v>
          </cell>
        </row>
        <row r="5091">
          <cell r="D5091" t="str">
            <v>West</v>
          </cell>
          <cell r="E5091">
            <v>181639</v>
          </cell>
          <cell r="F5091">
            <v>0</v>
          </cell>
          <cell r="H5091" t="str">
            <v>PRW-West</v>
          </cell>
        </row>
        <row r="5092">
          <cell r="D5092" t="str">
            <v>West</v>
          </cell>
          <cell r="E5092">
            <v>115048</v>
          </cell>
          <cell r="F5092">
            <v>14658</v>
          </cell>
          <cell r="H5092" t="str">
            <v>PRW-West</v>
          </cell>
        </row>
        <row r="5093">
          <cell r="D5093" t="str">
            <v>West</v>
          </cell>
          <cell r="E5093">
            <v>68624</v>
          </cell>
          <cell r="F5093">
            <v>25644</v>
          </cell>
          <cell r="H5093" t="str">
            <v>PRW-West</v>
          </cell>
        </row>
        <row r="5094">
          <cell r="D5094" t="str">
            <v>West</v>
          </cell>
          <cell r="E5094">
            <v>142476</v>
          </cell>
          <cell r="F5094">
            <v>10201</v>
          </cell>
          <cell r="H5094" t="str">
            <v>PRW-West</v>
          </cell>
        </row>
        <row r="5095">
          <cell r="D5095" t="str">
            <v>West</v>
          </cell>
          <cell r="E5095">
            <v>84846</v>
          </cell>
          <cell r="F5095">
            <v>10799</v>
          </cell>
          <cell r="H5095" t="str">
            <v>PRW-West</v>
          </cell>
        </row>
        <row r="5096">
          <cell r="D5096" t="str">
            <v>West</v>
          </cell>
          <cell r="E5096">
            <v>146310</v>
          </cell>
          <cell r="F5096">
            <v>14931</v>
          </cell>
          <cell r="H5096" t="str">
            <v>PRW-West</v>
          </cell>
        </row>
        <row r="5097">
          <cell r="D5097" t="str">
            <v>West</v>
          </cell>
          <cell r="E5097">
            <v>167800</v>
          </cell>
          <cell r="F5097">
            <v>13185</v>
          </cell>
          <cell r="H5097" t="str">
            <v>PRW-West</v>
          </cell>
        </row>
        <row r="5098">
          <cell r="D5098" t="str">
            <v>West</v>
          </cell>
          <cell r="E5098">
            <v>132352</v>
          </cell>
          <cell r="F5098">
            <v>15687</v>
          </cell>
          <cell r="H5098" t="str">
            <v>PRW-West</v>
          </cell>
        </row>
        <row r="5099">
          <cell r="D5099" t="str">
            <v>West</v>
          </cell>
          <cell r="E5099">
            <v>188073</v>
          </cell>
          <cell r="F5099">
            <v>10169</v>
          </cell>
          <cell r="H5099" t="str">
            <v>PRW-West</v>
          </cell>
        </row>
        <row r="5100">
          <cell r="D5100" t="str">
            <v>West</v>
          </cell>
          <cell r="E5100">
            <v>204967</v>
          </cell>
          <cell r="F5100">
            <v>7151</v>
          </cell>
          <cell r="H5100" t="str">
            <v>PRW-West</v>
          </cell>
        </row>
        <row r="5101">
          <cell r="D5101" t="str">
            <v>West</v>
          </cell>
          <cell r="E5101">
            <v>176605</v>
          </cell>
          <cell r="F5101">
            <v>13392</v>
          </cell>
          <cell r="H5101" t="str">
            <v>PRW-West</v>
          </cell>
        </row>
        <row r="5102">
          <cell r="D5102" t="str">
            <v>West</v>
          </cell>
          <cell r="E5102">
            <v>126430</v>
          </cell>
          <cell r="F5102">
            <v>14696</v>
          </cell>
          <cell r="H5102" t="str">
            <v>PRW-West</v>
          </cell>
        </row>
        <row r="5103">
          <cell r="D5103" t="str">
            <v>West</v>
          </cell>
          <cell r="E5103">
            <v>108604</v>
          </cell>
          <cell r="F5103">
            <v>10868</v>
          </cell>
          <cell r="H5103" t="str">
            <v>PRW-West</v>
          </cell>
        </row>
        <row r="5104">
          <cell r="D5104" t="str">
            <v>West</v>
          </cell>
          <cell r="E5104">
            <v>164968</v>
          </cell>
          <cell r="F5104">
            <v>13220</v>
          </cell>
          <cell r="H5104" t="str">
            <v>PRW-West</v>
          </cell>
        </row>
        <row r="5105">
          <cell r="D5105" t="str">
            <v>West</v>
          </cell>
          <cell r="E5105">
            <v>128256</v>
          </cell>
          <cell r="F5105">
            <v>14623</v>
          </cell>
          <cell r="H5105" t="str">
            <v>PRW-West</v>
          </cell>
        </row>
        <row r="5106">
          <cell r="D5106" t="str">
            <v>West</v>
          </cell>
          <cell r="E5106">
            <v>115400</v>
          </cell>
          <cell r="F5106">
            <v>16055</v>
          </cell>
          <cell r="H5106" t="str">
            <v>PRW-West</v>
          </cell>
        </row>
        <row r="5107">
          <cell r="D5107" t="str">
            <v>West</v>
          </cell>
          <cell r="E5107">
            <v>112212</v>
          </cell>
          <cell r="F5107">
            <v>14762</v>
          </cell>
          <cell r="H5107" t="str">
            <v>PRW-West</v>
          </cell>
        </row>
        <row r="5108">
          <cell r="D5108" t="str">
            <v>West</v>
          </cell>
          <cell r="E5108">
            <v>195575</v>
          </cell>
          <cell r="F5108">
            <v>0</v>
          </cell>
          <cell r="H5108" t="str">
            <v>PRW-West</v>
          </cell>
        </row>
        <row r="5109">
          <cell r="D5109" t="str">
            <v>West</v>
          </cell>
          <cell r="E5109">
            <v>181832</v>
          </cell>
          <cell r="F5109">
            <v>14637</v>
          </cell>
          <cell r="H5109" t="str">
            <v>PRW-West</v>
          </cell>
        </row>
        <row r="5110">
          <cell r="D5110" t="str">
            <v>West</v>
          </cell>
          <cell r="E5110">
            <v>194149</v>
          </cell>
          <cell r="F5110">
            <v>14170</v>
          </cell>
          <cell r="H5110" t="str">
            <v>PRW-West</v>
          </cell>
        </row>
        <row r="5111">
          <cell r="D5111" t="str">
            <v>West</v>
          </cell>
          <cell r="E5111">
            <v>75185</v>
          </cell>
          <cell r="F5111">
            <v>10831</v>
          </cell>
          <cell r="H5111" t="str">
            <v>PRW-West</v>
          </cell>
        </row>
        <row r="5112">
          <cell r="D5112" t="str">
            <v>West</v>
          </cell>
          <cell r="E5112">
            <v>255979</v>
          </cell>
          <cell r="F5112">
            <v>13466</v>
          </cell>
          <cell r="H5112" t="str">
            <v>PRW-West</v>
          </cell>
        </row>
        <row r="5113">
          <cell r="D5113" t="str">
            <v>West</v>
          </cell>
          <cell r="E5113">
            <v>72476</v>
          </cell>
          <cell r="F5113">
            <v>14926</v>
          </cell>
          <cell r="H5113" t="str">
            <v>PRW-West</v>
          </cell>
        </row>
        <row r="5114">
          <cell r="D5114" t="str">
            <v>West</v>
          </cell>
          <cell r="E5114">
            <v>74914</v>
          </cell>
          <cell r="F5114">
            <v>25595</v>
          </cell>
          <cell r="H5114" t="str">
            <v>PRW-West</v>
          </cell>
        </row>
        <row r="5115">
          <cell r="D5115" t="str">
            <v>West</v>
          </cell>
          <cell r="E5115">
            <v>13089</v>
          </cell>
          <cell r="F5115">
            <v>11977</v>
          </cell>
          <cell r="H5115" t="str">
            <v>PRW-West</v>
          </cell>
        </row>
        <row r="5116">
          <cell r="D5116" t="str">
            <v>West</v>
          </cell>
          <cell r="E5116">
            <v>102664</v>
          </cell>
          <cell r="F5116">
            <v>15752</v>
          </cell>
          <cell r="H5116" t="str">
            <v>PRW-West</v>
          </cell>
        </row>
        <row r="5117">
          <cell r="D5117" t="str">
            <v>West</v>
          </cell>
          <cell r="E5117">
            <v>69422</v>
          </cell>
          <cell r="F5117">
            <v>16301</v>
          </cell>
          <cell r="H5117" t="str">
            <v>PRW-West</v>
          </cell>
        </row>
        <row r="5118">
          <cell r="D5118" t="str">
            <v>West</v>
          </cell>
          <cell r="E5118">
            <v>172632</v>
          </cell>
          <cell r="F5118">
            <v>0</v>
          </cell>
          <cell r="H5118" t="str">
            <v>PRW-West</v>
          </cell>
        </row>
        <row r="5119">
          <cell r="D5119" t="str">
            <v>West</v>
          </cell>
          <cell r="E5119">
            <v>202572</v>
          </cell>
          <cell r="F5119">
            <v>27877</v>
          </cell>
          <cell r="H5119" t="str">
            <v>PRW-West</v>
          </cell>
        </row>
        <row r="5120">
          <cell r="D5120" t="str">
            <v>West</v>
          </cell>
          <cell r="E5120">
            <v>54483</v>
          </cell>
          <cell r="F5120">
            <v>15896</v>
          </cell>
          <cell r="H5120" t="str">
            <v>PRW-West</v>
          </cell>
        </row>
        <row r="5121">
          <cell r="D5121" t="str">
            <v>West</v>
          </cell>
          <cell r="E5121">
            <v>38235</v>
          </cell>
          <cell r="F5121">
            <v>14742</v>
          </cell>
          <cell r="H5121" t="str">
            <v>PRW-West</v>
          </cell>
        </row>
        <row r="5122">
          <cell r="D5122" t="str">
            <v>West</v>
          </cell>
          <cell r="E5122">
            <v>133542</v>
          </cell>
          <cell r="F5122">
            <v>10602</v>
          </cell>
          <cell r="H5122" t="str">
            <v>PRW-West</v>
          </cell>
        </row>
        <row r="5123">
          <cell r="D5123" t="str">
            <v>West</v>
          </cell>
          <cell r="E5123">
            <v>116596</v>
          </cell>
          <cell r="F5123">
            <v>15866</v>
          </cell>
          <cell r="H5123" t="str">
            <v>PRW-West</v>
          </cell>
        </row>
        <row r="5124">
          <cell r="D5124" t="str">
            <v>West</v>
          </cell>
          <cell r="E5124">
            <v>126430</v>
          </cell>
          <cell r="F5124">
            <v>14696</v>
          </cell>
          <cell r="H5124" t="str">
            <v>PRW-West</v>
          </cell>
        </row>
        <row r="5125">
          <cell r="D5125" t="str">
            <v>West</v>
          </cell>
          <cell r="E5125">
            <v>25581</v>
          </cell>
          <cell r="F5125">
            <v>14552</v>
          </cell>
          <cell r="H5125" t="str">
            <v>PRW-West</v>
          </cell>
        </row>
        <row r="5126">
          <cell r="D5126" t="str">
            <v>West</v>
          </cell>
          <cell r="E5126">
            <v>36033</v>
          </cell>
          <cell r="F5126">
            <v>15949</v>
          </cell>
          <cell r="H5126" t="str">
            <v>PRW-West</v>
          </cell>
        </row>
        <row r="5127">
          <cell r="D5127" t="str">
            <v>West</v>
          </cell>
          <cell r="E5127">
            <v>8625</v>
          </cell>
          <cell r="F5127">
            <v>14628</v>
          </cell>
          <cell r="H5127" t="str">
            <v>PRW-West</v>
          </cell>
        </row>
        <row r="5128">
          <cell r="D5128" t="str">
            <v>West</v>
          </cell>
          <cell r="E5128">
            <v>255863</v>
          </cell>
          <cell r="F5128">
            <v>13581</v>
          </cell>
          <cell r="H5128" t="str">
            <v>PRW-West</v>
          </cell>
        </row>
        <row r="5129">
          <cell r="D5129" t="str">
            <v>West</v>
          </cell>
          <cell r="E5129">
            <v>102884</v>
          </cell>
          <cell r="F5129">
            <v>14658</v>
          </cell>
          <cell r="H5129" t="str">
            <v>PRW-West</v>
          </cell>
        </row>
        <row r="5130">
          <cell r="D5130" t="str">
            <v>West</v>
          </cell>
          <cell r="E5130">
            <v>172219</v>
          </cell>
          <cell r="F5130">
            <v>14434</v>
          </cell>
          <cell r="H5130" t="str">
            <v>PRW-West</v>
          </cell>
        </row>
        <row r="5131">
          <cell r="D5131" t="str">
            <v>West</v>
          </cell>
          <cell r="E5131">
            <v>186475</v>
          </cell>
          <cell r="F5131">
            <v>0</v>
          </cell>
          <cell r="H5131" t="str">
            <v>PRW-West</v>
          </cell>
        </row>
        <row r="5132">
          <cell r="D5132" t="str">
            <v>West</v>
          </cell>
          <cell r="E5132">
            <v>52787</v>
          </cell>
          <cell r="F5132">
            <v>11054</v>
          </cell>
          <cell r="H5132" t="str">
            <v>PRW-West</v>
          </cell>
        </row>
        <row r="5133">
          <cell r="D5133" t="str">
            <v>West</v>
          </cell>
          <cell r="E5133">
            <v>260202</v>
          </cell>
          <cell r="F5133">
            <v>0</v>
          </cell>
          <cell r="H5133" t="str">
            <v>PRW-West</v>
          </cell>
        </row>
        <row r="5134">
          <cell r="D5134" t="str">
            <v>West</v>
          </cell>
          <cell r="E5134">
            <v>13312</v>
          </cell>
          <cell r="F5134">
            <v>14414</v>
          </cell>
          <cell r="H5134" t="str">
            <v>PRW-West</v>
          </cell>
        </row>
        <row r="5135">
          <cell r="D5135" t="str">
            <v>West</v>
          </cell>
          <cell r="E5135">
            <v>99179</v>
          </cell>
          <cell r="F5135">
            <v>16256</v>
          </cell>
          <cell r="H5135" t="str">
            <v>PRW-West</v>
          </cell>
        </row>
        <row r="5136">
          <cell r="D5136" t="str">
            <v>West</v>
          </cell>
          <cell r="E5136">
            <v>8625</v>
          </cell>
          <cell r="F5136">
            <v>14628</v>
          </cell>
          <cell r="H5136" t="str">
            <v>PRW-West</v>
          </cell>
        </row>
        <row r="5137">
          <cell r="D5137" t="str">
            <v>West</v>
          </cell>
          <cell r="E5137">
            <v>65939</v>
          </cell>
          <cell r="F5137">
            <v>27178</v>
          </cell>
          <cell r="H5137" t="str">
            <v>PRW-West</v>
          </cell>
        </row>
        <row r="5138">
          <cell r="D5138" t="str">
            <v>West</v>
          </cell>
          <cell r="E5138">
            <v>181832</v>
          </cell>
          <cell r="F5138">
            <v>14637</v>
          </cell>
          <cell r="H5138" t="str">
            <v>PRW-West</v>
          </cell>
        </row>
        <row r="5139">
          <cell r="D5139" t="str">
            <v>West</v>
          </cell>
          <cell r="E5139">
            <v>85724</v>
          </cell>
          <cell r="F5139">
            <v>14855</v>
          </cell>
          <cell r="H5139" t="str">
            <v>PRW-West</v>
          </cell>
        </row>
        <row r="5140">
          <cell r="D5140" t="str">
            <v>West</v>
          </cell>
          <cell r="E5140">
            <v>132832</v>
          </cell>
          <cell r="F5140">
            <v>15599</v>
          </cell>
          <cell r="H5140" t="str">
            <v>PRW-West</v>
          </cell>
        </row>
        <row r="5141">
          <cell r="D5141" t="str">
            <v>West</v>
          </cell>
          <cell r="E5141">
            <v>130352</v>
          </cell>
          <cell r="F5141">
            <v>16084</v>
          </cell>
          <cell r="H5141" t="str">
            <v>PRW-West</v>
          </cell>
        </row>
        <row r="5142">
          <cell r="D5142" t="str">
            <v>West</v>
          </cell>
          <cell r="E5142">
            <v>115992</v>
          </cell>
          <cell r="F5142">
            <v>14621</v>
          </cell>
          <cell r="H5142" t="str">
            <v>PRW-West</v>
          </cell>
        </row>
        <row r="5143">
          <cell r="D5143" t="str">
            <v>West</v>
          </cell>
          <cell r="E5143">
            <v>203847</v>
          </cell>
          <cell r="F5143">
            <v>27408</v>
          </cell>
          <cell r="H5143" t="str">
            <v>PRW-West</v>
          </cell>
        </row>
        <row r="5144">
          <cell r="D5144" t="str">
            <v>West</v>
          </cell>
          <cell r="E5144">
            <v>108014</v>
          </cell>
          <cell r="F5144">
            <v>11006</v>
          </cell>
          <cell r="H5144" t="str">
            <v>PRW-West</v>
          </cell>
        </row>
        <row r="5145">
          <cell r="D5145" t="str">
            <v>West</v>
          </cell>
          <cell r="E5145">
            <v>33819</v>
          </cell>
          <cell r="F5145">
            <v>16163</v>
          </cell>
          <cell r="H5145" t="str">
            <v>PRW-West</v>
          </cell>
        </row>
        <row r="5146">
          <cell r="D5146" t="str">
            <v>West</v>
          </cell>
          <cell r="E5146">
            <v>2444</v>
          </cell>
          <cell r="F5146">
            <v>4248</v>
          </cell>
          <cell r="H5146" t="str">
            <v>PRW-West</v>
          </cell>
        </row>
        <row r="5147">
          <cell r="D5147" t="str">
            <v>West</v>
          </cell>
          <cell r="E5147">
            <v>1379</v>
          </cell>
          <cell r="F5147">
            <v>16229</v>
          </cell>
          <cell r="H5147" t="str">
            <v>PRW-West</v>
          </cell>
        </row>
        <row r="5148">
          <cell r="D5148" t="str">
            <v>West</v>
          </cell>
          <cell r="E5148">
            <v>181887</v>
          </cell>
          <cell r="F5148">
            <v>0</v>
          </cell>
          <cell r="H5148" t="str">
            <v>PRW-West</v>
          </cell>
        </row>
        <row r="5149">
          <cell r="D5149" t="str">
            <v>West</v>
          </cell>
          <cell r="E5149">
            <v>55110</v>
          </cell>
          <cell r="F5149">
            <v>10982</v>
          </cell>
          <cell r="H5149" t="str">
            <v>PRW-West</v>
          </cell>
        </row>
        <row r="5150">
          <cell r="D5150" t="str">
            <v>West</v>
          </cell>
          <cell r="E5150">
            <v>186475</v>
          </cell>
          <cell r="F5150">
            <v>0</v>
          </cell>
          <cell r="H5150" t="str">
            <v>PRW-West</v>
          </cell>
        </row>
        <row r="5151">
          <cell r="D5151" t="str">
            <v>West</v>
          </cell>
          <cell r="E5151">
            <v>172999</v>
          </cell>
          <cell r="F5151">
            <v>14183</v>
          </cell>
          <cell r="H5151" t="str">
            <v>PRW-West</v>
          </cell>
        </row>
        <row r="5152">
          <cell r="D5152" t="str">
            <v>West</v>
          </cell>
          <cell r="E5152">
            <v>16609</v>
          </cell>
          <cell r="F5152">
            <v>11645</v>
          </cell>
          <cell r="H5152" t="str">
            <v>PRW-West</v>
          </cell>
        </row>
        <row r="5153">
          <cell r="D5153" t="str">
            <v>West</v>
          </cell>
          <cell r="E5153">
            <v>152212</v>
          </cell>
          <cell r="F5153">
            <v>13890</v>
          </cell>
          <cell r="H5153" t="str">
            <v>PRW-West</v>
          </cell>
        </row>
        <row r="5154">
          <cell r="D5154" t="str">
            <v>West</v>
          </cell>
          <cell r="E5154">
            <v>129165</v>
          </cell>
          <cell r="F5154">
            <v>14587</v>
          </cell>
          <cell r="H5154" t="str">
            <v>PRW-West</v>
          </cell>
        </row>
        <row r="5155">
          <cell r="D5155" t="str">
            <v>West</v>
          </cell>
          <cell r="E5155">
            <v>147382</v>
          </cell>
          <cell r="F5155">
            <v>25926</v>
          </cell>
          <cell r="H5155" t="str">
            <v>PRW-West</v>
          </cell>
        </row>
        <row r="5156">
          <cell r="D5156" t="str">
            <v>West</v>
          </cell>
          <cell r="E5156">
            <v>4042</v>
          </cell>
          <cell r="F5156">
            <v>15930</v>
          </cell>
          <cell r="H5156" t="str">
            <v>PRW-West</v>
          </cell>
        </row>
        <row r="5157">
          <cell r="D5157" t="str">
            <v>West</v>
          </cell>
          <cell r="E5157">
            <v>72476</v>
          </cell>
          <cell r="F5157">
            <v>14926</v>
          </cell>
          <cell r="H5157" t="str">
            <v>PRW-West</v>
          </cell>
        </row>
        <row r="5158">
          <cell r="D5158" t="str">
            <v>West</v>
          </cell>
          <cell r="E5158">
            <v>86735</v>
          </cell>
          <cell r="F5158">
            <v>14824</v>
          </cell>
          <cell r="H5158" t="str">
            <v>PRW-West</v>
          </cell>
        </row>
        <row r="5159">
          <cell r="D5159" t="str">
            <v>West</v>
          </cell>
          <cell r="E5159">
            <v>71413</v>
          </cell>
          <cell r="F5159">
            <v>14970</v>
          </cell>
          <cell r="H5159" t="str">
            <v>PRW-West</v>
          </cell>
        </row>
        <row r="5160">
          <cell r="D5160" t="str">
            <v>West</v>
          </cell>
          <cell r="E5160">
            <v>73303</v>
          </cell>
          <cell r="F5160">
            <v>12017</v>
          </cell>
          <cell r="H5160" t="str">
            <v>PRW-West</v>
          </cell>
        </row>
        <row r="5161">
          <cell r="D5161" t="str">
            <v>West</v>
          </cell>
          <cell r="E5161">
            <v>174718</v>
          </cell>
          <cell r="F5161">
            <v>28241</v>
          </cell>
          <cell r="H5161" t="str">
            <v>PRW-West</v>
          </cell>
        </row>
        <row r="5162">
          <cell r="D5162" t="str">
            <v>West</v>
          </cell>
          <cell r="E5162">
            <v>56807</v>
          </cell>
          <cell r="F5162">
            <v>14777</v>
          </cell>
          <cell r="H5162" t="str">
            <v>PRW-West</v>
          </cell>
        </row>
        <row r="5163">
          <cell r="D5163" t="str">
            <v>West</v>
          </cell>
          <cell r="E5163">
            <v>172999</v>
          </cell>
          <cell r="F5163">
            <v>14183</v>
          </cell>
          <cell r="H5163" t="str">
            <v>PRW-West</v>
          </cell>
        </row>
        <row r="5164">
          <cell r="D5164" t="str">
            <v>West</v>
          </cell>
          <cell r="E5164">
            <v>130978</v>
          </cell>
          <cell r="F5164">
            <v>14520</v>
          </cell>
          <cell r="H5164" t="str">
            <v>PRW-West</v>
          </cell>
        </row>
        <row r="5165">
          <cell r="D5165" t="str">
            <v>West</v>
          </cell>
          <cell r="E5165">
            <v>130862</v>
          </cell>
          <cell r="F5165">
            <v>15986</v>
          </cell>
          <cell r="H5165" t="str">
            <v>PRW-West</v>
          </cell>
        </row>
        <row r="5166">
          <cell r="D5166" t="str">
            <v>West</v>
          </cell>
          <cell r="E5166">
            <v>85124</v>
          </cell>
          <cell r="F5166">
            <v>16153</v>
          </cell>
          <cell r="H5166" t="str">
            <v>PRW-West</v>
          </cell>
        </row>
        <row r="5167">
          <cell r="D5167" t="str">
            <v>West</v>
          </cell>
          <cell r="E5167">
            <v>203329</v>
          </cell>
          <cell r="F5167">
            <v>27340</v>
          </cell>
          <cell r="H5167" t="str">
            <v>PRW-West</v>
          </cell>
        </row>
        <row r="5168">
          <cell r="D5168" t="str">
            <v>West</v>
          </cell>
          <cell r="E5168">
            <v>53490</v>
          </cell>
          <cell r="F5168">
            <v>16008</v>
          </cell>
          <cell r="H5168" t="str">
            <v>PRW-West</v>
          </cell>
        </row>
        <row r="5169">
          <cell r="D5169" t="str">
            <v>West</v>
          </cell>
          <cell r="E5169">
            <v>106247</v>
          </cell>
          <cell r="F5169">
            <v>10037</v>
          </cell>
          <cell r="H5169" t="str">
            <v>PRW-West</v>
          </cell>
        </row>
        <row r="5170">
          <cell r="D5170" t="str">
            <v>West</v>
          </cell>
          <cell r="E5170">
            <v>153148</v>
          </cell>
          <cell r="F5170">
            <v>13870</v>
          </cell>
          <cell r="H5170" t="str">
            <v>PRW-West</v>
          </cell>
        </row>
        <row r="5171">
          <cell r="D5171" t="str">
            <v>West</v>
          </cell>
          <cell r="E5171">
            <v>180224</v>
          </cell>
          <cell r="F5171">
            <v>0</v>
          </cell>
          <cell r="H5171" t="str">
            <v>PRW-West</v>
          </cell>
        </row>
        <row r="5172">
          <cell r="D5172" t="str">
            <v>West</v>
          </cell>
          <cell r="E5172">
            <v>202608</v>
          </cell>
          <cell r="F5172">
            <v>27555</v>
          </cell>
          <cell r="H5172" t="str">
            <v>PRW-West</v>
          </cell>
        </row>
        <row r="5173">
          <cell r="D5173" t="str">
            <v>West</v>
          </cell>
          <cell r="E5173">
            <v>65540</v>
          </cell>
          <cell r="F5173">
            <v>10880</v>
          </cell>
          <cell r="H5173" t="str">
            <v>PRW-West</v>
          </cell>
        </row>
        <row r="5174">
          <cell r="D5174" t="str">
            <v>West</v>
          </cell>
          <cell r="E5174">
            <v>34932</v>
          </cell>
          <cell r="F5174">
            <v>16066</v>
          </cell>
          <cell r="H5174" t="str">
            <v>PRW-West</v>
          </cell>
        </row>
        <row r="5175">
          <cell r="D5175" t="str">
            <v>West</v>
          </cell>
          <cell r="E5175">
            <v>65719</v>
          </cell>
          <cell r="F5175">
            <v>27087</v>
          </cell>
          <cell r="H5175" t="str">
            <v>PRW-West</v>
          </cell>
        </row>
        <row r="5176">
          <cell r="D5176" t="str">
            <v>West</v>
          </cell>
          <cell r="E5176">
            <v>83459</v>
          </cell>
          <cell r="F5176">
            <v>10855</v>
          </cell>
          <cell r="H5176" t="str">
            <v>PRW-West</v>
          </cell>
        </row>
        <row r="5177">
          <cell r="D5177" t="str">
            <v>West</v>
          </cell>
          <cell r="E5177">
            <v>181639</v>
          </cell>
          <cell r="F5177">
            <v>0</v>
          </cell>
          <cell r="H5177" t="str">
            <v>PRW-West</v>
          </cell>
        </row>
        <row r="5178">
          <cell r="D5178" t="str">
            <v>West</v>
          </cell>
          <cell r="E5178">
            <v>186700</v>
          </cell>
          <cell r="F5178">
            <v>13058</v>
          </cell>
          <cell r="H5178" t="str">
            <v>PRW-West</v>
          </cell>
        </row>
        <row r="5179">
          <cell r="D5179" t="str">
            <v>West</v>
          </cell>
          <cell r="E5179">
            <v>174539</v>
          </cell>
          <cell r="F5179">
            <v>13408</v>
          </cell>
          <cell r="H5179" t="str">
            <v>PRW-West</v>
          </cell>
        </row>
        <row r="5180">
          <cell r="D5180" t="str">
            <v>West</v>
          </cell>
          <cell r="E5180">
            <v>130978</v>
          </cell>
          <cell r="F5180">
            <v>14520</v>
          </cell>
          <cell r="H5180" t="str">
            <v>PRW-West</v>
          </cell>
        </row>
        <row r="5181">
          <cell r="D5181" t="str">
            <v>West</v>
          </cell>
          <cell r="E5181">
            <v>175571</v>
          </cell>
          <cell r="F5181">
            <v>13399</v>
          </cell>
          <cell r="H5181" t="str">
            <v>PRW-West</v>
          </cell>
        </row>
        <row r="5182">
          <cell r="D5182" t="str">
            <v>West</v>
          </cell>
          <cell r="E5182">
            <v>53490</v>
          </cell>
          <cell r="F5182">
            <v>16008</v>
          </cell>
          <cell r="H5182" t="str">
            <v>PRW-West</v>
          </cell>
        </row>
        <row r="5183">
          <cell r="D5183" t="str">
            <v>West</v>
          </cell>
          <cell r="E5183">
            <v>101906</v>
          </cell>
          <cell r="F5183">
            <v>14692</v>
          </cell>
          <cell r="H5183" t="str">
            <v>PRW-West</v>
          </cell>
        </row>
        <row r="5184">
          <cell r="D5184" t="str">
            <v>West</v>
          </cell>
          <cell r="E5184">
            <v>85724</v>
          </cell>
          <cell r="F5184">
            <v>14855</v>
          </cell>
          <cell r="H5184" t="str">
            <v>PRW-West</v>
          </cell>
        </row>
        <row r="5185">
          <cell r="D5185" t="str">
            <v>West</v>
          </cell>
          <cell r="E5185">
            <v>116596</v>
          </cell>
          <cell r="F5185">
            <v>15866</v>
          </cell>
          <cell r="H5185" t="str">
            <v>PRW-West</v>
          </cell>
        </row>
        <row r="5186">
          <cell r="D5186" t="str">
            <v>West</v>
          </cell>
          <cell r="E5186">
            <v>88767</v>
          </cell>
          <cell r="F5186">
            <v>14755</v>
          </cell>
          <cell r="H5186" t="str">
            <v>PRW-West</v>
          </cell>
        </row>
        <row r="5187">
          <cell r="D5187" t="str">
            <v>West</v>
          </cell>
          <cell r="E5187">
            <v>21119</v>
          </cell>
          <cell r="F5187">
            <v>15747</v>
          </cell>
          <cell r="H5187" t="str">
            <v>PRW-West</v>
          </cell>
        </row>
        <row r="5188">
          <cell r="D5188" t="str">
            <v>West</v>
          </cell>
          <cell r="E5188">
            <v>18751</v>
          </cell>
          <cell r="F5188">
            <v>15970</v>
          </cell>
          <cell r="H5188" t="str">
            <v>PRW-West</v>
          </cell>
        </row>
        <row r="5189">
          <cell r="D5189" t="str">
            <v>West</v>
          </cell>
          <cell r="E5189">
            <v>111333</v>
          </cell>
          <cell r="F5189">
            <v>0</v>
          </cell>
          <cell r="H5189" t="str">
            <v>PRW-West</v>
          </cell>
        </row>
        <row r="5190">
          <cell r="D5190" t="str">
            <v>West</v>
          </cell>
          <cell r="E5190">
            <v>182245</v>
          </cell>
          <cell r="F5190">
            <v>0</v>
          </cell>
          <cell r="H5190" t="str">
            <v>PRW-West</v>
          </cell>
        </row>
        <row r="5191">
          <cell r="D5191" t="str">
            <v>West</v>
          </cell>
          <cell r="E5191">
            <v>242735</v>
          </cell>
          <cell r="F5191">
            <v>0</v>
          </cell>
          <cell r="H5191" t="str">
            <v>PRW-West</v>
          </cell>
        </row>
        <row r="5192">
          <cell r="D5192" t="str">
            <v>West</v>
          </cell>
          <cell r="E5192">
            <v>205049</v>
          </cell>
          <cell r="F5192">
            <v>7068</v>
          </cell>
          <cell r="H5192" t="str">
            <v>PRW-West</v>
          </cell>
        </row>
        <row r="5193">
          <cell r="D5193" t="str">
            <v>West</v>
          </cell>
          <cell r="E5193">
            <v>115945</v>
          </cell>
          <cell r="F5193">
            <v>11093</v>
          </cell>
          <cell r="H5193" t="str">
            <v>PRW-West</v>
          </cell>
        </row>
        <row r="5194">
          <cell r="D5194" t="str">
            <v>West</v>
          </cell>
          <cell r="E5194">
            <v>84698</v>
          </cell>
          <cell r="F5194">
            <v>14895</v>
          </cell>
          <cell r="H5194" t="str">
            <v>PRW-West</v>
          </cell>
        </row>
        <row r="5195">
          <cell r="D5195" t="str">
            <v>West</v>
          </cell>
          <cell r="E5195">
            <v>229057</v>
          </cell>
          <cell r="F5195">
            <v>27423</v>
          </cell>
          <cell r="H5195" t="str">
            <v>PRW-West</v>
          </cell>
        </row>
        <row r="5196">
          <cell r="D5196" t="str">
            <v>West</v>
          </cell>
          <cell r="E5196">
            <v>205049</v>
          </cell>
          <cell r="F5196">
            <v>7068</v>
          </cell>
          <cell r="H5196" t="str">
            <v>PRW-West</v>
          </cell>
        </row>
        <row r="5197">
          <cell r="D5197" t="str">
            <v>West</v>
          </cell>
          <cell r="E5197">
            <v>146310</v>
          </cell>
          <cell r="F5197">
            <v>14931</v>
          </cell>
          <cell r="H5197" t="str">
            <v>PRW-West</v>
          </cell>
        </row>
        <row r="5198">
          <cell r="D5198" t="str">
            <v>West</v>
          </cell>
          <cell r="E5198">
            <v>152214</v>
          </cell>
          <cell r="F5198">
            <v>0</v>
          </cell>
          <cell r="H5198" t="str">
            <v>PRW-West</v>
          </cell>
        </row>
        <row r="5199">
          <cell r="D5199" t="str">
            <v>West</v>
          </cell>
          <cell r="E5199">
            <v>30824</v>
          </cell>
          <cell r="F5199">
            <v>10825</v>
          </cell>
          <cell r="H5199" t="str">
            <v>PRW-West</v>
          </cell>
        </row>
        <row r="5200">
          <cell r="D5200" t="str">
            <v>West</v>
          </cell>
          <cell r="E5200">
            <v>151005</v>
          </cell>
          <cell r="F5200">
            <v>27352</v>
          </cell>
          <cell r="H5200" t="str">
            <v>PRW-West</v>
          </cell>
        </row>
        <row r="5201">
          <cell r="D5201" t="str">
            <v>West</v>
          </cell>
          <cell r="E5201">
            <v>199940</v>
          </cell>
          <cell r="F5201">
            <v>0</v>
          </cell>
          <cell r="H5201" t="str">
            <v>PRW-West</v>
          </cell>
        </row>
        <row r="5202">
          <cell r="D5202" t="str">
            <v>West</v>
          </cell>
          <cell r="E5202">
            <v>14963</v>
          </cell>
          <cell r="F5202">
            <v>25376</v>
          </cell>
          <cell r="H5202" t="str">
            <v>PRW-West</v>
          </cell>
        </row>
        <row r="5203">
          <cell r="D5203" t="str">
            <v>West</v>
          </cell>
          <cell r="E5203">
            <v>157977</v>
          </cell>
          <cell r="F5203">
            <v>14991</v>
          </cell>
          <cell r="H5203" t="str">
            <v>PRW-West</v>
          </cell>
        </row>
        <row r="5204">
          <cell r="D5204" t="str">
            <v>West</v>
          </cell>
          <cell r="E5204">
            <v>199940</v>
          </cell>
          <cell r="F5204">
            <v>0</v>
          </cell>
          <cell r="H5204" t="str">
            <v>PRW-West</v>
          </cell>
        </row>
        <row r="5205">
          <cell r="D5205" t="str">
            <v>West</v>
          </cell>
          <cell r="E5205">
            <v>183542</v>
          </cell>
          <cell r="F5205">
            <v>13061</v>
          </cell>
          <cell r="H5205" t="str">
            <v>PRW-West</v>
          </cell>
        </row>
        <row r="5206">
          <cell r="D5206" t="str">
            <v>West</v>
          </cell>
          <cell r="E5206">
            <v>234507</v>
          </cell>
          <cell r="F5206">
            <v>0</v>
          </cell>
          <cell r="H5206" t="str">
            <v>PRW-West</v>
          </cell>
        </row>
        <row r="5207">
          <cell r="D5207" t="str">
            <v>West</v>
          </cell>
          <cell r="E5207">
            <v>247116</v>
          </cell>
          <cell r="F5207">
            <v>0</v>
          </cell>
          <cell r="H5207" t="str">
            <v>PRW-West</v>
          </cell>
        </row>
        <row r="5208">
          <cell r="D5208" t="str">
            <v>West</v>
          </cell>
          <cell r="E5208">
            <v>229512</v>
          </cell>
          <cell r="F5208">
            <v>0</v>
          </cell>
          <cell r="H5208" t="str">
            <v>PRW-West</v>
          </cell>
        </row>
        <row r="5209">
          <cell r="D5209" t="str">
            <v>West</v>
          </cell>
          <cell r="E5209">
            <v>119515</v>
          </cell>
          <cell r="F5209">
            <v>28619</v>
          </cell>
          <cell r="H5209" t="str">
            <v>PRW-West</v>
          </cell>
        </row>
        <row r="5210">
          <cell r="D5210" t="str">
            <v>West</v>
          </cell>
          <cell r="E5210">
            <v>73834</v>
          </cell>
          <cell r="F5210">
            <v>11931</v>
          </cell>
          <cell r="H5210" t="str">
            <v>PRW-West</v>
          </cell>
        </row>
        <row r="5211">
          <cell r="D5211" t="str">
            <v>West</v>
          </cell>
          <cell r="E5211">
            <v>243175</v>
          </cell>
          <cell r="F5211">
            <v>0</v>
          </cell>
          <cell r="H5211" t="str">
            <v>PRW-West</v>
          </cell>
        </row>
        <row r="5212">
          <cell r="D5212" t="str">
            <v>West</v>
          </cell>
          <cell r="E5212">
            <v>245432</v>
          </cell>
          <cell r="F5212">
            <v>0</v>
          </cell>
          <cell r="H5212" t="str">
            <v>PRW-West</v>
          </cell>
        </row>
        <row r="5213">
          <cell r="D5213" t="str">
            <v>West</v>
          </cell>
          <cell r="E5213">
            <v>260379</v>
          </cell>
          <cell r="F5213">
            <v>0</v>
          </cell>
          <cell r="H5213" t="str">
            <v>PRW-West</v>
          </cell>
        </row>
        <row r="5214">
          <cell r="D5214" t="str">
            <v>West</v>
          </cell>
          <cell r="E5214">
            <v>256634</v>
          </cell>
          <cell r="F5214">
            <v>0</v>
          </cell>
          <cell r="H5214" t="str">
            <v>PRW-West</v>
          </cell>
        </row>
        <row r="5215">
          <cell r="D5215" t="str">
            <v>West</v>
          </cell>
          <cell r="E5215">
            <v>171954</v>
          </cell>
          <cell r="F5215">
            <v>14516</v>
          </cell>
          <cell r="H5215" t="str">
            <v>PRW-West</v>
          </cell>
        </row>
        <row r="5216">
          <cell r="D5216" t="str">
            <v>West</v>
          </cell>
          <cell r="E5216">
            <v>154088</v>
          </cell>
          <cell r="F5216">
            <v>13849</v>
          </cell>
          <cell r="H5216" t="str">
            <v>PRW-West</v>
          </cell>
        </row>
        <row r="5217">
          <cell r="D5217" t="str">
            <v>West</v>
          </cell>
          <cell r="E5217">
            <v>120724</v>
          </cell>
          <cell r="F5217">
            <v>28336</v>
          </cell>
          <cell r="H5217" t="str">
            <v>PRW-West</v>
          </cell>
        </row>
        <row r="5218">
          <cell r="D5218" t="str">
            <v>West</v>
          </cell>
          <cell r="E5218">
            <v>147107</v>
          </cell>
          <cell r="F5218">
            <v>14749</v>
          </cell>
          <cell r="H5218" t="str">
            <v>PRW-West</v>
          </cell>
        </row>
        <row r="5219">
          <cell r="D5219" t="str">
            <v>West</v>
          </cell>
          <cell r="E5219">
            <v>255555</v>
          </cell>
          <cell r="F5219">
            <v>13808</v>
          </cell>
          <cell r="H5219" t="str">
            <v>PRW-West</v>
          </cell>
        </row>
        <row r="5220">
          <cell r="D5220" t="str">
            <v>West</v>
          </cell>
          <cell r="E5220">
            <v>135113</v>
          </cell>
          <cell r="F5220">
            <v>9559</v>
          </cell>
          <cell r="H5220" t="str">
            <v>PRW-West</v>
          </cell>
        </row>
        <row r="5221">
          <cell r="D5221" t="str">
            <v>West</v>
          </cell>
          <cell r="E5221">
            <v>108889</v>
          </cell>
          <cell r="F5221">
            <v>10810</v>
          </cell>
          <cell r="H5221" t="str">
            <v>PRW-West</v>
          </cell>
        </row>
        <row r="5222">
          <cell r="D5222" t="str">
            <v>West</v>
          </cell>
          <cell r="E5222">
            <v>86132</v>
          </cell>
          <cell r="F5222">
            <v>11710</v>
          </cell>
          <cell r="H5222" t="str">
            <v>PRW-West</v>
          </cell>
        </row>
        <row r="5223">
          <cell r="D5223" t="str">
            <v>West</v>
          </cell>
          <cell r="E5223">
            <v>112493</v>
          </cell>
          <cell r="F5223">
            <v>10185</v>
          </cell>
          <cell r="H5223" t="str">
            <v>PRW-West</v>
          </cell>
        </row>
        <row r="5224">
          <cell r="D5224" t="str">
            <v>West</v>
          </cell>
          <cell r="E5224">
            <v>172439</v>
          </cell>
          <cell r="F5224">
            <v>25795</v>
          </cell>
          <cell r="H5224" t="str">
            <v>PRW-West</v>
          </cell>
        </row>
        <row r="5225">
          <cell r="D5225" t="str">
            <v>West</v>
          </cell>
          <cell r="E5225">
            <v>146310</v>
          </cell>
          <cell r="F5225">
            <v>14931</v>
          </cell>
          <cell r="H5225" t="str">
            <v>PRW-West</v>
          </cell>
        </row>
        <row r="5226">
          <cell r="D5226" t="str">
            <v>West</v>
          </cell>
          <cell r="E5226">
            <v>257026</v>
          </cell>
          <cell r="F5226">
            <v>0</v>
          </cell>
          <cell r="H5226" t="str">
            <v>PRW-West</v>
          </cell>
        </row>
        <row r="5227">
          <cell r="D5227" t="str">
            <v>West</v>
          </cell>
          <cell r="E5227">
            <v>256664</v>
          </cell>
          <cell r="F5227">
            <v>13624</v>
          </cell>
          <cell r="H5227" t="str">
            <v>PRW-West</v>
          </cell>
        </row>
        <row r="5228">
          <cell r="D5228" t="str">
            <v>West</v>
          </cell>
          <cell r="E5228">
            <v>201222</v>
          </cell>
          <cell r="F5228">
            <v>28002</v>
          </cell>
          <cell r="H5228" t="str">
            <v>PRW-West</v>
          </cell>
        </row>
        <row r="5229">
          <cell r="D5229" t="str">
            <v>West</v>
          </cell>
          <cell r="E5229">
            <v>158313</v>
          </cell>
          <cell r="F5229">
            <v>14907</v>
          </cell>
          <cell r="H5229" t="str">
            <v>PRW-West</v>
          </cell>
        </row>
        <row r="5230">
          <cell r="D5230" t="str">
            <v>West</v>
          </cell>
          <cell r="E5230">
            <v>196958</v>
          </cell>
          <cell r="F5230">
            <v>25634</v>
          </cell>
          <cell r="H5230" t="str">
            <v>PRW-West</v>
          </cell>
        </row>
        <row r="5231">
          <cell r="D5231" t="str">
            <v>West</v>
          </cell>
          <cell r="E5231">
            <v>191135</v>
          </cell>
          <cell r="F5231">
            <v>0</v>
          </cell>
          <cell r="H5231" t="str">
            <v>PRW-West</v>
          </cell>
        </row>
        <row r="5232">
          <cell r="D5232" t="str">
            <v>West</v>
          </cell>
          <cell r="E5232">
            <v>248671</v>
          </cell>
          <cell r="F5232">
            <v>6377</v>
          </cell>
          <cell r="H5232" t="str">
            <v>PRW-West</v>
          </cell>
        </row>
        <row r="5233">
          <cell r="D5233" t="str">
            <v>West</v>
          </cell>
          <cell r="E5233">
            <v>252929</v>
          </cell>
          <cell r="F5233">
            <v>2119</v>
          </cell>
          <cell r="H5233" t="str">
            <v>PRW-West</v>
          </cell>
        </row>
        <row r="5234">
          <cell r="D5234" t="str">
            <v>West</v>
          </cell>
          <cell r="E5234">
            <v>224620</v>
          </cell>
          <cell r="F5234">
            <v>25612</v>
          </cell>
          <cell r="H5234" t="str">
            <v>PRW-West</v>
          </cell>
        </row>
        <row r="5235">
          <cell r="D5235" t="str">
            <v>West</v>
          </cell>
          <cell r="E5235">
            <v>256445</v>
          </cell>
          <cell r="F5235">
            <v>13491</v>
          </cell>
          <cell r="H5235" t="str">
            <v>PRW-West</v>
          </cell>
        </row>
        <row r="5236">
          <cell r="D5236" t="str">
            <v>West</v>
          </cell>
          <cell r="E5236">
            <v>86231</v>
          </cell>
          <cell r="F5236">
            <v>10746</v>
          </cell>
          <cell r="H5236" t="str">
            <v>PRW-West</v>
          </cell>
        </row>
        <row r="5237">
          <cell r="D5237" t="str">
            <v>West</v>
          </cell>
          <cell r="E5237">
            <v>85124</v>
          </cell>
          <cell r="F5237">
            <v>16153</v>
          </cell>
          <cell r="H5237" t="str">
            <v>PRW-West</v>
          </cell>
        </row>
        <row r="5238">
          <cell r="D5238" t="str">
            <v>West</v>
          </cell>
          <cell r="E5238">
            <v>223913</v>
          </cell>
          <cell r="F5238">
            <v>25532</v>
          </cell>
          <cell r="H5238" t="str">
            <v>PRW-West</v>
          </cell>
        </row>
        <row r="5239">
          <cell r="D5239" t="str">
            <v>West</v>
          </cell>
          <cell r="E5239">
            <v>232887</v>
          </cell>
          <cell r="F5239">
            <v>25814</v>
          </cell>
          <cell r="H5239" t="str">
            <v>PRW-West</v>
          </cell>
        </row>
        <row r="5240">
          <cell r="D5240" t="str">
            <v>West</v>
          </cell>
          <cell r="E5240">
            <v>195200</v>
          </cell>
          <cell r="F5240">
            <v>25680</v>
          </cell>
          <cell r="H5240" t="str">
            <v>PRW-West</v>
          </cell>
        </row>
        <row r="5241">
          <cell r="D5241" t="str">
            <v>West</v>
          </cell>
          <cell r="E5241">
            <v>228291</v>
          </cell>
          <cell r="F5241">
            <v>28183</v>
          </cell>
          <cell r="H5241" t="str">
            <v>PRW-West</v>
          </cell>
        </row>
        <row r="5242">
          <cell r="D5242" t="str">
            <v>West</v>
          </cell>
          <cell r="E5242">
            <v>170550</v>
          </cell>
          <cell r="F5242">
            <v>20217</v>
          </cell>
          <cell r="H5242" t="str">
            <v>PRW-West</v>
          </cell>
        </row>
        <row r="5243">
          <cell r="D5243" t="str">
            <v>West</v>
          </cell>
          <cell r="E5243">
            <v>181150</v>
          </cell>
          <cell r="F5243">
            <v>25811</v>
          </cell>
          <cell r="H5243" t="str">
            <v>PRW-West</v>
          </cell>
        </row>
        <row r="5244">
          <cell r="D5244" t="str">
            <v>West</v>
          </cell>
          <cell r="E5244">
            <v>72559</v>
          </cell>
          <cell r="F5244">
            <v>25530</v>
          </cell>
          <cell r="H5244" t="str">
            <v>PRW-West</v>
          </cell>
        </row>
        <row r="5245">
          <cell r="D5245" t="str">
            <v>West</v>
          </cell>
          <cell r="E5245">
            <v>56807</v>
          </cell>
          <cell r="F5245">
            <v>14777</v>
          </cell>
          <cell r="H5245" t="str">
            <v>PRW-West</v>
          </cell>
        </row>
        <row r="5246">
          <cell r="D5246" t="str">
            <v>West</v>
          </cell>
          <cell r="E5246">
            <v>173073</v>
          </cell>
          <cell r="F5246">
            <v>25890</v>
          </cell>
          <cell r="H5246" t="str">
            <v>PRW-West</v>
          </cell>
        </row>
        <row r="5247">
          <cell r="D5247" t="str">
            <v>West</v>
          </cell>
          <cell r="E5247">
            <v>92746</v>
          </cell>
          <cell r="F5247">
            <v>27741</v>
          </cell>
          <cell r="H5247" t="str">
            <v>PRW-West</v>
          </cell>
        </row>
        <row r="5248">
          <cell r="D5248" t="str">
            <v>West</v>
          </cell>
          <cell r="E5248">
            <v>115400</v>
          </cell>
          <cell r="F5248">
            <v>16055</v>
          </cell>
          <cell r="H5248" t="str">
            <v>PRW-West</v>
          </cell>
        </row>
        <row r="5249">
          <cell r="D5249" t="str">
            <v>West</v>
          </cell>
          <cell r="E5249">
            <v>67581</v>
          </cell>
          <cell r="F5249">
            <v>16512</v>
          </cell>
          <cell r="H5249" t="str">
            <v>PRW-West</v>
          </cell>
        </row>
        <row r="5250">
          <cell r="D5250" t="str">
            <v>West</v>
          </cell>
          <cell r="E5250">
            <v>9081</v>
          </cell>
          <cell r="F5250">
            <v>10785</v>
          </cell>
          <cell r="H5250" t="str">
            <v>PRW-West</v>
          </cell>
        </row>
        <row r="5251">
          <cell r="D5251" t="str">
            <v>West</v>
          </cell>
          <cell r="E5251">
            <v>99901</v>
          </cell>
          <cell r="F5251">
            <v>16148</v>
          </cell>
          <cell r="H5251" t="str">
            <v>PRW-West</v>
          </cell>
        </row>
        <row r="5252">
          <cell r="D5252" t="str">
            <v>West</v>
          </cell>
          <cell r="E5252">
            <v>69422</v>
          </cell>
          <cell r="F5252">
            <v>16301</v>
          </cell>
          <cell r="H5252" t="str">
            <v>PRW-West</v>
          </cell>
        </row>
        <row r="5253">
          <cell r="D5253" t="str">
            <v>West</v>
          </cell>
          <cell r="E5253">
            <v>94553</v>
          </cell>
          <cell r="F5253">
            <v>27594</v>
          </cell>
          <cell r="H5253" t="str">
            <v>PRW-West</v>
          </cell>
        </row>
        <row r="5254">
          <cell r="D5254" t="str">
            <v>West</v>
          </cell>
          <cell r="E5254">
            <v>40460</v>
          </cell>
          <cell r="F5254">
            <v>26818</v>
          </cell>
          <cell r="H5254" t="str">
            <v>PRW-West</v>
          </cell>
        </row>
        <row r="5255">
          <cell r="D5255" t="str">
            <v>West</v>
          </cell>
          <cell r="E5255">
            <v>122025</v>
          </cell>
          <cell r="F5255">
            <v>28107</v>
          </cell>
          <cell r="H5255" t="str">
            <v>PRW-West</v>
          </cell>
        </row>
        <row r="5256">
          <cell r="D5256" t="str">
            <v>West</v>
          </cell>
          <cell r="E5256">
            <v>25145</v>
          </cell>
          <cell r="F5256">
            <v>11997</v>
          </cell>
          <cell r="H5256" t="str">
            <v>PRW-West</v>
          </cell>
        </row>
        <row r="5257">
          <cell r="D5257" t="str">
            <v>West</v>
          </cell>
          <cell r="E5257">
            <v>43613</v>
          </cell>
          <cell r="F5257">
            <v>10878</v>
          </cell>
          <cell r="H5257" t="str">
            <v>PRW-West</v>
          </cell>
        </row>
        <row r="5258">
          <cell r="D5258" t="str">
            <v>West</v>
          </cell>
          <cell r="E5258">
            <v>120965</v>
          </cell>
          <cell r="F5258">
            <v>26282</v>
          </cell>
          <cell r="H5258" t="str">
            <v>PRW-West</v>
          </cell>
        </row>
        <row r="5259">
          <cell r="D5259" t="str">
            <v>West</v>
          </cell>
          <cell r="E5259">
            <v>73401</v>
          </cell>
          <cell r="F5259">
            <v>19093</v>
          </cell>
          <cell r="H5259" t="str">
            <v>PRW-West</v>
          </cell>
        </row>
        <row r="5260">
          <cell r="D5260" t="str">
            <v>West</v>
          </cell>
          <cell r="E5260">
            <v>76866</v>
          </cell>
          <cell r="F5260">
            <v>25533</v>
          </cell>
          <cell r="H5260" t="str">
            <v>PRW-West</v>
          </cell>
        </row>
        <row r="5261">
          <cell r="D5261" t="str">
            <v>West</v>
          </cell>
          <cell r="E5261">
            <v>19861</v>
          </cell>
          <cell r="F5261">
            <v>10775</v>
          </cell>
          <cell r="H5261" t="str">
            <v>PRW-West</v>
          </cell>
        </row>
        <row r="5262">
          <cell r="D5262" t="str">
            <v>West</v>
          </cell>
          <cell r="E5262">
            <v>25145</v>
          </cell>
          <cell r="F5262">
            <v>11997</v>
          </cell>
          <cell r="H5262" t="str">
            <v>PRW-West</v>
          </cell>
        </row>
        <row r="5263">
          <cell r="D5263" t="str">
            <v>West</v>
          </cell>
          <cell r="E5263">
            <v>9081</v>
          </cell>
          <cell r="F5263">
            <v>10785</v>
          </cell>
          <cell r="H5263" t="str">
            <v>PRW-West</v>
          </cell>
        </row>
        <row r="5264">
          <cell r="D5264" t="str">
            <v>West</v>
          </cell>
          <cell r="E5264">
            <v>2392</v>
          </cell>
          <cell r="F5264">
            <v>28240</v>
          </cell>
          <cell r="H5264" t="str">
            <v>PRW-West</v>
          </cell>
        </row>
        <row r="5265">
          <cell r="D5265" t="str">
            <v>West</v>
          </cell>
          <cell r="E5265">
            <v>4042</v>
          </cell>
          <cell r="F5265">
            <v>15930</v>
          </cell>
          <cell r="H5265" t="str">
            <v>PRW-West</v>
          </cell>
        </row>
        <row r="5266">
          <cell r="D5266" t="str">
            <v>West</v>
          </cell>
          <cell r="E5266">
            <v>181633</v>
          </cell>
          <cell r="F5266">
            <v>14716</v>
          </cell>
          <cell r="H5266" t="str">
            <v>PRW-West</v>
          </cell>
        </row>
        <row r="5267">
          <cell r="D5267" t="str">
            <v>West</v>
          </cell>
          <cell r="E5267">
            <v>126430</v>
          </cell>
          <cell r="F5267">
            <v>14696</v>
          </cell>
          <cell r="H5267" t="str">
            <v>PRW-West</v>
          </cell>
        </row>
        <row r="5268">
          <cell r="D5268" t="str">
            <v>West</v>
          </cell>
          <cell r="E5268">
            <v>53555</v>
          </cell>
          <cell r="F5268">
            <v>11043</v>
          </cell>
          <cell r="H5268" t="str">
            <v>PRW-West</v>
          </cell>
        </row>
        <row r="5269">
          <cell r="D5269" t="str">
            <v>West</v>
          </cell>
          <cell r="E5269">
            <v>246032</v>
          </cell>
          <cell r="F5269">
            <v>0</v>
          </cell>
          <cell r="H5269" t="str">
            <v>PRW-West</v>
          </cell>
        </row>
        <row r="5270">
          <cell r="D5270" t="str">
            <v>West</v>
          </cell>
          <cell r="E5270">
            <v>126984</v>
          </cell>
          <cell r="F5270">
            <v>26171</v>
          </cell>
          <cell r="H5270" t="str">
            <v>PRW-West</v>
          </cell>
        </row>
        <row r="5271">
          <cell r="D5271" t="str">
            <v>West</v>
          </cell>
          <cell r="E5271">
            <v>211604</v>
          </cell>
          <cell r="F5271">
            <v>0</v>
          </cell>
          <cell r="H5271" t="str">
            <v>PRW-West</v>
          </cell>
        </row>
        <row r="5272">
          <cell r="D5272" t="str">
            <v>West</v>
          </cell>
          <cell r="E5272">
            <v>67621</v>
          </cell>
          <cell r="F5272">
            <v>26946</v>
          </cell>
          <cell r="H5272" t="str">
            <v>PRW-West</v>
          </cell>
        </row>
        <row r="5273">
          <cell r="D5273" t="str">
            <v>West</v>
          </cell>
          <cell r="E5273">
            <v>195983</v>
          </cell>
          <cell r="F5273">
            <v>0</v>
          </cell>
          <cell r="H5273" t="str">
            <v>PRW-West</v>
          </cell>
        </row>
        <row r="5274">
          <cell r="D5274" t="str">
            <v>West</v>
          </cell>
          <cell r="E5274">
            <v>229690</v>
          </cell>
          <cell r="F5274">
            <v>27224</v>
          </cell>
          <cell r="H5274" t="str">
            <v>PRW-West</v>
          </cell>
        </row>
        <row r="5275">
          <cell r="D5275" t="str">
            <v>West</v>
          </cell>
          <cell r="E5275">
            <v>147884</v>
          </cell>
          <cell r="F5275">
            <v>14576</v>
          </cell>
          <cell r="H5275" t="str">
            <v>PRW-West</v>
          </cell>
        </row>
        <row r="5276">
          <cell r="D5276" t="str">
            <v>West</v>
          </cell>
          <cell r="E5276">
            <v>182615</v>
          </cell>
          <cell r="F5276">
            <v>14316</v>
          </cell>
          <cell r="H5276" t="str">
            <v>PRW-West</v>
          </cell>
        </row>
        <row r="5277">
          <cell r="D5277" t="str">
            <v>West</v>
          </cell>
          <cell r="E5277">
            <v>97968</v>
          </cell>
          <cell r="F5277">
            <v>14841</v>
          </cell>
          <cell r="H5277" t="str">
            <v>PRW-West</v>
          </cell>
        </row>
        <row r="5278">
          <cell r="D5278" t="str">
            <v>West</v>
          </cell>
          <cell r="E5278">
            <v>224999</v>
          </cell>
          <cell r="F5278">
            <v>0</v>
          </cell>
          <cell r="H5278" t="str">
            <v>PRW-West</v>
          </cell>
        </row>
        <row r="5279">
          <cell r="D5279" t="str">
            <v>West</v>
          </cell>
          <cell r="E5279">
            <v>183542</v>
          </cell>
          <cell r="F5279">
            <v>13061</v>
          </cell>
          <cell r="H5279" t="str">
            <v>PRW-West</v>
          </cell>
        </row>
        <row r="5280">
          <cell r="D5280" t="str">
            <v>West</v>
          </cell>
          <cell r="E5280">
            <v>186115</v>
          </cell>
          <cell r="F5280">
            <v>0</v>
          </cell>
          <cell r="H5280" t="str">
            <v>PRW-West</v>
          </cell>
        </row>
        <row r="5281">
          <cell r="D5281" t="str">
            <v>West</v>
          </cell>
          <cell r="E5281">
            <v>174539</v>
          </cell>
          <cell r="F5281">
            <v>13408</v>
          </cell>
          <cell r="H5281" t="str">
            <v>PRW-West</v>
          </cell>
        </row>
        <row r="5282">
          <cell r="D5282" t="str">
            <v>West</v>
          </cell>
          <cell r="E5282">
            <v>179587</v>
          </cell>
          <cell r="F5282">
            <v>0</v>
          </cell>
          <cell r="H5282" t="str">
            <v>PRW-West</v>
          </cell>
        </row>
        <row r="5283">
          <cell r="D5283" t="str">
            <v>West</v>
          </cell>
          <cell r="E5283">
            <v>142043</v>
          </cell>
          <cell r="F5283">
            <v>10493</v>
          </cell>
          <cell r="H5283" t="str">
            <v>PRW-West</v>
          </cell>
        </row>
        <row r="5284">
          <cell r="D5284" t="str">
            <v>West</v>
          </cell>
          <cell r="E5284">
            <v>63555</v>
          </cell>
          <cell r="F5284">
            <v>11865</v>
          </cell>
          <cell r="H5284" t="str">
            <v>PRW-West</v>
          </cell>
        </row>
        <row r="5285">
          <cell r="D5285" t="str">
            <v>West</v>
          </cell>
          <cell r="E5285">
            <v>242661</v>
          </cell>
          <cell r="F5285">
            <v>0</v>
          </cell>
          <cell r="H5285" t="str">
            <v>PRW-West</v>
          </cell>
        </row>
        <row r="5286">
          <cell r="D5286" t="str">
            <v>West</v>
          </cell>
          <cell r="E5286">
            <v>246555</v>
          </cell>
          <cell r="F5286">
            <v>0</v>
          </cell>
          <cell r="H5286" t="str">
            <v>PRW-West</v>
          </cell>
        </row>
        <row r="5287">
          <cell r="D5287" t="str">
            <v>West</v>
          </cell>
          <cell r="E5287">
            <v>197720</v>
          </cell>
          <cell r="F5287">
            <v>1108</v>
          </cell>
          <cell r="H5287" t="str">
            <v>PRW-West</v>
          </cell>
        </row>
        <row r="5288">
          <cell r="D5288" t="str">
            <v>West</v>
          </cell>
          <cell r="E5288">
            <v>151278</v>
          </cell>
          <cell r="F5288">
            <v>13905</v>
          </cell>
          <cell r="H5288" t="str">
            <v>PRW-West</v>
          </cell>
        </row>
        <row r="5289">
          <cell r="D5289" t="str">
            <v>West</v>
          </cell>
          <cell r="E5289">
            <v>166855</v>
          </cell>
          <cell r="F5289">
            <v>13199</v>
          </cell>
          <cell r="H5289" t="str">
            <v>PRW-West</v>
          </cell>
        </row>
        <row r="5290">
          <cell r="D5290" t="str">
            <v>West</v>
          </cell>
          <cell r="E5290">
            <v>262798</v>
          </cell>
          <cell r="F5290">
            <v>0</v>
          </cell>
          <cell r="H5290" t="str">
            <v>PRW-West</v>
          </cell>
        </row>
        <row r="5291">
          <cell r="D5291" t="str">
            <v>West</v>
          </cell>
          <cell r="E5291">
            <v>246524</v>
          </cell>
          <cell r="F5291">
            <v>0</v>
          </cell>
          <cell r="H5291" t="str">
            <v>PRW-West</v>
          </cell>
        </row>
        <row r="5292">
          <cell r="D5292" t="str">
            <v>West</v>
          </cell>
          <cell r="E5292">
            <v>182156</v>
          </cell>
          <cell r="F5292">
            <v>0</v>
          </cell>
          <cell r="H5292" t="str">
            <v>PRW-West</v>
          </cell>
        </row>
        <row r="5293">
          <cell r="D5293" t="str">
            <v>West</v>
          </cell>
          <cell r="E5293">
            <v>85540</v>
          </cell>
          <cell r="F5293">
            <v>10768</v>
          </cell>
          <cell r="H5293" t="str">
            <v>PRW-West</v>
          </cell>
        </row>
        <row r="5294">
          <cell r="D5294" t="str">
            <v>West</v>
          </cell>
          <cell r="E5294">
            <v>243106</v>
          </cell>
          <cell r="F5294">
            <v>0</v>
          </cell>
          <cell r="H5294" t="str">
            <v>PRW-West</v>
          </cell>
        </row>
        <row r="5295">
          <cell r="D5295" t="str">
            <v>West</v>
          </cell>
          <cell r="E5295">
            <v>52787</v>
          </cell>
          <cell r="F5295">
            <v>11054</v>
          </cell>
          <cell r="H5295" t="str">
            <v>PRW-West</v>
          </cell>
        </row>
        <row r="5296">
          <cell r="D5296" t="str">
            <v>West</v>
          </cell>
          <cell r="E5296">
            <v>181832</v>
          </cell>
          <cell r="F5296">
            <v>14637</v>
          </cell>
          <cell r="H5296" t="str">
            <v>PRW-West</v>
          </cell>
        </row>
        <row r="5297">
          <cell r="D5297" t="str">
            <v>West</v>
          </cell>
          <cell r="E5297">
            <v>248684</v>
          </cell>
          <cell r="F5297">
            <v>0</v>
          </cell>
          <cell r="H5297" t="str">
            <v>PRW-West</v>
          </cell>
        </row>
        <row r="5298">
          <cell r="D5298" t="str">
            <v>West</v>
          </cell>
          <cell r="E5298">
            <v>225169</v>
          </cell>
          <cell r="F5298">
            <v>25676</v>
          </cell>
          <cell r="H5298" t="str">
            <v>PRW-West</v>
          </cell>
        </row>
        <row r="5299">
          <cell r="D5299" t="str">
            <v>West</v>
          </cell>
          <cell r="E5299">
            <v>117189</v>
          </cell>
          <cell r="F5299">
            <v>15764</v>
          </cell>
          <cell r="H5299" t="str">
            <v>PRW-West</v>
          </cell>
        </row>
        <row r="5300">
          <cell r="D5300" t="str">
            <v>West</v>
          </cell>
          <cell r="E5300">
            <v>120483</v>
          </cell>
          <cell r="F5300">
            <v>26179</v>
          </cell>
          <cell r="H5300" t="str">
            <v>PRW-West</v>
          </cell>
        </row>
        <row r="5301">
          <cell r="D5301" t="str">
            <v>West</v>
          </cell>
          <cell r="E5301">
            <v>254004</v>
          </cell>
          <cell r="F5301">
            <v>13362</v>
          </cell>
          <cell r="H5301" t="str">
            <v>PRW-West</v>
          </cell>
        </row>
        <row r="5302">
          <cell r="D5302" t="str">
            <v>West</v>
          </cell>
          <cell r="E5302">
            <v>107713</v>
          </cell>
          <cell r="F5302">
            <v>11078</v>
          </cell>
          <cell r="H5302" t="str">
            <v>PRW-West</v>
          </cell>
        </row>
        <row r="5303">
          <cell r="D5303" t="str">
            <v>West</v>
          </cell>
          <cell r="E5303">
            <v>255750</v>
          </cell>
          <cell r="F5303">
            <v>13695</v>
          </cell>
          <cell r="H5303" t="str">
            <v>PRW-West</v>
          </cell>
        </row>
        <row r="5304">
          <cell r="D5304" t="str">
            <v>West</v>
          </cell>
          <cell r="E5304">
            <v>172485</v>
          </cell>
          <cell r="F5304">
            <v>14346</v>
          </cell>
          <cell r="H5304" t="str">
            <v>PRW-West</v>
          </cell>
        </row>
        <row r="5305">
          <cell r="D5305" t="str">
            <v>West</v>
          </cell>
          <cell r="E5305">
            <v>246001</v>
          </cell>
          <cell r="F5305">
            <v>0</v>
          </cell>
          <cell r="H5305" t="str">
            <v>PRW-West</v>
          </cell>
        </row>
        <row r="5306">
          <cell r="D5306" t="str">
            <v>West</v>
          </cell>
          <cell r="E5306">
            <v>246278</v>
          </cell>
          <cell r="F5306">
            <v>0</v>
          </cell>
          <cell r="H5306" t="str">
            <v>PRW-West</v>
          </cell>
        </row>
        <row r="5307">
          <cell r="D5307" t="str">
            <v>West</v>
          </cell>
          <cell r="E5307">
            <v>75375</v>
          </cell>
          <cell r="F5307">
            <v>11713</v>
          </cell>
          <cell r="H5307" t="str">
            <v>PRW-West</v>
          </cell>
        </row>
        <row r="5308">
          <cell r="D5308" t="str">
            <v>West</v>
          </cell>
          <cell r="E5308">
            <v>229409</v>
          </cell>
          <cell r="F5308">
            <v>25670</v>
          </cell>
          <cell r="H5308" t="str">
            <v>PRW-West</v>
          </cell>
        </row>
        <row r="5309">
          <cell r="D5309" t="str">
            <v>West</v>
          </cell>
          <cell r="E5309">
            <v>116596</v>
          </cell>
          <cell r="F5309">
            <v>15866</v>
          </cell>
          <cell r="H5309" t="str">
            <v>PRW-West</v>
          </cell>
        </row>
        <row r="5310">
          <cell r="D5310" t="str">
            <v>West</v>
          </cell>
          <cell r="E5310">
            <v>144157</v>
          </cell>
          <cell r="F5310">
            <v>13644</v>
          </cell>
          <cell r="H5310" t="str">
            <v>PRW-West</v>
          </cell>
        </row>
        <row r="5311">
          <cell r="D5311" t="str">
            <v>West</v>
          </cell>
          <cell r="E5311">
            <v>143285</v>
          </cell>
          <cell r="F5311">
            <v>13666</v>
          </cell>
          <cell r="H5311" t="str">
            <v>PRW-West</v>
          </cell>
        </row>
        <row r="5312">
          <cell r="D5312" t="str">
            <v>West</v>
          </cell>
          <cell r="E5312">
            <v>230404</v>
          </cell>
          <cell r="F5312">
            <v>25539</v>
          </cell>
          <cell r="H5312" t="str">
            <v>PRW-West</v>
          </cell>
        </row>
        <row r="5313">
          <cell r="D5313" t="str">
            <v>West</v>
          </cell>
          <cell r="E5313">
            <v>103677</v>
          </cell>
          <cell r="F5313">
            <v>10122</v>
          </cell>
          <cell r="H5313" t="str">
            <v>PRW-West</v>
          </cell>
        </row>
        <row r="5314">
          <cell r="D5314" t="str">
            <v>West</v>
          </cell>
          <cell r="E5314">
            <v>249247</v>
          </cell>
          <cell r="F5314">
            <v>6392</v>
          </cell>
          <cell r="H5314" t="str">
            <v>PRW-West</v>
          </cell>
        </row>
        <row r="5315">
          <cell r="D5315" t="str">
            <v>West</v>
          </cell>
          <cell r="E5315">
            <v>147521</v>
          </cell>
          <cell r="F5315">
            <v>25950</v>
          </cell>
          <cell r="H5315" t="str">
            <v>PRW-West</v>
          </cell>
        </row>
        <row r="5316">
          <cell r="D5316" t="str">
            <v>West</v>
          </cell>
          <cell r="E5316">
            <v>260156</v>
          </cell>
          <cell r="F5316">
            <v>0</v>
          </cell>
          <cell r="H5316" t="str">
            <v>PRW-West</v>
          </cell>
        </row>
        <row r="5317">
          <cell r="D5317" t="str">
            <v>West</v>
          </cell>
          <cell r="E5317">
            <v>144157</v>
          </cell>
          <cell r="F5317">
            <v>13644</v>
          </cell>
          <cell r="H5317" t="str">
            <v>PRW-West</v>
          </cell>
        </row>
        <row r="5318">
          <cell r="D5318" t="str">
            <v>West</v>
          </cell>
          <cell r="E5318">
            <v>201887</v>
          </cell>
          <cell r="F5318">
            <v>25708</v>
          </cell>
          <cell r="H5318" t="str">
            <v>PRW-West</v>
          </cell>
        </row>
        <row r="5319">
          <cell r="D5319" t="str">
            <v>West</v>
          </cell>
          <cell r="E5319">
            <v>132352</v>
          </cell>
          <cell r="F5319">
            <v>15687</v>
          </cell>
          <cell r="H5319" t="str">
            <v>PRW-West</v>
          </cell>
        </row>
        <row r="5320">
          <cell r="D5320" t="str">
            <v>West</v>
          </cell>
          <cell r="E5320">
            <v>93875</v>
          </cell>
          <cell r="F5320">
            <v>10811</v>
          </cell>
          <cell r="H5320" t="str">
            <v>PRW-West</v>
          </cell>
        </row>
        <row r="5321">
          <cell r="D5321" t="str">
            <v>West</v>
          </cell>
          <cell r="E5321">
            <v>253514</v>
          </cell>
          <cell r="F5321">
            <v>2125</v>
          </cell>
          <cell r="H5321" t="str">
            <v>PRW-West</v>
          </cell>
        </row>
        <row r="5322">
          <cell r="D5322" t="str">
            <v>West</v>
          </cell>
          <cell r="E5322">
            <v>256860</v>
          </cell>
          <cell r="F5322">
            <v>13878</v>
          </cell>
          <cell r="H5322" t="str">
            <v>PRW-West</v>
          </cell>
        </row>
        <row r="5323">
          <cell r="D5323" t="str">
            <v>West</v>
          </cell>
          <cell r="E5323">
            <v>100603</v>
          </cell>
          <cell r="F5323">
            <v>16046</v>
          </cell>
          <cell r="H5323" t="str">
            <v>PRW-West</v>
          </cell>
        </row>
        <row r="5324">
          <cell r="D5324" t="str">
            <v>West</v>
          </cell>
          <cell r="E5324">
            <v>151792</v>
          </cell>
          <cell r="F5324">
            <v>27494</v>
          </cell>
          <cell r="H5324" t="str">
            <v>PRW-West</v>
          </cell>
        </row>
        <row r="5325">
          <cell r="D5325" t="str">
            <v>West</v>
          </cell>
          <cell r="E5325">
            <v>141530</v>
          </cell>
          <cell r="F5325">
            <v>13727</v>
          </cell>
          <cell r="H5325" t="str">
            <v>PRW-West</v>
          </cell>
        </row>
        <row r="5326">
          <cell r="D5326" t="str">
            <v>West</v>
          </cell>
          <cell r="E5326">
            <v>190969</v>
          </cell>
          <cell r="F5326">
            <v>0</v>
          </cell>
          <cell r="H5326" t="str">
            <v>PRW-West</v>
          </cell>
        </row>
        <row r="5327">
          <cell r="D5327" t="str">
            <v>West</v>
          </cell>
          <cell r="E5327">
            <v>142408</v>
          </cell>
          <cell r="F5327">
            <v>13695</v>
          </cell>
          <cell r="H5327" t="str">
            <v>PRW-West</v>
          </cell>
        </row>
        <row r="5328">
          <cell r="D5328" t="str">
            <v>West</v>
          </cell>
          <cell r="E5328">
            <v>190969</v>
          </cell>
          <cell r="F5328">
            <v>0</v>
          </cell>
          <cell r="H5328" t="str">
            <v>PRW-West</v>
          </cell>
        </row>
        <row r="5329">
          <cell r="D5329" t="str">
            <v>West</v>
          </cell>
          <cell r="E5329">
            <v>122007</v>
          </cell>
          <cell r="F5329">
            <v>28104</v>
          </cell>
          <cell r="H5329" t="str">
            <v>PRW-West</v>
          </cell>
        </row>
        <row r="5330">
          <cell r="D5330" t="str">
            <v>West</v>
          </cell>
          <cell r="E5330">
            <v>172752</v>
          </cell>
          <cell r="F5330">
            <v>25842</v>
          </cell>
          <cell r="H5330" t="str">
            <v>PRW-West</v>
          </cell>
        </row>
        <row r="5331">
          <cell r="D5331" t="str">
            <v>West</v>
          </cell>
          <cell r="E5331">
            <v>131321</v>
          </cell>
          <cell r="F5331">
            <v>18920</v>
          </cell>
          <cell r="H5331" t="str">
            <v>PRW-West</v>
          </cell>
        </row>
        <row r="5332">
          <cell r="D5332" t="str">
            <v>West</v>
          </cell>
          <cell r="E5332">
            <v>162118</v>
          </cell>
          <cell r="F5332">
            <v>18844</v>
          </cell>
          <cell r="H5332" t="str">
            <v>PRW-West</v>
          </cell>
        </row>
        <row r="5333">
          <cell r="D5333" t="str">
            <v>West</v>
          </cell>
          <cell r="E5333">
            <v>97368</v>
          </cell>
          <cell r="F5333">
            <v>25899</v>
          </cell>
          <cell r="H5333" t="str">
            <v>PRW-West</v>
          </cell>
        </row>
        <row r="5334">
          <cell r="D5334" t="str">
            <v>West</v>
          </cell>
          <cell r="E5334">
            <v>115400</v>
          </cell>
          <cell r="F5334">
            <v>16055</v>
          </cell>
          <cell r="H5334" t="str">
            <v>PRW-West</v>
          </cell>
        </row>
        <row r="5335">
          <cell r="D5335" t="str">
            <v>West</v>
          </cell>
          <cell r="E5335">
            <v>152937</v>
          </cell>
          <cell r="F5335">
            <v>19069</v>
          </cell>
          <cell r="H5335" t="str">
            <v>PRW-West</v>
          </cell>
        </row>
        <row r="5336">
          <cell r="D5336" t="str">
            <v>West</v>
          </cell>
          <cell r="E5336">
            <v>176775</v>
          </cell>
          <cell r="F5336">
            <v>27462</v>
          </cell>
          <cell r="H5336" t="str">
            <v>PRW-West</v>
          </cell>
        </row>
        <row r="5337">
          <cell r="D5337" t="str">
            <v>West</v>
          </cell>
          <cell r="E5337">
            <v>177166</v>
          </cell>
          <cell r="F5337">
            <v>27524</v>
          </cell>
          <cell r="H5337" t="str">
            <v>PRW-West</v>
          </cell>
        </row>
        <row r="5338">
          <cell r="D5338" t="str">
            <v>West</v>
          </cell>
          <cell r="E5338">
            <v>99408</v>
          </cell>
          <cell r="F5338">
            <v>25864</v>
          </cell>
          <cell r="H5338" t="str">
            <v>PRW-West</v>
          </cell>
        </row>
        <row r="5339">
          <cell r="D5339" t="str">
            <v>West</v>
          </cell>
          <cell r="E5339">
            <v>131392</v>
          </cell>
          <cell r="F5339">
            <v>26173</v>
          </cell>
          <cell r="H5339" t="str">
            <v>PRW-West</v>
          </cell>
        </row>
        <row r="5340">
          <cell r="D5340" t="str">
            <v>West</v>
          </cell>
          <cell r="E5340">
            <v>38235</v>
          </cell>
          <cell r="F5340">
            <v>14742</v>
          </cell>
          <cell r="H5340" t="str">
            <v>PRW-West</v>
          </cell>
        </row>
        <row r="5341">
          <cell r="D5341" t="str">
            <v>West</v>
          </cell>
          <cell r="E5341">
            <v>54483</v>
          </cell>
          <cell r="F5341">
            <v>15896</v>
          </cell>
          <cell r="H5341" t="str">
            <v>PRW-West</v>
          </cell>
        </row>
        <row r="5342">
          <cell r="D5342" t="str">
            <v>West</v>
          </cell>
          <cell r="E5342">
            <v>107402</v>
          </cell>
          <cell r="F5342">
            <v>21046</v>
          </cell>
          <cell r="H5342" t="str">
            <v>PRW-West</v>
          </cell>
        </row>
        <row r="5343">
          <cell r="D5343" t="str">
            <v>West</v>
          </cell>
          <cell r="E5343">
            <v>146310</v>
          </cell>
          <cell r="F5343">
            <v>14931</v>
          </cell>
          <cell r="H5343" t="str">
            <v>PRW-West</v>
          </cell>
        </row>
        <row r="5344">
          <cell r="D5344" t="str">
            <v>West</v>
          </cell>
          <cell r="E5344">
            <v>111654</v>
          </cell>
          <cell r="F5344">
            <v>20217</v>
          </cell>
          <cell r="H5344" t="str">
            <v>PRW-West</v>
          </cell>
        </row>
        <row r="5345">
          <cell r="D5345" t="str">
            <v>West</v>
          </cell>
          <cell r="E5345">
            <v>91352</v>
          </cell>
          <cell r="F5345">
            <v>28023</v>
          </cell>
          <cell r="H5345" t="str">
            <v>PRW-West</v>
          </cell>
        </row>
        <row r="5346">
          <cell r="D5346" t="str">
            <v>West</v>
          </cell>
          <cell r="E5346">
            <v>88767</v>
          </cell>
          <cell r="F5346">
            <v>14755</v>
          </cell>
          <cell r="H5346" t="str">
            <v>PRW-West</v>
          </cell>
        </row>
        <row r="5347">
          <cell r="D5347" t="str">
            <v>West</v>
          </cell>
          <cell r="E5347">
            <v>40349</v>
          </cell>
          <cell r="F5347">
            <v>25346</v>
          </cell>
          <cell r="H5347" t="str">
            <v>PRW-West</v>
          </cell>
        </row>
        <row r="5348">
          <cell r="D5348" t="str">
            <v>West</v>
          </cell>
          <cell r="E5348">
            <v>149891</v>
          </cell>
          <cell r="F5348">
            <v>25974</v>
          </cell>
          <cell r="H5348" t="str">
            <v>PRW-West</v>
          </cell>
        </row>
        <row r="5349">
          <cell r="D5349" t="str">
            <v>West</v>
          </cell>
          <cell r="E5349">
            <v>84698</v>
          </cell>
          <cell r="F5349">
            <v>14895</v>
          </cell>
          <cell r="H5349" t="str">
            <v>PRW-West</v>
          </cell>
        </row>
        <row r="5350">
          <cell r="D5350" t="str">
            <v>West</v>
          </cell>
          <cell r="E5350">
            <v>39351</v>
          </cell>
          <cell r="F5350">
            <v>14702</v>
          </cell>
          <cell r="H5350" t="str">
            <v>PRW-West</v>
          </cell>
        </row>
        <row r="5351">
          <cell r="D5351" t="str">
            <v>West</v>
          </cell>
          <cell r="E5351">
            <v>58953</v>
          </cell>
          <cell r="F5351">
            <v>14703</v>
          </cell>
          <cell r="H5351" t="str">
            <v>PRW-West</v>
          </cell>
        </row>
        <row r="5352">
          <cell r="D5352" t="str">
            <v>West</v>
          </cell>
          <cell r="E5352">
            <v>8209</v>
          </cell>
          <cell r="F5352">
            <v>10832</v>
          </cell>
          <cell r="H5352" t="str">
            <v>PRW-West</v>
          </cell>
        </row>
        <row r="5353">
          <cell r="D5353" t="str">
            <v>West</v>
          </cell>
          <cell r="E5353">
            <v>17036</v>
          </cell>
          <cell r="F5353">
            <v>25307</v>
          </cell>
          <cell r="H5353" t="str">
            <v>PRW-West</v>
          </cell>
        </row>
        <row r="5354">
          <cell r="D5354" t="str">
            <v>West</v>
          </cell>
          <cell r="E5354">
            <v>25328</v>
          </cell>
          <cell r="F5354">
            <v>25154</v>
          </cell>
          <cell r="H5354" t="str">
            <v>PRW-West</v>
          </cell>
        </row>
        <row r="5355">
          <cell r="D5355" t="str">
            <v>West</v>
          </cell>
          <cell r="E5355">
            <v>26716</v>
          </cell>
          <cell r="F5355">
            <v>14506</v>
          </cell>
          <cell r="H5355" t="str">
            <v>PRW-West</v>
          </cell>
        </row>
        <row r="5356">
          <cell r="D5356" t="str">
            <v>West</v>
          </cell>
          <cell r="E5356">
            <v>9232</v>
          </cell>
          <cell r="F5356">
            <v>27314</v>
          </cell>
          <cell r="H5356" t="str">
            <v>PRW-West</v>
          </cell>
        </row>
        <row r="5357">
          <cell r="D5357" t="str">
            <v>West</v>
          </cell>
          <cell r="E5357">
            <v>30524</v>
          </cell>
          <cell r="F5357">
            <v>27993</v>
          </cell>
          <cell r="H5357" t="str">
            <v>PRW-West</v>
          </cell>
        </row>
        <row r="5358">
          <cell r="D5358" t="str">
            <v>West</v>
          </cell>
          <cell r="E5358">
            <v>84698</v>
          </cell>
          <cell r="F5358">
            <v>14895</v>
          </cell>
          <cell r="H5358" t="str">
            <v>PRW-West</v>
          </cell>
        </row>
        <row r="5359">
          <cell r="D5359" t="str">
            <v>West</v>
          </cell>
          <cell r="E5359">
            <v>226255</v>
          </cell>
          <cell r="F5359">
            <v>26554</v>
          </cell>
          <cell r="H5359" t="str">
            <v>PRW-West</v>
          </cell>
        </row>
        <row r="5360">
          <cell r="D5360" t="str">
            <v>West</v>
          </cell>
          <cell r="E5360">
            <v>150338</v>
          </cell>
          <cell r="F5360">
            <v>13928</v>
          </cell>
          <cell r="H5360" t="str">
            <v>PRW-West</v>
          </cell>
        </row>
        <row r="5361">
          <cell r="D5361" t="str">
            <v>West</v>
          </cell>
          <cell r="E5361">
            <v>177637</v>
          </cell>
          <cell r="F5361">
            <v>13385</v>
          </cell>
          <cell r="H5361" t="str">
            <v>PRW-West</v>
          </cell>
        </row>
        <row r="5362">
          <cell r="D5362" t="str">
            <v>West</v>
          </cell>
          <cell r="E5362">
            <v>194027</v>
          </cell>
          <cell r="F5362">
            <v>14256</v>
          </cell>
          <cell r="H5362" t="str">
            <v>PRW-West</v>
          </cell>
        </row>
        <row r="5363">
          <cell r="D5363" t="str">
            <v>West</v>
          </cell>
          <cell r="E5363">
            <v>248943</v>
          </cell>
          <cell r="F5363">
            <v>0</v>
          </cell>
          <cell r="H5363" t="str">
            <v>PRW-West</v>
          </cell>
        </row>
        <row r="5364">
          <cell r="D5364" t="str">
            <v>West</v>
          </cell>
          <cell r="E5364">
            <v>27844</v>
          </cell>
          <cell r="F5364">
            <v>14462</v>
          </cell>
          <cell r="H5364" t="str">
            <v>PRW-West</v>
          </cell>
        </row>
        <row r="5365">
          <cell r="D5365" t="str">
            <v>West</v>
          </cell>
          <cell r="E5365">
            <v>168579</v>
          </cell>
          <cell r="F5365">
            <v>0</v>
          </cell>
          <cell r="H5365" t="str">
            <v>PRW-West</v>
          </cell>
        </row>
        <row r="5366">
          <cell r="D5366" t="str">
            <v>West</v>
          </cell>
          <cell r="E5366">
            <v>185648</v>
          </cell>
          <cell r="F5366">
            <v>13060</v>
          </cell>
          <cell r="H5366" t="str">
            <v>PRW-West</v>
          </cell>
        </row>
        <row r="5367">
          <cell r="D5367" t="str">
            <v>West</v>
          </cell>
          <cell r="E5367">
            <v>181832</v>
          </cell>
          <cell r="F5367">
            <v>14637</v>
          </cell>
          <cell r="H5367" t="str">
            <v>PRW-West</v>
          </cell>
        </row>
        <row r="5368">
          <cell r="D5368" t="str">
            <v>West</v>
          </cell>
          <cell r="E5368">
            <v>156958</v>
          </cell>
          <cell r="F5368">
            <v>0</v>
          </cell>
          <cell r="H5368" t="str">
            <v>PRW-West</v>
          </cell>
        </row>
        <row r="5369">
          <cell r="D5369" t="str">
            <v>West</v>
          </cell>
          <cell r="E5369">
            <v>73303</v>
          </cell>
          <cell r="F5369">
            <v>12017</v>
          </cell>
          <cell r="H5369" t="str">
            <v>PRW-West</v>
          </cell>
        </row>
        <row r="5370">
          <cell r="D5370" t="str">
            <v>West</v>
          </cell>
          <cell r="E5370">
            <v>246940</v>
          </cell>
          <cell r="F5370">
            <v>0</v>
          </cell>
          <cell r="H5370" t="str">
            <v>PRW-West</v>
          </cell>
        </row>
        <row r="5371">
          <cell r="D5371" t="str">
            <v>West</v>
          </cell>
          <cell r="E5371">
            <v>248305</v>
          </cell>
          <cell r="F5371">
            <v>0</v>
          </cell>
          <cell r="H5371" t="str">
            <v>PRW-West</v>
          </cell>
        </row>
        <row r="5372">
          <cell r="D5372" t="str">
            <v>West</v>
          </cell>
          <cell r="E5372">
            <v>151278</v>
          </cell>
          <cell r="F5372">
            <v>13905</v>
          </cell>
          <cell r="H5372" t="str">
            <v>PRW-West</v>
          </cell>
        </row>
        <row r="5373">
          <cell r="D5373" t="str">
            <v>West</v>
          </cell>
          <cell r="E5373">
            <v>259838</v>
          </cell>
          <cell r="F5373">
            <v>0</v>
          </cell>
          <cell r="H5373" t="str">
            <v>PRW-West</v>
          </cell>
        </row>
        <row r="5374">
          <cell r="D5374" t="str">
            <v>West</v>
          </cell>
          <cell r="E5374">
            <v>245483</v>
          </cell>
          <cell r="F5374">
            <v>10670</v>
          </cell>
          <cell r="H5374" t="str">
            <v>PRW-West</v>
          </cell>
        </row>
        <row r="5375">
          <cell r="D5375" t="str">
            <v>West</v>
          </cell>
          <cell r="E5375">
            <v>255852</v>
          </cell>
          <cell r="F5375">
            <v>14084</v>
          </cell>
          <cell r="H5375" t="str">
            <v>PRW-West</v>
          </cell>
        </row>
        <row r="5376">
          <cell r="D5376" t="str">
            <v>West</v>
          </cell>
          <cell r="E5376">
            <v>66038</v>
          </cell>
          <cell r="F5376">
            <v>27218</v>
          </cell>
          <cell r="H5376" t="str">
            <v>PRW-West</v>
          </cell>
        </row>
        <row r="5377">
          <cell r="D5377" t="str">
            <v>West</v>
          </cell>
          <cell r="E5377">
            <v>246128</v>
          </cell>
          <cell r="F5377">
            <v>0</v>
          </cell>
          <cell r="H5377" t="str">
            <v>PRW-West</v>
          </cell>
        </row>
        <row r="5378">
          <cell r="D5378" t="str">
            <v>West</v>
          </cell>
          <cell r="E5378">
            <v>155814</v>
          </cell>
          <cell r="F5378">
            <v>0</v>
          </cell>
          <cell r="H5378" t="str">
            <v>PRW-West</v>
          </cell>
        </row>
        <row r="5379">
          <cell r="D5379" t="str">
            <v>West</v>
          </cell>
          <cell r="E5379">
            <v>124704</v>
          </cell>
          <cell r="F5379">
            <v>26150</v>
          </cell>
          <cell r="H5379" t="str">
            <v>PRW-West</v>
          </cell>
        </row>
        <row r="5380">
          <cell r="D5380" t="str">
            <v>West</v>
          </cell>
          <cell r="E5380">
            <v>174926</v>
          </cell>
          <cell r="F5380">
            <v>25833</v>
          </cell>
          <cell r="H5380" t="str">
            <v>PRW-West</v>
          </cell>
        </row>
        <row r="5381">
          <cell r="D5381" t="str">
            <v>West</v>
          </cell>
          <cell r="E5381">
            <v>167800</v>
          </cell>
          <cell r="F5381">
            <v>13185</v>
          </cell>
          <cell r="H5381" t="str">
            <v>PRW-West</v>
          </cell>
        </row>
        <row r="5382">
          <cell r="D5382" t="str">
            <v>West</v>
          </cell>
          <cell r="E5382">
            <v>157286</v>
          </cell>
          <cell r="F5382">
            <v>15170</v>
          </cell>
          <cell r="H5382" t="str">
            <v>PRW-West</v>
          </cell>
        </row>
        <row r="5383">
          <cell r="D5383" t="str">
            <v>West</v>
          </cell>
          <cell r="E5383">
            <v>181633</v>
          </cell>
          <cell r="F5383">
            <v>14716</v>
          </cell>
          <cell r="H5383" t="str">
            <v>PRW-West</v>
          </cell>
        </row>
        <row r="5384">
          <cell r="D5384" t="str">
            <v>West</v>
          </cell>
          <cell r="E5384">
            <v>153148</v>
          </cell>
          <cell r="F5384">
            <v>13870</v>
          </cell>
          <cell r="H5384" t="str">
            <v>PRW-West</v>
          </cell>
        </row>
        <row r="5385">
          <cell r="D5385" t="str">
            <v>West</v>
          </cell>
          <cell r="E5385">
            <v>197720</v>
          </cell>
          <cell r="F5385">
            <v>1108</v>
          </cell>
          <cell r="H5385" t="str">
            <v>PRW-West</v>
          </cell>
        </row>
        <row r="5386">
          <cell r="D5386" t="str">
            <v>West</v>
          </cell>
          <cell r="E5386">
            <v>140650</v>
          </cell>
          <cell r="F5386">
            <v>13755</v>
          </cell>
          <cell r="H5386" t="str">
            <v>PRW-West</v>
          </cell>
        </row>
        <row r="5387">
          <cell r="D5387" t="str">
            <v>West</v>
          </cell>
          <cell r="E5387">
            <v>255863</v>
          </cell>
          <cell r="F5387">
            <v>13581</v>
          </cell>
          <cell r="H5387" t="str">
            <v>PRW-West</v>
          </cell>
        </row>
        <row r="5388">
          <cell r="D5388" t="str">
            <v>West</v>
          </cell>
          <cell r="E5388">
            <v>246032</v>
          </cell>
          <cell r="F5388">
            <v>0</v>
          </cell>
          <cell r="H5388" t="str">
            <v>PRW-West</v>
          </cell>
        </row>
        <row r="5389">
          <cell r="D5389" t="str">
            <v>West</v>
          </cell>
          <cell r="E5389">
            <v>131860</v>
          </cell>
          <cell r="F5389">
            <v>15791</v>
          </cell>
          <cell r="H5389" t="str">
            <v>PRW-West</v>
          </cell>
        </row>
        <row r="5390">
          <cell r="D5390" t="str">
            <v>West</v>
          </cell>
          <cell r="E5390">
            <v>142408</v>
          </cell>
          <cell r="F5390">
            <v>13695</v>
          </cell>
          <cell r="H5390" t="str">
            <v>PRW-West</v>
          </cell>
        </row>
        <row r="5391">
          <cell r="D5391" t="str">
            <v>West</v>
          </cell>
          <cell r="E5391">
            <v>88767</v>
          </cell>
          <cell r="F5391">
            <v>14755</v>
          </cell>
          <cell r="H5391" t="str">
            <v>PRW-West</v>
          </cell>
        </row>
        <row r="5392">
          <cell r="D5392" t="str">
            <v>West</v>
          </cell>
          <cell r="E5392">
            <v>146710</v>
          </cell>
          <cell r="F5392">
            <v>14842</v>
          </cell>
          <cell r="H5392" t="str">
            <v>PRW-West</v>
          </cell>
        </row>
        <row r="5393">
          <cell r="D5393" t="str">
            <v>West</v>
          </cell>
          <cell r="E5393">
            <v>255445</v>
          </cell>
          <cell r="F5393">
            <v>13439</v>
          </cell>
          <cell r="H5393" t="str">
            <v>PRW-West</v>
          </cell>
        </row>
        <row r="5394">
          <cell r="D5394" t="str">
            <v>West</v>
          </cell>
          <cell r="E5394">
            <v>191044</v>
          </cell>
          <cell r="F5394">
            <v>0</v>
          </cell>
          <cell r="H5394" t="str">
            <v>PRW-West</v>
          </cell>
        </row>
        <row r="5395">
          <cell r="D5395" t="str">
            <v>West</v>
          </cell>
          <cell r="E5395">
            <v>132832</v>
          </cell>
          <cell r="F5395">
            <v>15599</v>
          </cell>
          <cell r="H5395" t="str">
            <v>PRW-West</v>
          </cell>
        </row>
        <row r="5396">
          <cell r="D5396" t="str">
            <v>West</v>
          </cell>
          <cell r="E5396">
            <v>144157</v>
          </cell>
          <cell r="F5396">
            <v>13644</v>
          </cell>
          <cell r="H5396" t="str">
            <v>PRW-West</v>
          </cell>
        </row>
        <row r="5397">
          <cell r="D5397" t="str">
            <v>West</v>
          </cell>
          <cell r="E5397">
            <v>255318</v>
          </cell>
          <cell r="F5397">
            <v>13925</v>
          </cell>
          <cell r="H5397" t="str">
            <v>PRW-West</v>
          </cell>
        </row>
        <row r="5398">
          <cell r="D5398" t="str">
            <v>West</v>
          </cell>
          <cell r="E5398">
            <v>38235</v>
          </cell>
          <cell r="F5398">
            <v>14742</v>
          </cell>
          <cell r="H5398" t="str">
            <v>PRW-West</v>
          </cell>
        </row>
        <row r="5399">
          <cell r="D5399" t="str">
            <v>West</v>
          </cell>
          <cell r="E5399">
            <v>34609</v>
          </cell>
          <cell r="F5399">
            <v>27513</v>
          </cell>
          <cell r="H5399" t="str">
            <v>PRW-West</v>
          </cell>
        </row>
        <row r="5400">
          <cell r="D5400" t="str">
            <v>West</v>
          </cell>
          <cell r="E5400">
            <v>126889</v>
          </cell>
          <cell r="F5400">
            <v>26152</v>
          </cell>
          <cell r="H5400" t="str">
            <v>PRW-West</v>
          </cell>
        </row>
        <row r="5401">
          <cell r="D5401" t="str">
            <v>West</v>
          </cell>
          <cell r="E5401">
            <v>98956</v>
          </cell>
          <cell r="F5401">
            <v>14806</v>
          </cell>
          <cell r="H5401" t="str">
            <v>PRW-West</v>
          </cell>
        </row>
        <row r="5402">
          <cell r="D5402" t="str">
            <v>West</v>
          </cell>
          <cell r="E5402">
            <v>152290</v>
          </cell>
          <cell r="F5402">
            <v>26020</v>
          </cell>
          <cell r="H5402" t="str">
            <v>PRW-West</v>
          </cell>
        </row>
        <row r="5403">
          <cell r="D5403" t="str">
            <v>West</v>
          </cell>
          <cell r="E5403">
            <v>19106</v>
          </cell>
          <cell r="F5403">
            <v>25248</v>
          </cell>
          <cell r="H5403" t="str">
            <v>PRW-West</v>
          </cell>
        </row>
        <row r="5404">
          <cell r="D5404" t="str">
            <v>West</v>
          </cell>
          <cell r="E5404">
            <v>103727</v>
          </cell>
          <cell r="F5404">
            <v>25869</v>
          </cell>
          <cell r="H5404" t="str">
            <v>PRW-West</v>
          </cell>
        </row>
        <row r="5405">
          <cell r="D5405" t="str">
            <v>West</v>
          </cell>
          <cell r="E5405">
            <v>115089</v>
          </cell>
          <cell r="F5405">
            <v>19113</v>
          </cell>
          <cell r="H5405" t="str">
            <v>PRW-West</v>
          </cell>
        </row>
        <row r="5406">
          <cell r="D5406" t="str">
            <v>West</v>
          </cell>
          <cell r="E5406">
            <v>52787</v>
          </cell>
          <cell r="F5406">
            <v>11054</v>
          </cell>
          <cell r="H5406" t="str">
            <v>PRW-West</v>
          </cell>
        </row>
        <row r="5407">
          <cell r="D5407" t="str">
            <v>West</v>
          </cell>
          <cell r="E5407">
            <v>38931</v>
          </cell>
          <cell r="F5407">
            <v>11938</v>
          </cell>
          <cell r="H5407" t="str">
            <v>PRW-West</v>
          </cell>
        </row>
        <row r="5408">
          <cell r="D5408" t="str">
            <v>West</v>
          </cell>
          <cell r="E5408">
            <v>87496</v>
          </cell>
          <cell r="F5408">
            <v>15852</v>
          </cell>
          <cell r="H5408" t="str">
            <v>PRW-West</v>
          </cell>
        </row>
        <row r="5409">
          <cell r="D5409" t="str">
            <v>West</v>
          </cell>
          <cell r="E5409">
            <v>36437</v>
          </cell>
          <cell r="F5409">
            <v>18880</v>
          </cell>
          <cell r="H5409" t="str">
            <v>PRW-West</v>
          </cell>
        </row>
        <row r="5410">
          <cell r="D5410" t="str">
            <v>West</v>
          </cell>
          <cell r="E5410">
            <v>47959</v>
          </cell>
          <cell r="F5410">
            <v>20451</v>
          </cell>
          <cell r="H5410" t="str">
            <v>PRW-West</v>
          </cell>
        </row>
        <row r="5411">
          <cell r="D5411" t="str">
            <v>West</v>
          </cell>
          <cell r="E5411">
            <v>11407</v>
          </cell>
          <cell r="F5411">
            <v>27037</v>
          </cell>
          <cell r="H5411" t="str">
            <v>PRW-West</v>
          </cell>
        </row>
        <row r="5412">
          <cell r="D5412" t="str">
            <v>West</v>
          </cell>
          <cell r="E5412">
            <v>76700</v>
          </cell>
          <cell r="F5412">
            <v>25478</v>
          </cell>
          <cell r="H5412" t="str">
            <v>PRW-West</v>
          </cell>
        </row>
        <row r="5413">
          <cell r="D5413" t="str">
            <v>West</v>
          </cell>
          <cell r="E5413">
            <v>103727</v>
          </cell>
          <cell r="F5413">
            <v>25869</v>
          </cell>
          <cell r="H5413" t="str">
            <v>PRW-West</v>
          </cell>
        </row>
        <row r="5414">
          <cell r="D5414" t="str">
            <v>West</v>
          </cell>
          <cell r="E5414">
            <v>68624</v>
          </cell>
          <cell r="F5414">
            <v>25644</v>
          </cell>
          <cell r="H5414" t="str">
            <v>PRW-West</v>
          </cell>
        </row>
        <row r="5415">
          <cell r="D5415" t="str">
            <v>West</v>
          </cell>
          <cell r="E5415">
            <v>41562</v>
          </cell>
          <cell r="F5415">
            <v>14626</v>
          </cell>
          <cell r="H5415" t="str">
            <v>PRW-West</v>
          </cell>
        </row>
        <row r="5416">
          <cell r="D5416" t="str">
            <v>West</v>
          </cell>
          <cell r="E5416">
            <v>52494</v>
          </cell>
          <cell r="F5416">
            <v>16114</v>
          </cell>
          <cell r="H5416" t="str">
            <v>PRW-West</v>
          </cell>
        </row>
        <row r="5417">
          <cell r="D5417" t="str">
            <v>West</v>
          </cell>
          <cell r="E5417">
            <v>36033</v>
          </cell>
          <cell r="F5417">
            <v>15949</v>
          </cell>
          <cell r="H5417" t="str">
            <v>PRW-West</v>
          </cell>
        </row>
        <row r="5418">
          <cell r="D5418" t="str">
            <v>West</v>
          </cell>
          <cell r="E5418">
            <v>46639</v>
          </cell>
          <cell r="F5418">
            <v>25318</v>
          </cell>
          <cell r="H5418" t="str">
            <v>PRW-West</v>
          </cell>
        </row>
        <row r="5419">
          <cell r="D5419" t="str">
            <v>West</v>
          </cell>
          <cell r="E5419">
            <v>17533</v>
          </cell>
          <cell r="F5419">
            <v>16089</v>
          </cell>
          <cell r="H5419" t="str">
            <v>PRW-West</v>
          </cell>
        </row>
        <row r="5420">
          <cell r="D5420" t="str">
            <v>West</v>
          </cell>
          <cell r="E5420">
            <v>11416</v>
          </cell>
          <cell r="F5420">
            <v>27058</v>
          </cell>
          <cell r="H5420" t="str">
            <v>PRW-West</v>
          </cell>
        </row>
        <row r="5421">
          <cell r="D5421" t="str">
            <v>West</v>
          </cell>
          <cell r="E5421">
            <v>19108</v>
          </cell>
          <cell r="F5421">
            <v>25250</v>
          </cell>
          <cell r="H5421" t="str">
            <v>PRW-West</v>
          </cell>
        </row>
        <row r="5422">
          <cell r="D5422" t="str">
            <v>West</v>
          </cell>
          <cell r="E5422">
            <v>147107</v>
          </cell>
          <cell r="F5422">
            <v>14749</v>
          </cell>
          <cell r="H5422" t="str">
            <v>PRW-West</v>
          </cell>
        </row>
        <row r="5423">
          <cell r="D5423" t="str">
            <v>West</v>
          </cell>
          <cell r="E5423">
            <v>102884</v>
          </cell>
          <cell r="F5423">
            <v>14658</v>
          </cell>
          <cell r="H5423" t="str">
            <v>PRW-West</v>
          </cell>
        </row>
        <row r="5424">
          <cell r="D5424" t="str">
            <v>West</v>
          </cell>
          <cell r="E5424">
            <v>176966</v>
          </cell>
          <cell r="F5424">
            <v>0</v>
          </cell>
          <cell r="H5424" t="str">
            <v>PRW-West</v>
          </cell>
        </row>
        <row r="5425">
          <cell r="D5425" t="str">
            <v>West</v>
          </cell>
          <cell r="E5425">
            <v>155814</v>
          </cell>
          <cell r="F5425">
            <v>0</v>
          </cell>
          <cell r="H5425" t="str">
            <v>PRW-West</v>
          </cell>
        </row>
        <row r="5426">
          <cell r="D5426" t="str">
            <v>West</v>
          </cell>
          <cell r="E5426">
            <v>123398</v>
          </cell>
          <cell r="F5426">
            <v>0</v>
          </cell>
          <cell r="H5426" t="str">
            <v>PRW-West</v>
          </cell>
        </row>
        <row r="5427">
          <cell r="D5427" t="str">
            <v>West</v>
          </cell>
          <cell r="E5427">
            <v>256186</v>
          </cell>
          <cell r="F5427">
            <v>14102</v>
          </cell>
          <cell r="H5427" t="str">
            <v>PRW-West</v>
          </cell>
        </row>
        <row r="5428">
          <cell r="D5428" t="str">
            <v>West</v>
          </cell>
          <cell r="E5428">
            <v>151898</v>
          </cell>
          <cell r="F5428">
            <v>0</v>
          </cell>
          <cell r="H5428" t="str">
            <v>PRW-West</v>
          </cell>
        </row>
        <row r="5429">
          <cell r="D5429" t="str">
            <v>West</v>
          </cell>
          <cell r="E5429">
            <v>156958</v>
          </cell>
          <cell r="F5429">
            <v>0</v>
          </cell>
          <cell r="H5429" t="str">
            <v>PRW-West</v>
          </cell>
        </row>
        <row r="5430">
          <cell r="D5430" t="str">
            <v>West</v>
          </cell>
          <cell r="E5430">
            <v>169711</v>
          </cell>
          <cell r="F5430">
            <v>18803</v>
          </cell>
          <cell r="H5430" t="str">
            <v>PRW-West</v>
          </cell>
        </row>
        <row r="5431">
          <cell r="D5431" t="str">
            <v>West</v>
          </cell>
          <cell r="E5431">
            <v>100923</v>
          </cell>
          <cell r="F5431">
            <v>14733</v>
          </cell>
          <cell r="H5431" t="str">
            <v>PRW-West</v>
          </cell>
        </row>
        <row r="5432">
          <cell r="D5432" t="str">
            <v>West</v>
          </cell>
          <cell r="E5432">
            <v>100603</v>
          </cell>
          <cell r="F5432">
            <v>16046</v>
          </cell>
          <cell r="H5432" t="str">
            <v>PRW-West</v>
          </cell>
        </row>
        <row r="5433">
          <cell r="D5433" t="str">
            <v>West</v>
          </cell>
          <cell r="E5433">
            <v>126989</v>
          </cell>
          <cell r="F5433">
            <v>10468</v>
          </cell>
          <cell r="H5433" t="str">
            <v>PRW-West</v>
          </cell>
        </row>
        <row r="5434">
          <cell r="D5434" t="str">
            <v>West</v>
          </cell>
          <cell r="E5434">
            <v>99940</v>
          </cell>
          <cell r="F5434">
            <v>14767</v>
          </cell>
          <cell r="H5434" t="str">
            <v>PRW-West</v>
          </cell>
        </row>
        <row r="5435">
          <cell r="D5435" t="str">
            <v>West</v>
          </cell>
          <cell r="E5435">
            <v>142408</v>
          </cell>
          <cell r="F5435">
            <v>13695</v>
          </cell>
          <cell r="H5435" t="str">
            <v>PRW-West</v>
          </cell>
        </row>
        <row r="5436">
          <cell r="D5436" t="str">
            <v>West</v>
          </cell>
          <cell r="E5436">
            <v>175852</v>
          </cell>
          <cell r="F5436">
            <v>28056</v>
          </cell>
          <cell r="H5436" t="str">
            <v>PRW-West</v>
          </cell>
        </row>
        <row r="5437">
          <cell r="D5437" t="str">
            <v>West</v>
          </cell>
          <cell r="E5437">
            <v>134340</v>
          </cell>
          <cell r="F5437">
            <v>9559</v>
          </cell>
          <cell r="H5437" t="str">
            <v>PRW-West</v>
          </cell>
        </row>
        <row r="5438">
          <cell r="D5438" t="str">
            <v>West</v>
          </cell>
          <cell r="E5438">
            <v>234711</v>
          </cell>
          <cell r="F5438">
            <v>0</v>
          </cell>
          <cell r="H5438" t="str">
            <v>PRW-West</v>
          </cell>
        </row>
        <row r="5439">
          <cell r="D5439" t="str">
            <v>West</v>
          </cell>
          <cell r="E5439">
            <v>242507</v>
          </cell>
          <cell r="F5439">
            <v>0</v>
          </cell>
          <cell r="H5439" t="str">
            <v>PRW-West</v>
          </cell>
        </row>
        <row r="5440">
          <cell r="D5440" t="str">
            <v>West</v>
          </cell>
          <cell r="E5440">
            <v>190133</v>
          </cell>
          <cell r="F5440">
            <v>0</v>
          </cell>
          <cell r="H5440" t="str">
            <v>PRW-West</v>
          </cell>
        </row>
        <row r="5441">
          <cell r="D5441" t="str">
            <v>West</v>
          </cell>
          <cell r="E5441">
            <v>180342</v>
          </cell>
          <cell r="F5441">
            <v>0</v>
          </cell>
          <cell r="H5441" t="str">
            <v>PRW-West</v>
          </cell>
        </row>
        <row r="5442">
          <cell r="D5442" t="str">
            <v>West</v>
          </cell>
          <cell r="E5442">
            <v>146710</v>
          </cell>
          <cell r="F5442">
            <v>14842</v>
          </cell>
          <cell r="H5442" t="str">
            <v>PRW-West</v>
          </cell>
        </row>
        <row r="5443">
          <cell r="D5443" t="str">
            <v>West</v>
          </cell>
          <cell r="E5443">
            <v>175571</v>
          </cell>
          <cell r="F5443">
            <v>13399</v>
          </cell>
          <cell r="H5443" t="str">
            <v>PRW-West</v>
          </cell>
        </row>
        <row r="5444">
          <cell r="D5444" t="str">
            <v>West</v>
          </cell>
          <cell r="E5444">
            <v>44555</v>
          </cell>
          <cell r="F5444">
            <v>25348</v>
          </cell>
          <cell r="H5444" t="str">
            <v>PRW-West</v>
          </cell>
        </row>
        <row r="5445">
          <cell r="D5445" t="str">
            <v>West</v>
          </cell>
          <cell r="E5445">
            <v>206268</v>
          </cell>
          <cell r="F5445">
            <v>25714</v>
          </cell>
          <cell r="H5445" t="str">
            <v>PRW-West</v>
          </cell>
        </row>
        <row r="5446">
          <cell r="D5446" t="str">
            <v>West</v>
          </cell>
          <cell r="E5446">
            <v>177637</v>
          </cell>
          <cell r="F5446">
            <v>13385</v>
          </cell>
          <cell r="H5446" t="str">
            <v>PRW-West</v>
          </cell>
        </row>
        <row r="5447">
          <cell r="D5447" t="str">
            <v>West</v>
          </cell>
          <cell r="E5447">
            <v>147107</v>
          </cell>
          <cell r="F5447">
            <v>14749</v>
          </cell>
          <cell r="H5447" t="str">
            <v>PRW-West</v>
          </cell>
        </row>
        <row r="5448">
          <cell r="D5448" t="str">
            <v>West</v>
          </cell>
          <cell r="E5448">
            <v>259433</v>
          </cell>
          <cell r="F5448">
            <v>0</v>
          </cell>
          <cell r="H5448" t="str">
            <v>PRW-West</v>
          </cell>
        </row>
        <row r="5449">
          <cell r="D5449" t="str">
            <v>West</v>
          </cell>
          <cell r="E5449">
            <v>182615</v>
          </cell>
          <cell r="F5449">
            <v>14316</v>
          </cell>
          <cell r="H5449" t="str">
            <v>PRW-West</v>
          </cell>
        </row>
        <row r="5450">
          <cell r="D5450" t="str">
            <v>West</v>
          </cell>
          <cell r="E5450">
            <v>262798</v>
          </cell>
          <cell r="F5450">
            <v>0</v>
          </cell>
          <cell r="H5450" t="str">
            <v>PRW-West</v>
          </cell>
        </row>
        <row r="5451">
          <cell r="D5451" t="str">
            <v>West</v>
          </cell>
          <cell r="E5451">
            <v>257333</v>
          </cell>
          <cell r="F5451">
            <v>0</v>
          </cell>
          <cell r="H5451" t="str">
            <v>PRW-West</v>
          </cell>
        </row>
        <row r="5452">
          <cell r="D5452" t="str">
            <v>West</v>
          </cell>
          <cell r="E5452">
            <v>166855</v>
          </cell>
          <cell r="F5452">
            <v>13199</v>
          </cell>
          <cell r="H5452" t="str">
            <v>PRW-West</v>
          </cell>
        </row>
        <row r="5453">
          <cell r="D5453" t="str">
            <v>West</v>
          </cell>
          <cell r="E5453">
            <v>111808</v>
          </cell>
          <cell r="F5453">
            <v>10200</v>
          </cell>
          <cell r="H5453" t="str">
            <v>PRW-West</v>
          </cell>
        </row>
        <row r="5454">
          <cell r="D5454" t="str">
            <v>West</v>
          </cell>
          <cell r="E5454">
            <v>114105</v>
          </cell>
          <cell r="F5454">
            <v>14692</v>
          </cell>
          <cell r="H5454" t="str">
            <v>PRW-West</v>
          </cell>
        </row>
        <row r="5455">
          <cell r="D5455" t="str">
            <v>West</v>
          </cell>
          <cell r="E5455">
            <v>201552</v>
          </cell>
          <cell r="F5455">
            <v>25666</v>
          </cell>
          <cell r="H5455" t="str">
            <v>PRW-West</v>
          </cell>
        </row>
        <row r="5456">
          <cell r="D5456" t="str">
            <v>West</v>
          </cell>
          <cell r="E5456">
            <v>226595</v>
          </cell>
          <cell r="F5456">
            <v>25586</v>
          </cell>
          <cell r="H5456" t="str">
            <v>PRW-West</v>
          </cell>
        </row>
        <row r="5457">
          <cell r="D5457" t="str">
            <v>West</v>
          </cell>
          <cell r="E5457">
            <v>260535</v>
          </cell>
          <cell r="F5457">
            <v>0</v>
          </cell>
          <cell r="H5457" t="str">
            <v>PRW-West</v>
          </cell>
        </row>
        <row r="5458">
          <cell r="D5458" t="str">
            <v>West</v>
          </cell>
          <cell r="E5458">
            <v>142408</v>
          </cell>
          <cell r="F5458">
            <v>13695</v>
          </cell>
          <cell r="H5458" t="str">
            <v>PRW-West</v>
          </cell>
        </row>
        <row r="5459">
          <cell r="D5459" t="str">
            <v>West</v>
          </cell>
          <cell r="E5459">
            <v>38483</v>
          </cell>
          <cell r="F5459">
            <v>27014</v>
          </cell>
          <cell r="H5459" t="str">
            <v>PRW-West</v>
          </cell>
        </row>
        <row r="5460">
          <cell r="D5460" t="str">
            <v>West</v>
          </cell>
          <cell r="E5460">
            <v>146310</v>
          </cell>
          <cell r="F5460">
            <v>14931</v>
          </cell>
          <cell r="H5460" t="str">
            <v>PRW-West</v>
          </cell>
        </row>
        <row r="5461">
          <cell r="D5461" t="str">
            <v>West</v>
          </cell>
          <cell r="E5461">
            <v>146710</v>
          </cell>
          <cell r="F5461">
            <v>14842</v>
          </cell>
          <cell r="H5461" t="str">
            <v>PRW-West</v>
          </cell>
        </row>
        <row r="5462">
          <cell r="D5462" t="str">
            <v>West</v>
          </cell>
          <cell r="E5462">
            <v>259838</v>
          </cell>
          <cell r="F5462">
            <v>0</v>
          </cell>
          <cell r="H5462" t="str">
            <v>PRW-West</v>
          </cell>
        </row>
        <row r="5463">
          <cell r="D5463" t="str">
            <v>West</v>
          </cell>
          <cell r="E5463">
            <v>189860</v>
          </cell>
          <cell r="F5463">
            <v>10358</v>
          </cell>
          <cell r="H5463" t="str">
            <v>PRW-West</v>
          </cell>
        </row>
        <row r="5464">
          <cell r="D5464" t="str">
            <v>West</v>
          </cell>
          <cell r="E5464">
            <v>142408</v>
          </cell>
          <cell r="F5464">
            <v>13695</v>
          </cell>
          <cell r="H5464" t="str">
            <v>PRW-West</v>
          </cell>
        </row>
        <row r="5465">
          <cell r="D5465" t="str">
            <v>West</v>
          </cell>
          <cell r="E5465">
            <v>109260</v>
          </cell>
          <cell r="F5465">
            <v>21068</v>
          </cell>
          <cell r="H5465" t="str">
            <v>PRW-West</v>
          </cell>
        </row>
        <row r="5466">
          <cell r="D5466" t="str">
            <v>West</v>
          </cell>
          <cell r="E5466">
            <v>182105</v>
          </cell>
          <cell r="F5466">
            <v>0</v>
          </cell>
          <cell r="H5466" t="str">
            <v>PRW-West</v>
          </cell>
        </row>
        <row r="5467">
          <cell r="D5467" t="str">
            <v>West</v>
          </cell>
          <cell r="E5467">
            <v>101906</v>
          </cell>
          <cell r="F5467">
            <v>14692</v>
          </cell>
          <cell r="H5467" t="str">
            <v>PRW-West</v>
          </cell>
        </row>
        <row r="5468">
          <cell r="D5468" t="str">
            <v>West</v>
          </cell>
          <cell r="E5468">
            <v>179055</v>
          </cell>
          <cell r="F5468">
            <v>25807</v>
          </cell>
          <cell r="H5468" t="str">
            <v>PRW-West</v>
          </cell>
        </row>
        <row r="5469">
          <cell r="D5469" t="str">
            <v>West</v>
          </cell>
          <cell r="E5469">
            <v>204465</v>
          </cell>
          <cell r="F5469">
            <v>25769</v>
          </cell>
          <cell r="H5469" t="str">
            <v>PRW-West</v>
          </cell>
        </row>
        <row r="5470">
          <cell r="D5470" t="str">
            <v>West</v>
          </cell>
          <cell r="E5470">
            <v>228539</v>
          </cell>
          <cell r="F5470">
            <v>25573</v>
          </cell>
          <cell r="H5470" t="str">
            <v>PRW-West</v>
          </cell>
        </row>
        <row r="5471">
          <cell r="D5471" t="str">
            <v>West</v>
          </cell>
          <cell r="E5471">
            <v>25965</v>
          </cell>
          <cell r="F5471">
            <v>11925</v>
          </cell>
          <cell r="H5471" t="str">
            <v>PRW-West</v>
          </cell>
        </row>
        <row r="5472">
          <cell r="D5472" t="str">
            <v>West</v>
          </cell>
          <cell r="E5472">
            <v>42482</v>
          </cell>
          <cell r="F5472">
            <v>25365</v>
          </cell>
          <cell r="H5472" t="str">
            <v>PRW-West</v>
          </cell>
        </row>
        <row r="5473">
          <cell r="D5473" t="str">
            <v>West</v>
          </cell>
          <cell r="E5473">
            <v>169923</v>
          </cell>
          <cell r="F5473">
            <v>20143</v>
          </cell>
          <cell r="H5473" t="str">
            <v>PRW-West</v>
          </cell>
        </row>
        <row r="5474">
          <cell r="D5474" t="str">
            <v>West</v>
          </cell>
          <cell r="E5474">
            <v>202124</v>
          </cell>
          <cell r="F5474">
            <v>25739</v>
          </cell>
          <cell r="H5474" t="str">
            <v>PRW-West</v>
          </cell>
        </row>
        <row r="5475">
          <cell r="D5475" t="str">
            <v>West</v>
          </cell>
          <cell r="E5475">
            <v>84159</v>
          </cell>
          <cell r="F5475">
            <v>10825</v>
          </cell>
          <cell r="H5475" t="str">
            <v>PRW-West</v>
          </cell>
        </row>
        <row r="5476">
          <cell r="D5476" t="str">
            <v>West</v>
          </cell>
          <cell r="E5476">
            <v>87496</v>
          </cell>
          <cell r="F5476">
            <v>15852</v>
          </cell>
          <cell r="H5476" t="str">
            <v>PRW-West</v>
          </cell>
        </row>
        <row r="5477">
          <cell r="D5477" t="str">
            <v>West</v>
          </cell>
          <cell r="E5477">
            <v>229527</v>
          </cell>
          <cell r="F5477">
            <v>27206</v>
          </cell>
          <cell r="H5477" t="str">
            <v>PRW-West</v>
          </cell>
        </row>
        <row r="5478">
          <cell r="D5478" t="str">
            <v>West</v>
          </cell>
          <cell r="E5478">
            <v>99940</v>
          </cell>
          <cell r="F5478">
            <v>14767</v>
          </cell>
          <cell r="H5478" t="str">
            <v>PRW-West</v>
          </cell>
        </row>
        <row r="5479">
          <cell r="D5479" t="str">
            <v>West</v>
          </cell>
          <cell r="E5479">
            <v>21531</v>
          </cell>
          <cell r="F5479">
            <v>10700</v>
          </cell>
          <cell r="H5479" t="str">
            <v>PRW-West</v>
          </cell>
        </row>
        <row r="5480">
          <cell r="D5480" t="str">
            <v>West</v>
          </cell>
          <cell r="E5480">
            <v>21119</v>
          </cell>
          <cell r="F5480">
            <v>15747</v>
          </cell>
          <cell r="H5480" t="str">
            <v>PRW-West</v>
          </cell>
        </row>
        <row r="5481">
          <cell r="D5481" t="str">
            <v>West</v>
          </cell>
          <cell r="E5481">
            <v>84698</v>
          </cell>
          <cell r="F5481">
            <v>14895</v>
          </cell>
          <cell r="H5481" t="str">
            <v>PRW-West</v>
          </cell>
        </row>
        <row r="5482">
          <cell r="D5482" t="str">
            <v>West</v>
          </cell>
          <cell r="E5482">
            <v>53392</v>
          </cell>
          <cell r="F5482">
            <v>11830</v>
          </cell>
          <cell r="H5482" t="str">
            <v>PRW-West</v>
          </cell>
        </row>
        <row r="5483">
          <cell r="D5483" t="str">
            <v>West</v>
          </cell>
          <cell r="E5483">
            <v>55110</v>
          </cell>
          <cell r="F5483">
            <v>10982</v>
          </cell>
          <cell r="H5483" t="str">
            <v>PRW-West</v>
          </cell>
        </row>
        <row r="5484">
          <cell r="D5484" t="str">
            <v>West</v>
          </cell>
          <cell r="E5484">
            <v>145650</v>
          </cell>
          <cell r="F5484">
            <v>25998</v>
          </cell>
          <cell r="H5484" t="str">
            <v>PRW-West</v>
          </cell>
        </row>
        <row r="5485">
          <cell r="D5485" t="str">
            <v>West</v>
          </cell>
          <cell r="E5485">
            <v>171850</v>
          </cell>
          <cell r="F5485">
            <v>28159</v>
          </cell>
          <cell r="H5485" t="str">
            <v>PRW-West</v>
          </cell>
        </row>
        <row r="5486">
          <cell r="D5486" t="str">
            <v>West</v>
          </cell>
          <cell r="E5486">
            <v>99901</v>
          </cell>
          <cell r="F5486">
            <v>16148</v>
          </cell>
          <cell r="H5486" t="str">
            <v>PRW-West</v>
          </cell>
        </row>
        <row r="5487">
          <cell r="D5487" t="str">
            <v>West</v>
          </cell>
          <cell r="E5487">
            <v>169453</v>
          </cell>
          <cell r="F5487">
            <v>25988</v>
          </cell>
          <cell r="H5487" t="str">
            <v>PRW-West</v>
          </cell>
        </row>
        <row r="5488">
          <cell r="D5488" t="str">
            <v>West</v>
          </cell>
          <cell r="E5488">
            <v>91187</v>
          </cell>
          <cell r="F5488">
            <v>25988</v>
          </cell>
          <cell r="H5488" t="str">
            <v>PRW-West</v>
          </cell>
        </row>
        <row r="5489">
          <cell r="D5489" t="str">
            <v>West</v>
          </cell>
          <cell r="E5489">
            <v>3556</v>
          </cell>
          <cell r="F5489">
            <v>20941</v>
          </cell>
          <cell r="H5489" t="str">
            <v>PRW-West</v>
          </cell>
        </row>
        <row r="5490">
          <cell r="D5490" t="str">
            <v>West</v>
          </cell>
          <cell r="E5490">
            <v>151267</v>
          </cell>
          <cell r="F5490">
            <v>27398</v>
          </cell>
          <cell r="H5490" t="str">
            <v>PRW-West</v>
          </cell>
        </row>
        <row r="5491">
          <cell r="D5491" t="str">
            <v>West</v>
          </cell>
          <cell r="E5491">
            <v>4966</v>
          </cell>
          <cell r="F5491">
            <v>11719</v>
          </cell>
          <cell r="H5491" t="str">
            <v>PRW-West</v>
          </cell>
        </row>
        <row r="5492">
          <cell r="D5492" t="str">
            <v>West</v>
          </cell>
          <cell r="E5492">
            <v>9233</v>
          </cell>
          <cell r="F5492">
            <v>27316</v>
          </cell>
          <cell r="H5492" t="str">
            <v>PRW-West</v>
          </cell>
        </row>
        <row r="5493">
          <cell r="D5493" t="str">
            <v>West</v>
          </cell>
          <cell r="E5493">
            <v>34932</v>
          </cell>
          <cell r="F5493">
            <v>16066</v>
          </cell>
          <cell r="H5493" t="str">
            <v>PRW-West</v>
          </cell>
        </row>
        <row r="5494">
          <cell r="D5494" t="str">
            <v>West</v>
          </cell>
          <cell r="E5494">
            <v>53543</v>
          </cell>
          <cell r="F5494">
            <v>14898</v>
          </cell>
          <cell r="H5494" t="str">
            <v>PRW-West</v>
          </cell>
        </row>
        <row r="5495">
          <cell r="D5495" t="str">
            <v>West</v>
          </cell>
          <cell r="E5495">
            <v>64340</v>
          </cell>
          <cell r="F5495">
            <v>27470</v>
          </cell>
          <cell r="H5495" t="str">
            <v>PRW-West</v>
          </cell>
        </row>
        <row r="5496">
          <cell r="D5496" t="str">
            <v>West</v>
          </cell>
          <cell r="E5496">
            <v>39351</v>
          </cell>
          <cell r="F5496">
            <v>14702</v>
          </cell>
          <cell r="H5496" t="str">
            <v>PRW-West</v>
          </cell>
        </row>
        <row r="5497">
          <cell r="D5497" t="str">
            <v>West</v>
          </cell>
          <cell r="E5497">
            <v>54630</v>
          </cell>
          <cell r="F5497">
            <v>14861</v>
          </cell>
          <cell r="H5497" t="str">
            <v>PRW-West</v>
          </cell>
        </row>
        <row r="5498">
          <cell r="D5498" t="str">
            <v>West</v>
          </cell>
          <cell r="E5498">
            <v>34609</v>
          </cell>
          <cell r="F5498">
            <v>27513</v>
          </cell>
          <cell r="H5498" t="str">
            <v>PRW-West</v>
          </cell>
        </row>
        <row r="5499">
          <cell r="D5499" t="str">
            <v>West</v>
          </cell>
          <cell r="E5499">
            <v>89661</v>
          </cell>
          <cell r="F5499">
            <v>28236</v>
          </cell>
          <cell r="H5499" t="str">
            <v>PRW-West</v>
          </cell>
        </row>
        <row r="5500">
          <cell r="D5500" t="str">
            <v>West</v>
          </cell>
          <cell r="E5500">
            <v>28375</v>
          </cell>
          <cell r="F5500">
            <v>11686</v>
          </cell>
          <cell r="H5500" t="str">
            <v>PRW-West</v>
          </cell>
        </row>
        <row r="5501">
          <cell r="D5501" t="str">
            <v>West</v>
          </cell>
          <cell r="E5501">
            <v>92817</v>
          </cell>
          <cell r="F5501">
            <v>27762</v>
          </cell>
          <cell r="H5501" t="str">
            <v>PRW-West</v>
          </cell>
        </row>
        <row r="5502">
          <cell r="D5502" t="str">
            <v>West</v>
          </cell>
          <cell r="E5502">
            <v>199940</v>
          </cell>
          <cell r="F5502">
            <v>0</v>
          </cell>
          <cell r="H5502" t="str">
            <v>PRW-West</v>
          </cell>
        </row>
        <row r="5503">
          <cell r="D5503" t="str">
            <v>West</v>
          </cell>
          <cell r="E5503">
            <v>48807</v>
          </cell>
          <cell r="F5503">
            <v>18802</v>
          </cell>
          <cell r="H5503" t="str">
            <v>PRW-West</v>
          </cell>
        </row>
        <row r="5504">
          <cell r="D5504" t="str">
            <v>West</v>
          </cell>
          <cell r="E5504">
            <v>33819</v>
          </cell>
          <cell r="F5504">
            <v>16163</v>
          </cell>
          <cell r="H5504" t="str">
            <v>PRW-West</v>
          </cell>
        </row>
        <row r="5505">
          <cell r="D5505" t="str">
            <v>West</v>
          </cell>
          <cell r="E5505">
            <v>42476</v>
          </cell>
          <cell r="F5505">
            <v>25362</v>
          </cell>
          <cell r="H5505" t="str">
            <v>PRW-West</v>
          </cell>
        </row>
        <row r="5506">
          <cell r="D5506" t="str">
            <v>West</v>
          </cell>
          <cell r="E5506">
            <v>9081</v>
          </cell>
          <cell r="F5506">
            <v>10785</v>
          </cell>
          <cell r="H5506" t="str">
            <v>PRW-West</v>
          </cell>
        </row>
        <row r="5507">
          <cell r="D5507" t="str">
            <v>West</v>
          </cell>
          <cell r="E5507">
            <v>38483</v>
          </cell>
          <cell r="F5507">
            <v>27014</v>
          </cell>
          <cell r="H5507" t="str">
            <v>PRW-West</v>
          </cell>
        </row>
        <row r="5508">
          <cell r="D5508" t="str">
            <v>West</v>
          </cell>
          <cell r="E5508">
            <v>122910</v>
          </cell>
          <cell r="F5508">
            <v>0</v>
          </cell>
          <cell r="H5508" t="str">
            <v>PRW-West</v>
          </cell>
        </row>
        <row r="5509">
          <cell r="D5509" t="str">
            <v>West</v>
          </cell>
          <cell r="E5509">
            <v>172999</v>
          </cell>
          <cell r="F5509">
            <v>14183</v>
          </cell>
          <cell r="H5509" t="str">
            <v>PRW-West</v>
          </cell>
        </row>
        <row r="5510">
          <cell r="D5510" t="str">
            <v>West</v>
          </cell>
          <cell r="E5510">
            <v>97968</v>
          </cell>
          <cell r="F5510">
            <v>14841</v>
          </cell>
          <cell r="H5510" t="str">
            <v>PRW-West</v>
          </cell>
        </row>
        <row r="5511">
          <cell r="D5511" t="str">
            <v>West</v>
          </cell>
          <cell r="E5511">
            <v>215137</v>
          </cell>
          <cell r="F5511">
            <v>0</v>
          </cell>
          <cell r="H5511" t="str">
            <v>PRW-West</v>
          </cell>
        </row>
        <row r="5512">
          <cell r="D5512" t="str">
            <v>West</v>
          </cell>
          <cell r="E5512">
            <v>130862</v>
          </cell>
          <cell r="F5512">
            <v>15986</v>
          </cell>
          <cell r="H5512" t="str">
            <v>PRW-West</v>
          </cell>
        </row>
        <row r="5513">
          <cell r="D5513" t="str">
            <v>West</v>
          </cell>
          <cell r="E5513">
            <v>66314</v>
          </cell>
          <cell r="F5513">
            <v>25569</v>
          </cell>
          <cell r="H5513" t="str">
            <v>PRW-West</v>
          </cell>
        </row>
        <row r="5514">
          <cell r="D5514" t="str">
            <v>West</v>
          </cell>
          <cell r="E5514">
            <v>5338</v>
          </cell>
          <cell r="F5514">
            <v>15794</v>
          </cell>
          <cell r="H5514" t="str">
            <v>PRW-West</v>
          </cell>
        </row>
        <row r="5515">
          <cell r="D5515" t="str">
            <v>West</v>
          </cell>
          <cell r="E5515">
            <v>114788</v>
          </cell>
          <cell r="F5515">
            <v>16162</v>
          </cell>
          <cell r="H5515" t="str">
            <v>PRW-West</v>
          </cell>
        </row>
        <row r="5516">
          <cell r="D5516" t="str">
            <v>West</v>
          </cell>
          <cell r="E5516">
            <v>193305</v>
          </cell>
          <cell r="F5516">
            <v>5523</v>
          </cell>
          <cell r="H5516" t="str">
            <v>PRW-West</v>
          </cell>
        </row>
        <row r="5517">
          <cell r="D5517" t="str">
            <v>West</v>
          </cell>
          <cell r="E5517">
            <v>259864</v>
          </cell>
          <cell r="F5517">
            <v>0</v>
          </cell>
          <cell r="H5517" t="str">
            <v>PRW-West</v>
          </cell>
        </row>
        <row r="5518">
          <cell r="D5518" t="str">
            <v>West</v>
          </cell>
          <cell r="E5518">
            <v>145540</v>
          </cell>
          <cell r="F5518">
            <v>25978</v>
          </cell>
          <cell r="H5518" t="str">
            <v>PRW-West</v>
          </cell>
        </row>
        <row r="5519">
          <cell r="D5519" t="str">
            <v>West</v>
          </cell>
          <cell r="E5519">
            <v>234711</v>
          </cell>
          <cell r="F5519">
            <v>0</v>
          </cell>
          <cell r="H5519" t="str">
            <v>PRW-West</v>
          </cell>
        </row>
        <row r="5520">
          <cell r="D5520" t="str">
            <v>West</v>
          </cell>
          <cell r="E5520">
            <v>248896</v>
          </cell>
          <cell r="F5520">
            <v>0</v>
          </cell>
          <cell r="H5520" t="str">
            <v>PRW-West</v>
          </cell>
        </row>
        <row r="5521">
          <cell r="D5521" t="str">
            <v>West</v>
          </cell>
          <cell r="E5521">
            <v>182017</v>
          </cell>
          <cell r="F5521">
            <v>0</v>
          </cell>
          <cell r="H5521" t="str">
            <v>PRW-West</v>
          </cell>
        </row>
        <row r="5522">
          <cell r="D5522" t="str">
            <v>West</v>
          </cell>
          <cell r="E5522">
            <v>204846</v>
          </cell>
          <cell r="F5522">
            <v>7272</v>
          </cell>
          <cell r="H5522" t="str">
            <v>PRW-West</v>
          </cell>
        </row>
        <row r="5523">
          <cell r="D5523" t="str">
            <v>West</v>
          </cell>
          <cell r="E5523">
            <v>193908</v>
          </cell>
          <cell r="F5523">
            <v>14332</v>
          </cell>
          <cell r="H5523" t="str">
            <v>PRW-West</v>
          </cell>
        </row>
        <row r="5524">
          <cell r="D5524" t="str">
            <v>West</v>
          </cell>
          <cell r="E5524">
            <v>168739</v>
          </cell>
          <cell r="F5524">
            <v>13175</v>
          </cell>
          <cell r="H5524" t="str">
            <v>PRW-West</v>
          </cell>
        </row>
        <row r="5525">
          <cell r="D5525" t="str">
            <v>West</v>
          </cell>
          <cell r="E5525">
            <v>231428</v>
          </cell>
          <cell r="F5525">
            <v>0</v>
          </cell>
          <cell r="H5525" t="str">
            <v>PRW-West</v>
          </cell>
        </row>
        <row r="5526">
          <cell r="D5526" t="str">
            <v>West</v>
          </cell>
          <cell r="E5526">
            <v>65540</v>
          </cell>
          <cell r="F5526">
            <v>10880</v>
          </cell>
          <cell r="H5526" t="str">
            <v>PRW-West</v>
          </cell>
        </row>
        <row r="5527">
          <cell r="D5527" t="str">
            <v>West</v>
          </cell>
          <cell r="E5527">
            <v>260156</v>
          </cell>
          <cell r="F5527">
            <v>0</v>
          </cell>
          <cell r="H5527" t="str">
            <v>PRW-West</v>
          </cell>
        </row>
        <row r="5528">
          <cell r="D5528" t="str">
            <v>West</v>
          </cell>
          <cell r="E5528">
            <v>243685</v>
          </cell>
          <cell r="F5528">
            <v>0</v>
          </cell>
          <cell r="H5528" t="str">
            <v>PRW-West</v>
          </cell>
        </row>
        <row r="5529">
          <cell r="D5529" t="str">
            <v>West</v>
          </cell>
          <cell r="E5529">
            <v>106882</v>
          </cell>
          <cell r="F5529">
            <v>10023</v>
          </cell>
          <cell r="H5529" t="str">
            <v>PRW-West</v>
          </cell>
        </row>
        <row r="5530">
          <cell r="D5530" t="str">
            <v>West</v>
          </cell>
          <cell r="E5530">
            <v>257729</v>
          </cell>
          <cell r="F5530">
            <v>0</v>
          </cell>
          <cell r="H5530" t="str">
            <v>PRW-West</v>
          </cell>
        </row>
        <row r="5531">
          <cell r="D5531" t="str">
            <v>West</v>
          </cell>
          <cell r="E5531">
            <v>182423</v>
          </cell>
          <cell r="F5531">
            <v>14391</v>
          </cell>
          <cell r="H5531" t="str">
            <v>PRW-West</v>
          </cell>
        </row>
        <row r="5532">
          <cell r="D5532" t="str">
            <v>West</v>
          </cell>
          <cell r="E5532">
            <v>91224</v>
          </cell>
          <cell r="F5532">
            <v>27984</v>
          </cell>
          <cell r="H5532" t="str">
            <v>PRW-West</v>
          </cell>
        </row>
        <row r="5533">
          <cell r="D5533" t="str">
            <v>West</v>
          </cell>
          <cell r="E5533">
            <v>258060</v>
          </cell>
          <cell r="F5533">
            <v>0</v>
          </cell>
          <cell r="H5533" t="str">
            <v>PRW-West</v>
          </cell>
        </row>
        <row r="5534">
          <cell r="D5534" t="str">
            <v>West</v>
          </cell>
          <cell r="E5534">
            <v>87758</v>
          </cell>
          <cell r="F5534">
            <v>14781</v>
          </cell>
          <cell r="H5534" t="str">
            <v>PRW-West</v>
          </cell>
        </row>
        <row r="5535">
          <cell r="D5535" t="str">
            <v>West</v>
          </cell>
          <cell r="E5535">
            <v>114105</v>
          </cell>
          <cell r="F5535">
            <v>14692</v>
          </cell>
          <cell r="H5535" t="str">
            <v>PRW-West</v>
          </cell>
        </row>
        <row r="5536">
          <cell r="D5536" t="str">
            <v>West</v>
          </cell>
          <cell r="E5536">
            <v>179665</v>
          </cell>
          <cell r="F5536">
            <v>0</v>
          </cell>
          <cell r="H5536" t="str">
            <v>PRW-West</v>
          </cell>
        </row>
        <row r="5537">
          <cell r="D5537" t="str">
            <v>West</v>
          </cell>
          <cell r="E5537">
            <v>127342</v>
          </cell>
          <cell r="F5537">
            <v>14663</v>
          </cell>
          <cell r="H5537" t="str">
            <v>PRW-West</v>
          </cell>
        </row>
        <row r="5538">
          <cell r="D5538" t="str">
            <v>West</v>
          </cell>
          <cell r="E5538">
            <v>254025</v>
          </cell>
          <cell r="F5538">
            <v>2129</v>
          </cell>
          <cell r="H5538" t="str">
            <v>PRW-West</v>
          </cell>
        </row>
        <row r="5539">
          <cell r="D5539" t="str">
            <v>West</v>
          </cell>
          <cell r="E5539">
            <v>259584</v>
          </cell>
          <cell r="F5539">
            <v>0</v>
          </cell>
          <cell r="H5539" t="str">
            <v>PRW-West</v>
          </cell>
        </row>
        <row r="5540">
          <cell r="D5540" t="str">
            <v>West</v>
          </cell>
          <cell r="E5540">
            <v>155025</v>
          </cell>
          <cell r="F5540">
            <v>13828</v>
          </cell>
          <cell r="H5540" t="str">
            <v>PRW-West</v>
          </cell>
        </row>
        <row r="5541">
          <cell r="D5541" t="str">
            <v>West</v>
          </cell>
          <cell r="E5541">
            <v>154088</v>
          </cell>
          <cell r="F5541">
            <v>13849</v>
          </cell>
          <cell r="H5541" t="str">
            <v>PRW-West</v>
          </cell>
        </row>
        <row r="5542">
          <cell r="D5542" t="str">
            <v>West</v>
          </cell>
          <cell r="E5542">
            <v>260503</v>
          </cell>
          <cell r="F5542">
            <v>0</v>
          </cell>
          <cell r="H5542" t="str">
            <v>PRW-West</v>
          </cell>
        </row>
        <row r="5543">
          <cell r="D5543" t="str">
            <v>West</v>
          </cell>
          <cell r="E5543">
            <v>183420</v>
          </cell>
          <cell r="F5543">
            <v>6325</v>
          </cell>
          <cell r="H5543" t="str">
            <v>PRW-West</v>
          </cell>
        </row>
        <row r="5544">
          <cell r="D5544" t="str">
            <v>West</v>
          </cell>
          <cell r="E5544">
            <v>130862</v>
          </cell>
          <cell r="F5544">
            <v>15986</v>
          </cell>
          <cell r="H5544" t="str">
            <v>PRW-West</v>
          </cell>
        </row>
        <row r="5545">
          <cell r="D5545" t="str">
            <v>West</v>
          </cell>
          <cell r="E5545">
            <v>131365</v>
          </cell>
          <cell r="F5545">
            <v>15887</v>
          </cell>
          <cell r="H5545" t="str">
            <v>PRW-West</v>
          </cell>
        </row>
        <row r="5546">
          <cell r="D5546" t="str">
            <v>West</v>
          </cell>
          <cell r="E5546">
            <v>200828</v>
          </cell>
          <cell r="F5546">
            <v>28273</v>
          </cell>
          <cell r="H5546" t="str">
            <v>PRW-West</v>
          </cell>
        </row>
        <row r="5547">
          <cell r="D5547" t="str">
            <v>West</v>
          </cell>
          <cell r="E5547">
            <v>226885</v>
          </cell>
          <cell r="F5547">
            <v>27439</v>
          </cell>
          <cell r="H5547" t="str">
            <v>PRW-West</v>
          </cell>
        </row>
        <row r="5548">
          <cell r="D5548" t="str">
            <v>West</v>
          </cell>
          <cell r="E5548">
            <v>127342</v>
          </cell>
          <cell r="F5548">
            <v>14663</v>
          </cell>
          <cell r="H5548" t="str">
            <v>PRW-West</v>
          </cell>
        </row>
        <row r="5549">
          <cell r="D5549" t="str">
            <v>West</v>
          </cell>
          <cell r="E5549">
            <v>220205</v>
          </cell>
          <cell r="F5549">
            <v>25595</v>
          </cell>
          <cell r="H5549" t="str">
            <v>PRW-West</v>
          </cell>
        </row>
        <row r="5550">
          <cell r="D5550" t="str">
            <v>West</v>
          </cell>
          <cell r="E5550">
            <v>247466</v>
          </cell>
          <cell r="F5550">
            <v>8532</v>
          </cell>
          <cell r="H5550" t="str">
            <v>PRW-West</v>
          </cell>
        </row>
        <row r="5551">
          <cell r="D5551" t="str">
            <v>West</v>
          </cell>
          <cell r="E5551">
            <v>166476</v>
          </cell>
          <cell r="F5551">
            <v>18800</v>
          </cell>
          <cell r="H5551" t="str">
            <v>PRW-West</v>
          </cell>
        </row>
        <row r="5552">
          <cell r="D5552" t="str">
            <v>West</v>
          </cell>
          <cell r="E5552">
            <v>14366</v>
          </cell>
          <cell r="F5552">
            <v>18926</v>
          </cell>
          <cell r="H5552" t="str">
            <v>PRW-West</v>
          </cell>
        </row>
        <row r="5553">
          <cell r="D5553" t="str">
            <v>West</v>
          </cell>
          <cell r="E5553">
            <v>225183</v>
          </cell>
          <cell r="F5553">
            <v>25677</v>
          </cell>
          <cell r="H5553" t="str">
            <v>PRW-West</v>
          </cell>
        </row>
        <row r="5554">
          <cell r="D5554" t="str">
            <v>West</v>
          </cell>
          <cell r="E5554">
            <v>128598</v>
          </cell>
          <cell r="F5554">
            <v>20781</v>
          </cell>
          <cell r="H5554" t="str">
            <v>PRW-West</v>
          </cell>
        </row>
        <row r="5555">
          <cell r="D5555" t="str">
            <v>West</v>
          </cell>
          <cell r="E5555">
            <v>205989</v>
          </cell>
          <cell r="F5555">
            <v>25680</v>
          </cell>
          <cell r="H5555" t="str">
            <v>PRW-West</v>
          </cell>
        </row>
        <row r="5556">
          <cell r="D5556" t="str">
            <v>West</v>
          </cell>
          <cell r="E5556">
            <v>116936</v>
          </cell>
          <cell r="F5556">
            <v>14586</v>
          </cell>
          <cell r="H5556" t="str">
            <v>PRW-West</v>
          </cell>
        </row>
        <row r="5557">
          <cell r="D5557" t="str">
            <v>West</v>
          </cell>
          <cell r="E5557">
            <v>151941</v>
          </cell>
          <cell r="F5557">
            <v>25960</v>
          </cell>
          <cell r="H5557" t="str">
            <v>PRW-West</v>
          </cell>
        </row>
        <row r="5558">
          <cell r="D5558" t="str">
            <v>West</v>
          </cell>
          <cell r="E5558">
            <v>177030</v>
          </cell>
          <cell r="F5558">
            <v>27502</v>
          </cell>
          <cell r="H5558" t="str">
            <v>PRW-West</v>
          </cell>
        </row>
        <row r="5559">
          <cell r="D5559" t="str">
            <v>West</v>
          </cell>
          <cell r="E5559">
            <v>122804</v>
          </cell>
          <cell r="F5559">
            <v>26208</v>
          </cell>
          <cell r="H5559" t="str">
            <v>PRW-West</v>
          </cell>
        </row>
        <row r="5560">
          <cell r="D5560" t="str">
            <v>West</v>
          </cell>
          <cell r="E5560">
            <v>202608</v>
          </cell>
          <cell r="F5560">
            <v>27555</v>
          </cell>
          <cell r="H5560" t="str">
            <v>PRW-West</v>
          </cell>
        </row>
        <row r="5561">
          <cell r="D5561" t="str">
            <v>West</v>
          </cell>
          <cell r="E5561">
            <v>97135</v>
          </cell>
          <cell r="F5561">
            <v>25837</v>
          </cell>
          <cell r="H5561" t="str">
            <v>PRW-West</v>
          </cell>
        </row>
        <row r="5562">
          <cell r="D5562" t="str">
            <v>West</v>
          </cell>
          <cell r="E5562">
            <v>55451</v>
          </cell>
          <cell r="F5562">
            <v>15802</v>
          </cell>
          <cell r="H5562" t="str">
            <v>PRW-West</v>
          </cell>
        </row>
        <row r="5563">
          <cell r="D5563" t="str">
            <v>West</v>
          </cell>
          <cell r="E5563">
            <v>148410</v>
          </cell>
          <cell r="F5563">
            <v>20640</v>
          </cell>
          <cell r="H5563" t="str">
            <v>PRW-West</v>
          </cell>
        </row>
        <row r="5564">
          <cell r="D5564" t="str">
            <v>West</v>
          </cell>
          <cell r="E5564">
            <v>176779</v>
          </cell>
          <cell r="F5564">
            <v>27463</v>
          </cell>
          <cell r="H5564" t="str">
            <v>PRW-West</v>
          </cell>
        </row>
        <row r="5565">
          <cell r="D5565" t="str">
            <v>West</v>
          </cell>
          <cell r="E5565">
            <v>125090</v>
          </cell>
          <cell r="F5565">
            <v>27734</v>
          </cell>
          <cell r="H5565" t="str">
            <v>PRW-West</v>
          </cell>
        </row>
        <row r="5566">
          <cell r="D5566" t="str">
            <v>West</v>
          </cell>
          <cell r="E5566">
            <v>23272</v>
          </cell>
          <cell r="F5566">
            <v>25174</v>
          </cell>
          <cell r="H5566" t="str">
            <v>PRW-West</v>
          </cell>
        </row>
        <row r="5567">
          <cell r="D5567" t="str">
            <v>West</v>
          </cell>
          <cell r="E5567">
            <v>101988</v>
          </cell>
          <cell r="F5567">
            <v>15848</v>
          </cell>
          <cell r="H5567" t="str">
            <v>PRW-West</v>
          </cell>
        </row>
        <row r="5568">
          <cell r="D5568" t="str">
            <v>West</v>
          </cell>
          <cell r="E5568">
            <v>175530</v>
          </cell>
          <cell r="F5568">
            <v>28004</v>
          </cell>
          <cell r="H5568" t="str">
            <v>PRW-West</v>
          </cell>
        </row>
        <row r="5569">
          <cell r="D5569" t="str">
            <v>West</v>
          </cell>
          <cell r="E5569">
            <v>114788</v>
          </cell>
          <cell r="F5569">
            <v>16162</v>
          </cell>
          <cell r="H5569" t="str">
            <v>PRW-West</v>
          </cell>
        </row>
        <row r="5570">
          <cell r="D5570" t="str">
            <v>West</v>
          </cell>
          <cell r="E5570">
            <v>63372</v>
          </cell>
          <cell r="F5570">
            <v>27055</v>
          </cell>
          <cell r="H5570" t="str">
            <v>PRW-West</v>
          </cell>
        </row>
        <row r="5571">
          <cell r="D5571" t="str">
            <v>West</v>
          </cell>
          <cell r="E5571">
            <v>53490</v>
          </cell>
          <cell r="F5571">
            <v>16008</v>
          </cell>
          <cell r="H5571" t="str">
            <v>PRW-West</v>
          </cell>
        </row>
        <row r="5572">
          <cell r="D5572" t="str">
            <v>West</v>
          </cell>
          <cell r="E5572">
            <v>71413</v>
          </cell>
          <cell r="F5572">
            <v>14970</v>
          </cell>
          <cell r="H5572" t="str">
            <v>PRW-West</v>
          </cell>
        </row>
        <row r="5573">
          <cell r="D5573" t="str">
            <v>West</v>
          </cell>
          <cell r="E5573">
            <v>120944</v>
          </cell>
          <cell r="F5573">
            <v>28387</v>
          </cell>
          <cell r="H5573" t="str">
            <v>PRW-West</v>
          </cell>
        </row>
        <row r="5574">
          <cell r="D5574" t="str">
            <v>West</v>
          </cell>
          <cell r="E5574">
            <v>165052</v>
          </cell>
          <cell r="F5574">
            <v>0</v>
          </cell>
          <cell r="H5574" t="str">
            <v>PRW-West</v>
          </cell>
        </row>
        <row r="5575">
          <cell r="D5575" t="str">
            <v>West</v>
          </cell>
          <cell r="E5575">
            <v>147664</v>
          </cell>
          <cell r="F5575">
            <v>25975</v>
          </cell>
          <cell r="H5575" t="str">
            <v>PRW-West</v>
          </cell>
        </row>
        <row r="5576">
          <cell r="D5576" t="str">
            <v>West</v>
          </cell>
          <cell r="E5576">
            <v>64565</v>
          </cell>
          <cell r="F5576">
            <v>25732</v>
          </cell>
          <cell r="H5576" t="str">
            <v>PRW-West</v>
          </cell>
        </row>
        <row r="5577">
          <cell r="D5577" t="str">
            <v>West</v>
          </cell>
          <cell r="E5577">
            <v>37119</v>
          </cell>
          <cell r="F5577">
            <v>15846</v>
          </cell>
          <cell r="H5577" t="str">
            <v>PRW-West</v>
          </cell>
        </row>
        <row r="5578">
          <cell r="D5578" t="str">
            <v>West</v>
          </cell>
          <cell r="E5578">
            <v>12152</v>
          </cell>
          <cell r="F5578">
            <v>14468</v>
          </cell>
          <cell r="H5578" t="str">
            <v>PRW-West</v>
          </cell>
        </row>
        <row r="5579">
          <cell r="D5579" t="str">
            <v>West</v>
          </cell>
          <cell r="E5579">
            <v>256826</v>
          </cell>
          <cell r="F5579">
            <v>0</v>
          </cell>
          <cell r="H5579" t="str">
            <v>PRW-West</v>
          </cell>
        </row>
        <row r="5580">
          <cell r="D5580" t="str">
            <v>West</v>
          </cell>
          <cell r="E5580">
            <v>155025</v>
          </cell>
          <cell r="F5580">
            <v>13828</v>
          </cell>
          <cell r="H5580" t="str">
            <v>PRW-West</v>
          </cell>
        </row>
        <row r="5581">
          <cell r="D5581" t="str">
            <v>West</v>
          </cell>
          <cell r="E5581">
            <v>203186</v>
          </cell>
          <cell r="F5581">
            <v>27961</v>
          </cell>
          <cell r="H5581" t="str">
            <v>PRW-West</v>
          </cell>
        </row>
        <row r="5582">
          <cell r="D5582" t="str">
            <v>West</v>
          </cell>
          <cell r="E5582">
            <v>195904</v>
          </cell>
          <cell r="F5582">
            <v>25772</v>
          </cell>
          <cell r="H5582" t="str">
            <v>PRW-West</v>
          </cell>
        </row>
        <row r="5583">
          <cell r="D5583" t="str">
            <v>West</v>
          </cell>
          <cell r="E5583">
            <v>230576</v>
          </cell>
          <cell r="F5583">
            <v>27062</v>
          </cell>
          <cell r="H5583" t="str">
            <v>PRW-West</v>
          </cell>
        </row>
        <row r="5584">
          <cell r="D5584" t="str">
            <v>West</v>
          </cell>
          <cell r="E5584">
            <v>182423</v>
          </cell>
          <cell r="F5584">
            <v>14391</v>
          </cell>
          <cell r="H5584" t="str">
            <v>PRW-West</v>
          </cell>
        </row>
        <row r="5585">
          <cell r="D5585" t="str">
            <v>West</v>
          </cell>
          <cell r="E5585">
            <v>195312</v>
          </cell>
          <cell r="F5585">
            <v>0</v>
          </cell>
          <cell r="H5585" t="str">
            <v>PRW-West</v>
          </cell>
        </row>
        <row r="5586">
          <cell r="D5586" t="str">
            <v>West</v>
          </cell>
          <cell r="E5586">
            <v>172742</v>
          </cell>
          <cell r="F5586">
            <v>14266</v>
          </cell>
          <cell r="H5586" t="str">
            <v>PRW-West</v>
          </cell>
        </row>
        <row r="5587">
          <cell r="D5587" t="str">
            <v>West</v>
          </cell>
          <cell r="E5587">
            <v>247164</v>
          </cell>
          <cell r="F5587">
            <v>8522</v>
          </cell>
          <cell r="H5587" t="str">
            <v>PRW-West</v>
          </cell>
        </row>
        <row r="5588">
          <cell r="D5588" t="str">
            <v>West</v>
          </cell>
          <cell r="E5588">
            <v>27578</v>
          </cell>
          <cell r="F5588">
            <v>11770</v>
          </cell>
          <cell r="H5588" t="str">
            <v>PRW-West</v>
          </cell>
        </row>
        <row r="5589">
          <cell r="D5589" t="str">
            <v>West</v>
          </cell>
          <cell r="E5589">
            <v>230443</v>
          </cell>
          <cell r="F5589">
            <v>0</v>
          </cell>
          <cell r="H5589" t="str">
            <v>PRW-West</v>
          </cell>
        </row>
        <row r="5590">
          <cell r="D5590" t="str">
            <v>West</v>
          </cell>
          <cell r="E5590">
            <v>229968</v>
          </cell>
          <cell r="F5590">
            <v>28389</v>
          </cell>
          <cell r="H5590" t="str">
            <v>PRW-West</v>
          </cell>
        </row>
        <row r="5591">
          <cell r="D5591" t="str">
            <v>West</v>
          </cell>
          <cell r="E5591">
            <v>226551</v>
          </cell>
          <cell r="F5591">
            <v>25580</v>
          </cell>
          <cell r="H5591" t="str">
            <v>PRW-West</v>
          </cell>
        </row>
        <row r="5592">
          <cell r="D5592" t="str">
            <v>West</v>
          </cell>
          <cell r="E5592">
            <v>132832</v>
          </cell>
          <cell r="F5592">
            <v>15599</v>
          </cell>
          <cell r="H5592" t="str">
            <v>PRW-West</v>
          </cell>
        </row>
        <row r="5593">
          <cell r="D5593" t="str">
            <v>West</v>
          </cell>
          <cell r="E5593">
            <v>95766</v>
          </cell>
          <cell r="F5593">
            <v>27284</v>
          </cell>
          <cell r="H5593" t="str">
            <v>PRW-West</v>
          </cell>
        </row>
        <row r="5594">
          <cell r="D5594" t="str">
            <v>West</v>
          </cell>
          <cell r="E5594">
            <v>257180</v>
          </cell>
          <cell r="F5594">
            <v>0</v>
          </cell>
          <cell r="H5594" t="str">
            <v>PRW-West</v>
          </cell>
        </row>
        <row r="5595">
          <cell r="D5595" t="str">
            <v>West</v>
          </cell>
          <cell r="E5595">
            <v>182423</v>
          </cell>
          <cell r="F5595">
            <v>14391</v>
          </cell>
          <cell r="H5595" t="str">
            <v>PRW-West</v>
          </cell>
        </row>
        <row r="5596">
          <cell r="D5596" t="str">
            <v>West</v>
          </cell>
          <cell r="E5596">
            <v>242735</v>
          </cell>
          <cell r="F5596">
            <v>0</v>
          </cell>
          <cell r="H5596" t="str">
            <v>PRW-West</v>
          </cell>
        </row>
        <row r="5597">
          <cell r="D5597" t="str">
            <v>West</v>
          </cell>
          <cell r="E5597">
            <v>25327</v>
          </cell>
          <cell r="F5597">
            <v>25152</v>
          </cell>
          <cell r="H5597" t="str">
            <v>PRW-West</v>
          </cell>
        </row>
        <row r="5598">
          <cell r="D5598" t="str">
            <v>West</v>
          </cell>
          <cell r="E5598">
            <v>87496</v>
          </cell>
          <cell r="F5598">
            <v>15852</v>
          </cell>
          <cell r="H5598" t="str">
            <v>PRW-West</v>
          </cell>
        </row>
        <row r="5599">
          <cell r="D5599" t="str">
            <v>West</v>
          </cell>
          <cell r="E5599">
            <v>245288</v>
          </cell>
          <cell r="F5599">
            <v>0</v>
          </cell>
          <cell r="H5599" t="str">
            <v>PRW-West</v>
          </cell>
        </row>
        <row r="5600">
          <cell r="D5600" t="str">
            <v>West</v>
          </cell>
          <cell r="E5600">
            <v>182615</v>
          </cell>
          <cell r="F5600">
            <v>14316</v>
          </cell>
          <cell r="H5600" t="str">
            <v>PRW-West</v>
          </cell>
        </row>
        <row r="5601">
          <cell r="D5601" t="str">
            <v>West</v>
          </cell>
          <cell r="E5601">
            <v>168796</v>
          </cell>
          <cell r="F5601">
            <v>20206</v>
          </cell>
          <cell r="H5601" t="str">
            <v>PRW-West</v>
          </cell>
        </row>
        <row r="5602">
          <cell r="D5602" t="str">
            <v>West</v>
          </cell>
          <cell r="E5602">
            <v>175571</v>
          </cell>
          <cell r="F5602">
            <v>13399</v>
          </cell>
          <cell r="H5602" t="str">
            <v>PRW-West</v>
          </cell>
        </row>
        <row r="5603">
          <cell r="D5603" t="str">
            <v>West</v>
          </cell>
          <cell r="E5603">
            <v>234711</v>
          </cell>
          <cell r="F5603">
            <v>0</v>
          </cell>
          <cell r="H5603" t="str">
            <v>PRW-West</v>
          </cell>
        </row>
        <row r="5604">
          <cell r="D5604" t="str">
            <v>West</v>
          </cell>
          <cell r="E5604">
            <v>128256</v>
          </cell>
          <cell r="F5604">
            <v>14623</v>
          </cell>
          <cell r="H5604" t="str">
            <v>PRW-West</v>
          </cell>
        </row>
        <row r="5605">
          <cell r="D5605" t="str">
            <v>West</v>
          </cell>
          <cell r="E5605">
            <v>257180</v>
          </cell>
          <cell r="F5605">
            <v>0</v>
          </cell>
          <cell r="H5605" t="str">
            <v>PRW-West</v>
          </cell>
        </row>
        <row r="5606">
          <cell r="D5606" t="str">
            <v>West</v>
          </cell>
          <cell r="E5606">
            <v>92786</v>
          </cell>
          <cell r="F5606">
            <v>27753</v>
          </cell>
          <cell r="H5606" t="str">
            <v>PRW-West</v>
          </cell>
        </row>
        <row r="5607">
          <cell r="D5607" t="str">
            <v>West</v>
          </cell>
          <cell r="E5607">
            <v>174804</v>
          </cell>
          <cell r="F5607">
            <v>27889</v>
          </cell>
          <cell r="H5607" t="str">
            <v>PRW-West</v>
          </cell>
        </row>
        <row r="5608">
          <cell r="D5608" t="str">
            <v>West</v>
          </cell>
          <cell r="E5608">
            <v>112212</v>
          </cell>
          <cell r="F5608">
            <v>14762</v>
          </cell>
          <cell r="H5608" t="str">
            <v>PRW-West</v>
          </cell>
        </row>
        <row r="5609">
          <cell r="D5609" t="str">
            <v>West</v>
          </cell>
          <cell r="E5609">
            <v>234711</v>
          </cell>
          <cell r="F5609">
            <v>0</v>
          </cell>
          <cell r="H5609" t="str">
            <v>PRW-West</v>
          </cell>
        </row>
        <row r="5610">
          <cell r="D5610" t="str">
            <v>West</v>
          </cell>
          <cell r="E5610">
            <v>240554</v>
          </cell>
          <cell r="F5610">
            <v>0</v>
          </cell>
          <cell r="H5610" t="str">
            <v>PRW-West</v>
          </cell>
        </row>
        <row r="5611">
          <cell r="D5611" t="str">
            <v>West</v>
          </cell>
          <cell r="E5611">
            <v>200824</v>
          </cell>
          <cell r="F5611">
            <v>28273</v>
          </cell>
          <cell r="H5611" t="str">
            <v>PRW-West</v>
          </cell>
        </row>
        <row r="5612">
          <cell r="D5612" t="str">
            <v>West</v>
          </cell>
          <cell r="E5612">
            <v>251378</v>
          </cell>
          <cell r="F5612">
            <v>4261</v>
          </cell>
          <cell r="H5612" t="str">
            <v>PRW-West</v>
          </cell>
        </row>
        <row r="5613">
          <cell r="D5613" t="str">
            <v>West</v>
          </cell>
          <cell r="E5613">
            <v>255343</v>
          </cell>
          <cell r="F5613">
            <v>0</v>
          </cell>
          <cell r="H5613" t="str">
            <v>PRW-West</v>
          </cell>
        </row>
        <row r="5614">
          <cell r="D5614" t="str">
            <v>West</v>
          </cell>
          <cell r="E5614">
            <v>249783</v>
          </cell>
          <cell r="F5614">
            <v>0</v>
          </cell>
          <cell r="H5614" t="str">
            <v>PRW-West</v>
          </cell>
        </row>
        <row r="5615">
          <cell r="D5615" t="str">
            <v>West</v>
          </cell>
          <cell r="E5615">
            <v>115400</v>
          </cell>
          <cell r="F5615">
            <v>16055</v>
          </cell>
          <cell r="H5615" t="str">
            <v>PRW-West</v>
          </cell>
        </row>
        <row r="5616">
          <cell r="D5616" t="str">
            <v>West</v>
          </cell>
          <cell r="E5616">
            <v>147499</v>
          </cell>
          <cell r="F5616">
            <v>14661</v>
          </cell>
          <cell r="H5616" t="str">
            <v>PRW-West</v>
          </cell>
        </row>
        <row r="5617">
          <cell r="D5617" t="str">
            <v>West</v>
          </cell>
          <cell r="E5617">
            <v>246032</v>
          </cell>
          <cell r="F5617">
            <v>0</v>
          </cell>
          <cell r="H5617" t="str">
            <v>PRW-West</v>
          </cell>
        </row>
        <row r="5618">
          <cell r="D5618" t="str">
            <v>West</v>
          </cell>
          <cell r="E5618">
            <v>228463</v>
          </cell>
          <cell r="F5618">
            <v>27352</v>
          </cell>
          <cell r="H5618" t="str">
            <v>PRW-West</v>
          </cell>
        </row>
        <row r="5619">
          <cell r="D5619" t="str">
            <v>West</v>
          </cell>
          <cell r="E5619">
            <v>182034</v>
          </cell>
          <cell r="F5619">
            <v>0</v>
          </cell>
          <cell r="H5619" t="str">
            <v>PRW-West</v>
          </cell>
        </row>
        <row r="5620">
          <cell r="D5620" t="str">
            <v>West</v>
          </cell>
          <cell r="E5620">
            <v>153148</v>
          </cell>
          <cell r="F5620">
            <v>13870</v>
          </cell>
          <cell r="H5620" t="str">
            <v>PRW-West</v>
          </cell>
        </row>
        <row r="5621">
          <cell r="D5621" t="str">
            <v>West</v>
          </cell>
          <cell r="E5621">
            <v>260997</v>
          </cell>
          <cell r="F5621">
            <v>0</v>
          </cell>
          <cell r="H5621" t="str">
            <v>PRW-West</v>
          </cell>
        </row>
        <row r="5622">
          <cell r="D5622" t="str">
            <v>West</v>
          </cell>
          <cell r="E5622">
            <v>143285</v>
          </cell>
          <cell r="F5622">
            <v>13666</v>
          </cell>
          <cell r="H5622" t="str">
            <v>PRW-West</v>
          </cell>
        </row>
        <row r="5623">
          <cell r="D5623" t="str">
            <v>West</v>
          </cell>
          <cell r="E5623">
            <v>255049</v>
          </cell>
          <cell r="F5623">
            <v>0</v>
          </cell>
          <cell r="H5623" t="str">
            <v>PRW-West</v>
          </cell>
        </row>
        <row r="5624">
          <cell r="D5624" t="str">
            <v>West</v>
          </cell>
          <cell r="E5624">
            <v>143285</v>
          </cell>
          <cell r="F5624">
            <v>13666</v>
          </cell>
          <cell r="H5624" t="str">
            <v>PRW-West</v>
          </cell>
        </row>
        <row r="5625">
          <cell r="D5625" t="str">
            <v>West</v>
          </cell>
          <cell r="E5625">
            <v>120788</v>
          </cell>
          <cell r="F5625">
            <v>28351</v>
          </cell>
          <cell r="H5625" t="str">
            <v>PRW-West</v>
          </cell>
        </row>
        <row r="5626">
          <cell r="D5626" t="str">
            <v>West</v>
          </cell>
          <cell r="E5626">
            <v>188250</v>
          </cell>
          <cell r="F5626">
            <v>9992</v>
          </cell>
          <cell r="H5626" t="str">
            <v>PRW-West</v>
          </cell>
        </row>
        <row r="5627">
          <cell r="D5627" t="str">
            <v>West</v>
          </cell>
          <cell r="E5627">
            <v>23247</v>
          </cell>
          <cell r="F5627">
            <v>25148</v>
          </cell>
          <cell r="H5627" t="str">
            <v>PRW-West</v>
          </cell>
        </row>
        <row r="5628">
          <cell r="D5628" t="str">
            <v>West</v>
          </cell>
          <cell r="E5628">
            <v>145904</v>
          </cell>
          <cell r="F5628">
            <v>15023</v>
          </cell>
          <cell r="H5628" t="str">
            <v>PRW-West</v>
          </cell>
        </row>
        <row r="5629">
          <cell r="D5629" t="str">
            <v>West</v>
          </cell>
          <cell r="E5629">
            <v>152559</v>
          </cell>
          <cell r="F5629">
            <v>25686</v>
          </cell>
          <cell r="H5629" t="str">
            <v>PRW-West</v>
          </cell>
        </row>
        <row r="5630">
          <cell r="D5630" t="str">
            <v>West</v>
          </cell>
          <cell r="E5630">
            <v>104959</v>
          </cell>
          <cell r="F5630">
            <v>10084</v>
          </cell>
          <cell r="H5630" t="str">
            <v>PRW-West</v>
          </cell>
        </row>
        <row r="5631">
          <cell r="D5631" t="str">
            <v>West</v>
          </cell>
          <cell r="E5631">
            <v>230847</v>
          </cell>
          <cell r="F5631">
            <v>25589</v>
          </cell>
          <cell r="H5631" t="str">
            <v>PRW-West</v>
          </cell>
        </row>
        <row r="5632">
          <cell r="D5632" t="str">
            <v>West</v>
          </cell>
          <cell r="E5632">
            <v>229612</v>
          </cell>
          <cell r="F5632">
            <v>25693</v>
          </cell>
          <cell r="H5632" t="str">
            <v>PRW-West</v>
          </cell>
        </row>
        <row r="5633">
          <cell r="D5633" t="str">
            <v>West</v>
          </cell>
          <cell r="E5633">
            <v>201772</v>
          </cell>
          <cell r="F5633">
            <v>28079</v>
          </cell>
          <cell r="H5633" t="str">
            <v>PRW-West</v>
          </cell>
        </row>
        <row r="5634">
          <cell r="D5634" t="str">
            <v>West</v>
          </cell>
          <cell r="E5634">
            <v>132832</v>
          </cell>
          <cell r="F5634">
            <v>15599</v>
          </cell>
          <cell r="H5634" t="str">
            <v>PRW-West</v>
          </cell>
        </row>
        <row r="5635">
          <cell r="D5635" t="str">
            <v>West</v>
          </cell>
          <cell r="E5635">
            <v>229440</v>
          </cell>
          <cell r="F5635">
            <v>25674</v>
          </cell>
          <cell r="H5635" t="str">
            <v>PRW-West</v>
          </cell>
        </row>
        <row r="5636">
          <cell r="D5636" t="str">
            <v>West</v>
          </cell>
          <cell r="E5636">
            <v>188122</v>
          </cell>
          <cell r="F5636">
            <v>10358</v>
          </cell>
          <cell r="H5636" t="str">
            <v>PRW-West</v>
          </cell>
        </row>
        <row r="5637">
          <cell r="D5637" t="str">
            <v>West</v>
          </cell>
          <cell r="E5637">
            <v>83493</v>
          </cell>
          <cell r="F5637">
            <v>16366</v>
          </cell>
          <cell r="H5637" t="str">
            <v>PRW-West</v>
          </cell>
        </row>
        <row r="5638">
          <cell r="D5638" t="str">
            <v>West</v>
          </cell>
          <cell r="E5638">
            <v>84698</v>
          </cell>
          <cell r="F5638">
            <v>14895</v>
          </cell>
          <cell r="H5638" t="str">
            <v>PRW-West</v>
          </cell>
        </row>
        <row r="5639">
          <cell r="D5639" t="str">
            <v>West</v>
          </cell>
          <cell r="E5639">
            <v>41562</v>
          </cell>
          <cell r="F5639">
            <v>14626</v>
          </cell>
          <cell r="H5639" t="str">
            <v>PRW-West</v>
          </cell>
        </row>
        <row r="5640">
          <cell r="D5640" t="str">
            <v>West</v>
          </cell>
          <cell r="E5640">
            <v>178966</v>
          </cell>
          <cell r="F5640">
            <v>25795</v>
          </cell>
          <cell r="H5640" t="str">
            <v>PRW-West</v>
          </cell>
        </row>
        <row r="5641">
          <cell r="D5641" t="str">
            <v>West</v>
          </cell>
          <cell r="E5641">
            <v>131860</v>
          </cell>
          <cell r="F5641">
            <v>15791</v>
          </cell>
          <cell r="H5641" t="str">
            <v>PRW-West</v>
          </cell>
        </row>
        <row r="5642">
          <cell r="D5642" t="str">
            <v>West</v>
          </cell>
          <cell r="E5642">
            <v>201732</v>
          </cell>
          <cell r="F5642">
            <v>25689</v>
          </cell>
          <cell r="H5642" t="str">
            <v>PRW-West</v>
          </cell>
        </row>
        <row r="5643">
          <cell r="D5643" t="str">
            <v>West</v>
          </cell>
          <cell r="E5643">
            <v>131038</v>
          </cell>
          <cell r="F5643">
            <v>19112</v>
          </cell>
          <cell r="H5643" t="str">
            <v>PRW-West</v>
          </cell>
        </row>
        <row r="5644">
          <cell r="D5644" t="str">
            <v>West</v>
          </cell>
          <cell r="E5644">
            <v>90396</v>
          </cell>
          <cell r="F5644">
            <v>19286</v>
          </cell>
          <cell r="H5644" t="str">
            <v>PRW-West</v>
          </cell>
        </row>
        <row r="5645">
          <cell r="D5645" t="str">
            <v>West</v>
          </cell>
          <cell r="E5645">
            <v>145095</v>
          </cell>
          <cell r="F5645">
            <v>25898</v>
          </cell>
          <cell r="H5645" t="str">
            <v>PRW-West</v>
          </cell>
        </row>
        <row r="5646">
          <cell r="D5646" t="str">
            <v>West</v>
          </cell>
          <cell r="E5646">
            <v>197720</v>
          </cell>
          <cell r="F5646">
            <v>1108</v>
          </cell>
          <cell r="H5646" t="str">
            <v>PRW-West</v>
          </cell>
        </row>
        <row r="5647">
          <cell r="D5647" t="str">
            <v>West</v>
          </cell>
          <cell r="E5647">
            <v>39635</v>
          </cell>
          <cell r="F5647">
            <v>11022</v>
          </cell>
          <cell r="H5647" t="str">
            <v>PRW-West</v>
          </cell>
        </row>
        <row r="5648">
          <cell r="D5648" t="str">
            <v>West</v>
          </cell>
          <cell r="E5648">
            <v>68506</v>
          </cell>
          <cell r="F5648">
            <v>16406</v>
          </cell>
          <cell r="H5648" t="str">
            <v>PRW-West</v>
          </cell>
        </row>
        <row r="5649">
          <cell r="D5649" t="str">
            <v>West</v>
          </cell>
          <cell r="E5649">
            <v>85724</v>
          </cell>
          <cell r="F5649">
            <v>14855</v>
          </cell>
          <cell r="H5649" t="str">
            <v>PRW-West</v>
          </cell>
        </row>
        <row r="5650">
          <cell r="D5650" t="str">
            <v>West</v>
          </cell>
          <cell r="E5650">
            <v>4012</v>
          </cell>
          <cell r="F5650">
            <v>11825</v>
          </cell>
          <cell r="H5650" t="str">
            <v>PRW-West</v>
          </cell>
        </row>
        <row r="5651">
          <cell r="D5651" t="str">
            <v>West</v>
          </cell>
          <cell r="E5651">
            <v>124598</v>
          </cell>
          <cell r="F5651">
            <v>27625</v>
          </cell>
          <cell r="H5651" t="str">
            <v>PRW-West</v>
          </cell>
        </row>
        <row r="5652">
          <cell r="D5652" t="str">
            <v>West</v>
          </cell>
          <cell r="E5652">
            <v>92990</v>
          </cell>
          <cell r="F5652">
            <v>25873</v>
          </cell>
          <cell r="H5652" t="str">
            <v>PRW-West</v>
          </cell>
        </row>
        <row r="5653">
          <cell r="D5653" t="str">
            <v>West</v>
          </cell>
          <cell r="E5653">
            <v>103517</v>
          </cell>
          <cell r="F5653">
            <v>25816</v>
          </cell>
          <cell r="H5653" t="str">
            <v>PRW-West</v>
          </cell>
        </row>
        <row r="5654">
          <cell r="D5654" t="str">
            <v>West</v>
          </cell>
          <cell r="E5654">
            <v>72704</v>
          </cell>
          <cell r="F5654">
            <v>25581</v>
          </cell>
          <cell r="H5654" t="str">
            <v>PRW-West</v>
          </cell>
        </row>
        <row r="5655">
          <cell r="D5655" t="str">
            <v>West</v>
          </cell>
          <cell r="E5655">
            <v>74587</v>
          </cell>
          <cell r="F5655">
            <v>14854</v>
          </cell>
          <cell r="H5655" t="str">
            <v>PRW-West</v>
          </cell>
        </row>
        <row r="5656">
          <cell r="D5656" t="str">
            <v>West</v>
          </cell>
          <cell r="E5656">
            <v>74769</v>
          </cell>
          <cell r="F5656">
            <v>25546</v>
          </cell>
          <cell r="H5656" t="str">
            <v>PRW-West</v>
          </cell>
        </row>
        <row r="5657">
          <cell r="D5657" t="str">
            <v>West</v>
          </cell>
          <cell r="E5657">
            <v>7004</v>
          </cell>
          <cell r="F5657">
            <v>27638</v>
          </cell>
          <cell r="H5657" t="str">
            <v>PRW-West</v>
          </cell>
        </row>
        <row r="5658">
          <cell r="D5658" t="str">
            <v>West</v>
          </cell>
          <cell r="E5658">
            <v>177108</v>
          </cell>
          <cell r="F5658">
            <v>27157</v>
          </cell>
          <cell r="H5658" t="str">
            <v>PRW-West</v>
          </cell>
        </row>
        <row r="5659">
          <cell r="D5659" t="str">
            <v>West</v>
          </cell>
          <cell r="E5659">
            <v>153148</v>
          </cell>
          <cell r="F5659">
            <v>13870</v>
          </cell>
          <cell r="H5659" t="str">
            <v>PRW-West</v>
          </cell>
        </row>
        <row r="5660">
          <cell r="D5660" t="str">
            <v>West</v>
          </cell>
          <cell r="E5660">
            <v>216699</v>
          </cell>
          <cell r="F5660">
            <v>0</v>
          </cell>
          <cell r="H5660" t="str">
            <v>PRW-West</v>
          </cell>
        </row>
        <row r="5661">
          <cell r="D5661" t="str">
            <v>West</v>
          </cell>
          <cell r="E5661">
            <v>115992</v>
          </cell>
          <cell r="F5661">
            <v>14621</v>
          </cell>
          <cell r="H5661" t="str">
            <v>PRW-West</v>
          </cell>
        </row>
        <row r="5662">
          <cell r="D5662" t="str">
            <v>West</v>
          </cell>
          <cell r="E5662">
            <v>145027</v>
          </cell>
          <cell r="F5662">
            <v>13619</v>
          </cell>
          <cell r="H5662" t="str">
            <v>PRW-West</v>
          </cell>
        </row>
        <row r="5663">
          <cell r="D5663" t="str">
            <v>West</v>
          </cell>
          <cell r="E5663">
            <v>153914</v>
          </cell>
          <cell r="F5663">
            <v>0</v>
          </cell>
          <cell r="H5663" t="str">
            <v>PRW-West</v>
          </cell>
        </row>
        <row r="5664">
          <cell r="D5664" t="str">
            <v>West</v>
          </cell>
          <cell r="E5664">
            <v>173508</v>
          </cell>
          <cell r="F5664">
            <v>13415</v>
          </cell>
          <cell r="H5664" t="str">
            <v>PRW-West</v>
          </cell>
        </row>
        <row r="5665">
          <cell r="D5665" t="str">
            <v>West</v>
          </cell>
          <cell r="E5665">
            <v>17020</v>
          </cell>
          <cell r="F5665">
            <v>25285</v>
          </cell>
          <cell r="H5665" t="str">
            <v>PRW-West</v>
          </cell>
        </row>
        <row r="5666">
          <cell r="D5666" t="str">
            <v>West</v>
          </cell>
          <cell r="E5666">
            <v>149983</v>
          </cell>
          <cell r="F5666">
            <v>25990</v>
          </cell>
          <cell r="H5666" t="str">
            <v>PRW-West</v>
          </cell>
        </row>
        <row r="5667">
          <cell r="D5667" t="str">
            <v>West</v>
          </cell>
          <cell r="E5667">
            <v>224107</v>
          </cell>
          <cell r="F5667">
            <v>0</v>
          </cell>
          <cell r="H5667" t="str">
            <v>PRW-West</v>
          </cell>
        </row>
        <row r="5668">
          <cell r="D5668" t="str">
            <v>West</v>
          </cell>
          <cell r="E5668">
            <v>186700</v>
          </cell>
          <cell r="F5668">
            <v>13058</v>
          </cell>
          <cell r="H5668" t="str">
            <v>PRW-West</v>
          </cell>
        </row>
        <row r="5669">
          <cell r="D5669" t="str">
            <v>West</v>
          </cell>
          <cell r="E5669">
            <v>186700</v>
          </cell>
          <cell r="F5669">
            <v>13058</v>
          </cell>
          <cell r="H5669" t="str">
            <v>PRW-West</v>
          </cell>
        </row>
        <row r="5670">
          <cell r="D5670" t="str">
            <v>West</v>
          </cell>
          <cell r="E5670">
            <v>215772</v>
          </cell>
          <cell r="F5670">
            <v>0</v>
          </cell>
          <cell r="H5670" t="str">
            <v>PRW-West</v>
          </cell>
        </row>
        <row r="5671">
          <cell r="D5671" t="str">
            <v>West</v>
          </cell>
          <cell r="E5671">
            <v>188813</v>
          </cell>
          <cell r="F5671">
            <v>13047</v>
          </cell>
          <cell r="H5671" t="str">
            <v>PRW-West</v>
          </cell>
        </row>
        <row r="5672">
          <cell r="D5672" t="str">
            <v>West</v>
          </cell>
          <cell r="E5672">
            <v>183542</v>
          </cell>
          <cell r="F5672">
            <v>13061</v>
          </cell>
          <cell r="H5672" t="str">
            <v>PRW-West</v>
          </cell>
        </row>
        <row r="5673">
          <cell r="D5673" t="str">
            <v>West</v>
          </cell>
          <cell r="E5673">
            <v>183481</v>
          </cell>
          <cell r="F5673">
            <v>13136</v>
          </cell>
          <cell r="H5673" t="str">
            <v>PRW-West</v>
          </cell>
        </row>
        <row r="5674">
          <cell r="D5674" t="str">
            <v>West</v>
          </cell>
          <cell r="E5674">
            <v>182615</v>
          </cell>
          <cell r="F5674">
            <v>14316</v>
          </cell>
          <cell r="H5674" t="str">
            <v>PRW-West</v>
          </cell>
        </row>
        <row r="5675">
          <cell r="D5675" t="str">
            <v>West</v>
          </cell>
          <cell r="E5675">
            <v>234711</v>
          </cell>
          <cell r="F5675">
            <v>0</v>
          </cell>
          <cell r="H5675" t="str">
            <v>PRW-West</v>
          </cell>
        </row>
        <row r="5676">
          <cell r="D5676" t="str">
            <v>West</v>
          </cell>
          <cell r="E5676">
            <v>246213</v>
          </cell>
          <cell r="F5676">
            <v>0</v>
          </cell>
          <cell r="H5676" t="str">
            <v>PRW-West</v>
          </cell>
        </row>
        <row r="5677">
          <cell r="D5677" t="str">
            <v>West</v>
          </cell>
          <cell r="E5677">
            <v>248946</v>
          </cell>
          <cell r="F5677">
            <v>0</v>
          </cell>
          <cell r="H5677" t="str">
            <v>PRW-West</v>
          </cell>
        </row>
        <row r="5678">
          <cell r="D5678" t="str">
            <v>West</v>
          </cell>
          <cell r="E5678">
            <v>261013</v>
          </cell>
          <cell r="F5678">
            <v>0</v>
          </cell>
          <cell r="H5678" t="str">
            <v>PRW-West</v>
          </cell>
        </row>
        <row r="5679">
          <cell r="D5679" t="str">
            <v>West</v>
          </cell>
          <cell r="E5679">
            <v>242735</v>
          </cell>
          <cell r="F5679">
            <v>0</v>
          </cell>
          <cell r="H5679" t="str">
            <v>PRW-West</v>
          </cell>
        </row>
        <row r="5680">
          <cell r="D5680" t="str">
            <v>West</v>
          </cell>
          <cell r="E5680">
            <v>95726</v>
          </cell>
          <cell r="F5680">
            <v>27273</v>
          </cell>
          <cell r="H5680" t="str">
            <v>PRW-West</v>
          </cell>
        </row>
        <row r="5681">
          <cell r="D5681" t="str">
            <v>West</v>
          </cell>
          <cell r="E5681">
            <v>169262</v>
          </cell>
          <cell r="F5681">
            <v>18933</v>
          </cell>
          <cell r="H5681" t="str">
            <v>PRW-West</v>
          </cell>
        </row>
        <row r="5682">
          <cell r="D5682" t="str">
            <v>West</v>
          </cell>
          <cell r="E5682">
            <v>234711</v>
          </cell>
          <cell r="F5682">
            <v>0</v>
          </cell>
          <cell r="H5682" t="str">
            <v>PRW-West</v>
          </cell>
        </row>
        <row r="5683">
          <cell r="D5683" t="str">
            <v>West</v>
          </cell>
          <cell r="E5683">
            <v>174638</v>
          </cell>
          <cell r="F5683">
            <v>25789</v>
          </cell>
          <cell r="H5683" t="str">
            <v>PRW-West</v>
          </cell>
        </row>
        <row r="5684">
          <cell r="D5684" t="str">
            <v>West</v>
          </cell>
          <cell r="E5684">
            <v>179614</v>
          </cell>
          <cell r="F5684">
            <v>0</v>
          </cell>
          <cell r="H5684" t="str">
            <v>PRW-West</v>
          </cell>
        </row>
        <row r="5685">
          <cell r="D5685" t="str">
            <v>West</v>
          </cell>
          <cell r="E5685">
            <v>232496</v>
          </cell>
          <cell r="F5685">
            <v>0</v>
          </cell>
          <cell r="H5685" t="str">
            <v>PRW-West</v>
          </cell>
        </row>
        <row r="5686">
          <cell r="D5686" t="str">
            <v>West</v>
          </cell>
          <cell r="E5686">
            <v>190868</v>
          </cell>
          <cell r="F5686">
            <v>0</v>
          </cell>
          <cell r="H5686" t="str">
            <v>PRW-West</v>
          </cell>
        </row>
        <row r="5687">
          <cell r="D5687" t="str">
            <v>West</v>
          </cell>
          <cell r="E5687">
            <v>243106</v>
          </cell>
          <cell r="F5687">
            <v>0</v>
          </cell>
          <cell r="H5687" t="str">
            <v>PRW-West</v>
          </cell>
        </row>
        <row r="5688">
          <cell r="D5688" t="str">
            <v>West</v>
          </cell>
          <cell r="E5688">
            <v>177981</v>
          </cell>
          <cell r="F5688">
            <v>25359</v>
          </cell>
          <cell r="H5688" t="str">
            <v>PRW-West</v>
          </cell>
        </row>
        <row r="5689">
          <cell r="D5689" t="str">
            <v>West</v>
          </cell>
          <cell r="E5689">
            <v>177628</v>
          </cell>
          <cell r="F5689">
            <v>0</v>
          </cell>
          <cell r="H5689" t="str">
            <v>PRW-West</v>
          </cell>
        </row>
        <row r="5690">
          <cell r="D5690" t="str">
            <v>West</v>
          </cell>
          <cell r="E5690">
            <v>248946</v>
          </cell>
          <cell r="F5690">
            <v>0</v>
          </cell>
          <cell r="H5690" t="str">
            <v>PRW-West</v>
          </cell>
        </row>
        <row r="5691">
          <cell r="D5691" t="str">
            <v>West</v>
          </cell>
          <cell r="E5691">
            <v>248896</v>
          </cell>
          <cell r="F5691">
            <v>0</v>
          </cell>
          <cell r="H5691" t="str">
            <v>PRW-West</v>
          </cell>
        </row>
        <row r="5692">
          <cell r="D5692" t="str">
            <v>West</v>
          </cell>
          <cell r="E5692">
            <v>242787</v>
          </cell>
          <cell r="F5692">
            <v>0</v>
          </cell>
          <cell r="H5692" t="str">
            <v>PRW-West</v>
          </cell>
        </row>
        <row r="5693">
          <cell r="D5693" t="str">
            <v>West</v>
          </cell>
          <cell r="E5693">
            <v>124584</v>
          </cell>
          <cell r="F5693">
            <v>27622</v>
          </cell>
          <cell r="H5693" t="str">
            <v>PRW-West</v>
          </cell>
        </row>
        <row r="5694">
          <cell r="D5694" t="str">
            <v>West</v>
          </cell>
          <cell r="E5694">
            <v>254892</v>
          </cell>
          <cell r="F5694">
            <v>0</v>
          </cell>
          <cell r="H5694" t="str">
            <v>PRW-West</v>
          </cell>
        </row>
        <row r="5695">
          <cell r="D5695" t="str">
            <v>West</v>
          </cell>
          <cell r="E5695">
            <v>242735</v>
          </cell>
          <cell r="F5695">
            <v>0</v>
          </cell>
          <cell r="H5695" t="str">
            <v>PRW-West</v>
          </cell>
        </row>
        <row r="5696">
          <cell r="D5696" t="str">
            <v>West</v>
          </cell>
          <cell r="E5696">
            <v>127176</v>
          </cell>
          <cell r="F5696">
            <v>10409</v>
          </cell>
          <cell r="H5696" t="str">
            <v>PRW-West</v>
          </cell>
        </row>
        <row r="5697">
          <cell r="D5697" t="str">
            <v>West</v>
          </cell>
          <cell r="E5697">
            <v>256963</v>
          </cell>
          <cell r="F5697">
            <v>0</v>
          </cell>
          <cell r="H5697" t="str">
            <v>PRW-West</v>
          </cell>
        </row>
        <row r="5698">
          <cell r="D5698" t="str">
            <v>West</v>
          </cell>
          <cell r="E5698">
            <v>246032</v>
          </cell>
          <cell r="F5698">
            <v>0</v>
          </cell>
          <cell r="H5698" t="str">
            <v>PRW-West</v>
          </cell>
        </row>
        <row r="5699">
          <cell r="D5699" t="str">
            <v>West</v>
          </cell>
          <cell r="E5699">
            <v>176285</v>
          </cell>
          <cell r="F5699">
            <v>27030</v>
          </cell>
          <cell r="H5699" t="str">
            <v>PRW-West</v>
          </cell>
        </row>
        <row r="5700">
          <cell r="D5700" t="str">
            <v>West</v>
          </cell>
          <cell r="E5700">
            <v>182231</v>
          </cell>
          <cell r="F5700">
            <v>14471</v>
          </cell>
          <cell r="H5700" t="str">
            <v>PRW-West</v>
          </cell>
        </row>
        <row r="5701">
          <cell r="D5701" t="str">
            <v>West</v>
          </cell>
          <cell r="E5701">
            <v>206615</v>
          </cell>
          <cell r="F5701">
            <v>25758</v>
          </cell>
          <cell r="H5701" t="str">
            <v>PRW-West</v>
          </cell>
        </row>
        <row r="5702">
          <cell r="D5702" t="str">
            <v>West</v>
          </cell>
          <cell r="E5702">
            <v>182017</v>
          </cell>
          <cell r="F5702">
            <v>0</v>
          </cell>
          <cell r="H5702" t="str">
            <v>PRW-West</v>
          </cell>
        </row>
        <row r="5703">
          <cell r="D5703" t="str">
            <v>West</v>
          </cell>
          <cell r="E5703">
            <v>110020</v>
          </cell>
          <cell r="F5703">
            <v>19064</v>
          </cell>
          <cell r="H5703" t="str">
            <v>PRW-West</v>
          </cell>
        </row>
        <row r="5704">
          <cell r="D5704" t="str">
            <v>West</v>
          </cell>
          <cell r="E5704">
            <v>133542</v>
          </cell>
          <cell r="F5704">
            <v>10602</v>
          </cell>
          <cell r="H5704" t="str">
            <v>PRW-West</v>
          </cell>
        </row>
        <row r="5705">
          <cell r="D5705" t="str">
            <v>West</v>
          </cell>
          <cell r="E5705">
            <v>202286</v>
          </cell>
          <cell r="F5705">
            <v>27838</v>
          </cell>
          <cell r="H5705" t="str">
            <v>PRW-West</v>
          </cell>
        </row>
        <row r="5706">
          <cell r="D5706" t="str">
            <v>West</v>
          </cell>
          <cell r="E5706">
            <v>62588</v>
          </cell>
          <cell r="F5706">
            <v>27709</v>
          </cell>
          <cell r="H5706" t="str">
            <v>PRW-West</v>
          </cell>
        </row>
        <row r="5707">
          <cell r="D5707" t="str">
            <v>West</v>
          </cell>
          <cell r="E5707">
            <v>154088</v>
          </cell>
          <cell r="F5707">
            <v>13849</v>
          </cell>
          <cell r="H5707" t="str">
            <v>PRW-West</v>
          </cell>
        </row>
        <row r="5708">
          <cell r="D5708" t="str">
            <v>West</v>
          </cell>
          <cell r="E5708">
            <v>84698</v>
          </cell>
          <cell r="F5708">
            <v>14895</v>
          </cell>
          <cell r="H5708" t="str">
            <v>PRW-West</v>
          </cell>
        </row>
        <row r="5709">
          <cell r="D5709" t="str">
            <v>West</v>
          </cell>
          <cell r="E5709">
            <v>246932</v>
          </cell>
          <cell r="F5709">
            <v>0</v>
          </cell>
          <cell r="H5709" t="str">
            <v>PRW-West</v>
          </cell>
        </row>
        <row r="5710">
          <cell r="D5710" t="str">
            <v>West</v>
          </cell>
          <cell r="E5710">
            <v>224464</v>
          </cell>
          <cell r="F5710">
            <v>25595</v>
          </cell>
          <cell r="H5710" t="str">
            <v>PRW-West</v>
          </cell>
        </row>
        <row r="5711">
          <cell r="D5711" t="str">
            <v>West</v>
          </cell>
          <cell r="E5711">
            <v>117773</v>
          </cell>
          <cell r="F5711">
            <v>15658</v>
          </cell>
          <cell r="H5711" t="str">
            <v>PRW-West</v>
          </cell>
        </row>
        <row r="5712">
          <cell r="D5712" t="str">
            <v>West</v>
          </cell>
          <cell r="E5712">
            <v>107741</v>
          </cell>
          <cell r="F5712">
            <v>20775</v>
          </cell>
          <cell r="H5712" t="str">
            <v>PRW-West</v>
          </cell>
        </row>
        <row r="5713">
          <cell r="D5713" t="str">
            <v>West</v>
          </cell>
          <cell r="E5713">
            <v>145904</v>
          </cell>
          <cell r="F5713">
            <v>15023</v>
          </cell>
          <cell r="H5713" t="str">
            <v>PRW-West</v>
          </cell>
        </row>
        <row r="5714">
          <cell r="D5714" t="str">
            <v>West</v>
          </cell>
          <cell r="E5714">
            <v>192600</v>
          </cell>
          <cell r="F5714">
            <v>0</v>
          </cell>
          <cell r="H5714" t="str">
            <v>PRW-West</v>
          </cell>
        </row>
        <row r="5715">
          <cell r="D5715" t="str">
            <v>West</v>
          </cell>
          <cell r="E5715">
            <v>247118</v>
          </cell>
          <cell r="F5715">
            <v>8520</v>
          </cell>
          <cell r="H5715" t="str">
            <v>PRW-West</v>
          </cell>
        </row>
        <row r="5716">
          <cell r="D5716" t="str">
            <v>West</v>
          </cell>
          <cell r="E5716">
            <v>54630</v>
          </cell>
          <cell r="F5716">
            <v>14861</v>
          </cell>
          <cell r="H5716" t="str">
            <v>PRW-West</v>
          </cell>
        </row>
        <row r="5717">
          <cell r="D5717" t="str">
            <v>West</v>
          </cell>
          <cell r="E5717">
            <v>117773</v>
          </cell>
          <cell r="F5717">
            <v>15658</v>
          </cell>
          <cell r="H5717" t="str">
            <v>PRW-West</v>
          </cell>
        </row>
        <row r="5718">
          <cell r="D5718" t="str">
            <v>West</v>
          </cell>
          <cell r="E5718">
            <v>174561</v>
          </cell>
          <cell r="F5718">
            <v>28216</v>
          </cell>
          <cell r="H5718" t="str">
            <v>PRW-West</v>
          </cell>
        </row>
        <row r="5719">
          <cell r="D5719" t="str">
            <v>West</v>
          </cell>
          <cell r="E5719">
            <v>168102</v>
          </cell>
          <cell r="F5719">
            <v>18983</v>
          </cell>
          <cell r="H5719" t="str">
            <v>PRW-West</v>
          </cell>
        </row>
        <row r="5720">
          <cell r="D5720" t="str">
            <v>West</v>
          </cell>
          <cell r="E5720">
            <v>172481</v>
          </cell>
          <cell r="F5720">
            <v>13417</v>
          </cell>
          <cell r="H5720" t="str">
            <v>PRW-West</v>
          </cell>
        </row>
        <row r="5721">
          <cell r="D5721" t="str">
            <v>West</v>
          </cell>
          <cell r="E5721">
            <v>142408</v>
          </cell>
          <cell r="F5721">
            <v>13695</v>
          </cell>
          <cell r="H5721" t="str">
            <v>PRW-West</v>
          </cell>
        </row>
        <row r="5722">
          <cell r="D5722" t="str">
            <v>West</v>
          </cell>
          <cell r="E5722">
            <v>84159</v>
          </cell>
          <cell r="F5722">
            <v>10825</v>
          </cell>
          <cell r="H5722" t="str">
            <v>PRW-West</v>
          </cell>
        </row>
        <row r="5723">
          <cell r="D5723" t="str">
            <v>West</v>
          </cell>
          <cell r="E5723">
            <v>228108</v>
          </cell>
          <cell r="F5723">
            <v>28159</v>
          </cell>
          <cell r="H5723" t="str">
            <v>PRW-West</v>
          </cell>
        </row>
        <row r="5724">
          <cell r="D5724" t="str">
            <v>West</v>
          </cell>
          <cell r="E5724">
            <v>88312</v>
          </cell>
          <cell r="F5724">
            <v>21131</v>
          </cell>
          <cell r="H5724" t="str">
            <v>PRW-West</v>
          </cell>
        </row>
        <row r="5725">
          <cell r="D5725" t="str">
            <v>West</v>
          </cell>
          <cell r="E5725">
            <v>68438</v>
          </cell>
          <cell r="F5725">
            <v>25575</v>
          </cell>
          <cell r="H5725" t="str">
            <v>PRW-West</v>
          </cell>
        </row>
        <row r="5726">
          <cell r="D5726" t="str">
            <v>West</v>
          </cell>
          <cell r="E5726">
            <v>86735</v>
          </cell>
          <cell r="F5726">
            <v>14824</v>
          </cell>
          <cell r="H5726" t="str">
            <v>PRW-West</v>
          </cell>
        </row>
        <row r="5727">
          <cell r="D5727" t="str">
            <v>West</v>
          </cell>
          <cell r="E5727">
            <v>4742</v>
          </cell>
          <cell r="F5727">
            <v>27965</v>
          </cell>
          <cell r="H5727" t="str">
            <v>PRW-West</v>
          </cell>
        </row>
        <row r="5728">
          <cell r="D5728" t="str">
            <v>West</v>
          </cell>
          <cell r="E5728">
            <v>66254</v>
          </cell>
          <cell r="F5728">
            <v>25545</v>
          </cell>
          <cell r="H5728" t="str">
            <v>PRW-West</v>
          </cell>
        </row>
        <row r="5729">
          <cell r="D5729" t="str">
            <v>West</v>
          </cell>
          <cell r="E5729">
            <v>69065</v>
          </cell>
          <cell r="F5729">
            <v>20654</v>
          </cell>
          <cell r="H5729" t="str">
            <v>PRW-West</v>
          </cell>
        </row>
        <row r="5730">
          <cell r="D5730" t="str">
            <v>West</v>
          </cell>
          <cell r="E5730">
            <v>52494</v>
          </cell>
          <cell r="F5730">
            <v>16114</v>
          </cell>
          <cell r="H5730" t="str">
            <v>PRW-West</v>
          </cell>
        </row>
        <row r="5731">
          <cell r="D5731" t="str">
            <v>West</v>
          </cell>
          <cell r="E5731">
            <v>130266</v>
          </cell>
          <cell r="F5731">
            <v>18999</v>
          </cell>
          <cell r="H5731" t="str">
            <v>PRW-West</v>
          </cell>
        </row>
        <row r="5732">
          <cell r="D5732" t="str">
            <v>West</v>
          </cell>
          <cell r="E5732">
            <v>58953</v>
          </cell>
          <cell r="F5732">
            <v>14703</v>
          </cell>
          <cell r="H5732" t="str">
            <v>PRW-West</v>
          </cell>
        </row>
        <row r="5733">
          <cell r="D5733" t="str">
            <v>West</v>
          </cell>
          <cell r="E5733">
            <v>5897</v>
          </cell>
          <cell r="F5733">
            <v>11624</v>
          </cell>
          <cell r="H5733" t="str">
            <v>PRW-West</v>
          </cell>
        </row>
        <row r="5734">
          <cell r="D5734" t="str">
            <v>West</v>
          </cell>
          <cell r="E5734">
            <v>89952</v>
          </cell>
          <cell r="F5734">
            <v>28327</v>
          </cell>
          <cell r="H5734" t="str">
            <v>PRW-West</v>
          </cell>
        </row>
        <row r="5735">
          <cell r="D5735" t="str">
            <v>West</v>
          </cell>
          <cell r="E5735">
            <v>46725</v>
          </cell>
          <cell r="F5735">
            <v>25364</v>
          </cell>
          <cell r="H5735" t="str">
            <v>PRW-West</v>
          </cell>
        </row>
        <row r="5736">
          <cell r="D5736" t="str">
            <v>West</v>
          </cell>
          <cell r="E5736">
            <v>90383</v>
          </cell>
          <cell r="F5736">
            <v>20799</v>
          </cell>
          <cell r="H5736" t="str">
            <v>PRW-West</v>
          </cell>
        </row>
        <row r="5737">
          <cell r="D5737" t="str">
            <v>West</v>
          </cell>
          <cell r="E5737">
            <v>150366</v>
          </cell>
          <cell r="F5737">
            <v>27236</v>
          </cell>
          <cell r="H5737" t="str">
            <v>PRW-West</v>
          </cell>
        </row>
        <row r="5738">
          <cell r="D5738" t="str">
            <v>West</v>
          </cell>
          <cell r="E5738">
            <v>145878</v>
          </cell>
          <cell r="F5738">
            <v>28586</v>
          </cell>
          <cell r="H5738" t="str">
            <v>PRW-West</v>
          </cell>
        </row>
        <row r="5739">
          <cell r="D5739" t="str">
            <v>West</v>
          </cell>
          <cell r="E5739">
            <v>126860</v>
          </cell>
          <cell r="F5739">
            <v>26146</v>
          </cell>
          <cell r="H5739" t="str">
            <v>PRW-West</v>
          </cell>
        </row>
        <row r="5740">
          <cell r="D5740" t="str">
            <v>West</v>
          </cell>
          <cell r="E5740">
            <v>73527</v>
          </cell>
          <cell r="F5740">
            <v>14902</v>
          </cell>
          <cell r="H5740" t="str">
            <v>PRW-West</v>
          </cell>
        </row>
        <row r="5741">
          <cell r="D5741" t="str">
            <v>West</v>
          </cell>
          <cell r="E5741">
            <v>56807</v>
          </cell>
          <cell r="F5741">
            <v>14777</v>
          </cell>
          <cell r="H5741" t="str">
            <v>PRW-West</v>
          </cell>
        </row>
        <row r="5742">
          <cell r="D5742" t="str">
            <v>West</v>
          </cell>
          <cell r="E5742">
            <v>71413</v>
          </cell>
          <cell r="F5742">
            <v>14970</v>
          </cell>
          <cell r="H5742" t="str">
            <v>PRW-West</v>
          </cell>
        </row>
        <row r="5743">
          <cell r="D5743" t="str">
            <v>West</v>
          </cell>
          <cell r="E5743">
            <v>6885</v>
          </cell>
          <cell r="F5743">
            <v>20338</v>
          </cell>
          <cell r="H5743" t="str">
            <v>PRW-West</v>
          </cell>
        </row>
        <row r="5744">
          <cell r="D5744" t="str">
            <v>West</v>
          </cell>
          <cell r="E5744">
            <v>55722</v>
          </cell>
          <cell r="F5744">
            <v>14820</v>
          </cell>
          <cell r="H5744" t="str">
            <v>PRW-West</v>
          </cell>
        </row>
        <row r="5745">
          <cell r="D5745" t="str">
            <v>West</v>
          </cell>
          <cell r="E5745">
            <v>24442</v>
          </cell>
          <cell r="F5745">
            <v>14595</v>
          </cell>
          <cell r="H5745" t="str">
            <v>PRW-West</v>
          </cell>
        </row>
        <row r="5746">
          <cell r="D5746" t="str">
            <v>West</v>
          </cell>
          <cell r="E5746">
            <v>195575</v>
          </cell>
          <cell r="F5746">
            <v>0</v>
          </cell>
          <cell r="H5746" t="str">
            <v>PRW-West</v>
          </cell>
        </row>
        <row r="5747">
          <cell r="D5747" t="str">
            <v>West</v>
          </cell>
          <cell r="E5747">
            <v>50468</v>
          </cell>
          <cell r="F5747">
            <v>16322</v>
          </cell>
          <cell r="H5747" t="str">
            <v>PRW-West</v>
          </cell>
        </row>
        <row r="5748">
          <cell r="D5748" t="str">
            <v>West</v>
          </cell>
          <cell r="E5748">
            <v>23287</v>
          </cell>
          <cell r="F5748">
            <v>25190</v>
          </cell>
          <cell r="H5748" t="str">
            <v>PRW-West</v>
          </cell>
        </row>
        <row r="5749">
          <cell r="D5749" t="str">
            <v>West</v>
          </cell>
          <cell r="E5749">
            <v>67752</v>
          </cell>
          <cell r="F5749">
            <v>26999</v>
          </cell>
          <cell r="H5749" t="str">
            <v>PRW-West</v>
          </cell>
        </row>
        <row r="5750">
          <cell r="D5750" t="str">
            <v>West</v>
          </cell>
          <cell r="E5750">
            <v>85124</v>
          </cell>
          <cell r="F5750">
            <v>16153</v>
          </cell>
          <cell r="H5750" t="str">
            <v>PRW-West</v>
          </cell>
        </row>
        <row r="5751">
          <cell r="D5751" t="str">
            <v>West</v>
          </cell>
          <cell r="E5751">
            <v>14924</v>
          </cell>
          <cell r="F5751">
            <v>25310</v>
          </cell>
          <cell r="H5751" t="str">
            <v>PRW-West</v>
          </cell>
        </row>
        <row r="5752">
          <cell r="D5752" t="str">
            <v>West</v>
          </cell>
          <cell r="E5752">
            <v>128256</v>
          </cell>
          <cell r="F5752">
            <v>14623</v>
          </cell>
          <cell r="H5752" t="str">
            <v>PRW-West</v>
          </cell>
        </row>
        <row r="5753">
          <cell r="D5753" t="str">
            <v>West</v>
          </cell>
          <cell r="E5753">
            <v>164020</v>
          </cell>
          <cell r="F5753">
            <v>13238</v>
          </cell>
          <cell r="H5753" t="str">
            <v>PRW-West</v>
          </cell>
        </row>
        <row r="5754">
          <cell r="D5754" t="str">
            <v>West</v>
          </cell>
          <cell r="E5754">
            <v>158644</v>
          </cell>
          <cell r="F5754">
            <v>14821</v>
          </cell>
          <cell r="H5754" t="str">
            <v>PRW-West</v>
          </cell>
        </row>
        <row r="5755">
          <cell r="D5755" t="str">
            <v>West</v>
          </cell>
          <cell r="E5755">
            <v>178595</v>
          </cell>
          <cell r="F5755">
            <v>0</v>
          </cell>
          <cell r="H5755" t="str">
            <v>PRW-West</v>
          </cell>
        </row>
        <row r="5756">
          <cell r="D5756" t="str">
            <v>West</v>
          </cell>
          <cell r="E5756">
            <v>152214</v>
          </cell>
          <cell r="F5756">
            <v>0</v>
          </cell>
          <cell r="H5756" t="str">
            <v>PRW-West</v>
          </cell>
        </row>
        <row r="5757">
          <cell r="D5757" t="str">
            <v>West</v>
          </cell>
          <cell r="E5757">
            <v>86735</v>
          </cell>
          <cell r="F5757">
            <v>14824</v>
          </cell>
          <cell r="H5757" t="str">
            <v>PRW-West</v>
          </cell>
        </row>
        <row r="5758">
          <cell r="D5758" t="str">
            <v>West</v>
          </cell>
          <cell r="E5758">
            <v>242933</v>
          </cell>
          <cell r="F5758">
            <v>0</v>
          </cell>
          <cell r="H5758" t="str">
            <v>PRW-West</v>
          </cell>
        </row>
        <row r="5759">
          <cell r="D5759" t="str">
            <v>West</v>
          </cell>
          <cell r="E5759">
            <v>142408</v>
          </cell>
          <cell r="F5759">
            <v>13695</v>
          </cell>
          <cell r="H5759" t="str">
            <v>PRW-West</v>
          </cell>
        </row>
        <row r="5760">
          <cell r="D5760" t="str">
            <v>West</v>
          </cell>
          <cell r="E5760">
            <v>214554</v>
          </cell>
          <cell r="F5760">
            <v>0</v>
          </cell>
          <cell r="H5760" t="str">
            <v>PRW-West</v>
          </cell>
        </row>
        <row r="5761">
          <cell r="D5761" t="str">
            <v>West</v>
          </cell>
          <cell r="E5761">
            <v>145534</v>
          </cell>
          <cell r="F5761">
            <v>0</v>
          </cell>
          <cell r="H5761" t="str">
            <v>PRW-West</v>
          </cell>
        </row>
        <row r="5762">
          <cell r="D5762" t="str">
            <v>West</v>
          </cell>
          <cell r="E5762">
            <v>103397</v>
          </cell>
          <cell r="F5762">
            <v>0</v>
          </cell>
          <cell r="H5762" t="str">
            <v>PRW-West</v>
          </cell>
        </row>
        <row r="5763">
          <cell r="D5763" t="str">
            <v>West</v>
          </cell>
          <cell r="E5763">
            <v>133684</v>
          </cell>
          <cell r="F5763">
            <v>10547</v>
          </cell>
          <cell r="H5763" t="str">
            <v>PRW-West</v>
          </cell>
        </row>
        <row r="5764">
          <cell r="D5764" t="str">
            <v>West</v>
          </cell>
          <cell r="E5764">
            <v>244595</v>
          </cell>
          <cell r="F5764">
            <v>0</v>
          </cell>
          <cell r="H5764" t="str">
            <v>PRW-West</v>
          </cell>
        </row>
        <row r="5765">
          <cell r="D5765" t="str">
            <v>West</v>
          </cell>
          <cell r="E5765">
            <v>127342</v>
          </cell>
          <cell r="F5765">
            <v>14663</v>
          </cell>
          <cell r="H5765" t="str">
            <v>PRW-West</v>
          </cell>
        </row>
        <row r="5766">
          <cell r="D5766" t="str">
            <v>West</v>
          </cell>
          <cell r="E5766">
            <v>182188</v>
          </cell>
          <cell r="F5766">
            <v>0</v>
          </cell>
          <cell r="H5766" t="str">
            <v>PRW-West</v>
          </cell>
        </row>
        <row r="5767">
          <cell r="D5767" t="str">
            <v>West</v>
          </cell>
          <cell r="E5767">
            <v>112493</v>
          </cell>
          <cell r="F5767">
            <v>10185</v>
          </cell>
          <cell r="H5767" t="str">
            <v>PRW-West</v>
          </cell>
        </row>
        <row r="5768">
          <cell r="D5768" t="str">
            <v>West</v>
          </cell>
          <cell r="E5768">
            <v>259967</v>
          </cell>
          <cell r="F5768">
            <v>0</v>
          </cell>
          <cell r="H5768" t="str">
            <v>PRW-West</v>
          </cell>
        </row>
        <row r="5769">
          <cell r="D5769" t="str">
            <v>West</v>
          </cell>
          <cell r="E5769">
            <v>233926</v>
          </cell>
          <cell r="F5769">
            <v>0</v>
          </cell>
          <cell r="H5769" t="str">
            <v>PRW-West</v>
          </cell>
        </row>
        <row r="5770">
          <cell r="D5770" t="str">
            <v>West</v>
          </cell>
          <cell r="E5770">
            <v>145027</v>
          </cell>
          <cell r="F5770">
            <v>13619</v>
          </cell>
          <cell r="H5770" t="str">
            <v>PRW-West</v>
          </cell>
        </row>
        <row r="5771">
          <cell r="D5771" t="str">
            <v>West</v>
          </cell>
          <cell r="E5771">
            <v>259662</v>
          </cell>
          <cell r="F5771">
            <v>0</v>
          </cell>
          <cell r="H5771" t="str">
            <v>PRW-West</v>
          </cell>
        </row>
        <row r="5772">
          <cell r="D5772" t="str">
            <v>West</v>
          </cell>
          <cell r="E5772">
            <v>260156</v>
          </cell>
          <cell r="F5772">
            <v>0</v>
          </cell>
          <cell r="H5772" t="str">
            <v>PRW-West</v>
          </cell>
        </row>
        <row r="5773">
          <cell r="D5773" t="str">
            <v>West</v>
          </cell>
          <cell r="E5773">
            <v>168739</v>
          </cell>
          <cell r="F5773">
            <v>13175</v>
          </cell>
          <cell r="H5773" t="str">
            <v>PRW-West</v>
          </cell>
        </row>
        <row r="5774">
          <cell r="D5774" t="str">
            <v>West</v>
          </cell>
          <cell r="E5774">
            <v>165911</v>
          </cell>
          <cell r="F5774">
            <v>13209</v>
          </cell>
          <cell r="H5774" t="str">
            <v>PRW-West</v>
          </cell>
        </row>
        <row r="5775">
          <cell r="D5775" t="str">
            <v>West</v>
          </cell>
          <cell r="E5775">
            <v>242395</v>
          </cell>
          <cell r="F5775">
            <v>0</v>
          </cell>
          <cell r="H5775" t="str">
            <v>PRW-West</v>
          </cell>
        </row>
        <row r="5776">
          <cell r="D5776" t="str">
            <v>West</v>
          </cell>
          <cell r="E5776">
            <v>179098</v>
          </cell>
          <cell r="F5776">
            <v>0</v>
          </cell>
          <cell r="H5776" t="str">
            <v>PRW-West</v>
          </cell>
        </row>
        <row r="5777">
          <cell r="D5777" t="str">
            <v>West</v>
          </cell>
          <cell r="E5777">
            <v>242124</v>
          </cell>
          <cell r="F5777">
            <v>0</v>
          </cell>
          <cell r="H5777" t="str">
            <v>PRW-West</v>
          </cell>
        </row>
        <row r="5778">
          <cell r="D5778" t="str">
            <v>West</v>
          </cell>
          <cell r="E5778">
            <v>172485</v>
          </cell>
          <cell r="F5778">
            <v>14346</v>
          </cell>
          <cell r="H5778" t="str">
            <v>PRW-West</v>
          </cell>
        </row>
        <row r="5779">
          <cell r="D5779" t="str">
            <v>West</v>
          </cell>
          <cell r="E5779">
            <v>168739</v>
          </cell>
          <cell r="F5779">
            <v>13175</v>
          </cell>
          <cell r="H5779" t="str">
            <v>PRW-West</v>
          </cell>
        </row>
        <row r="5780">
          <cell r="D5780" t="str">
            <v>West</v>
          </cell>
          <cell r="E5780">
            <v>157286</v>
          </cell>
          <cell r="F5780">
            <v>15170</v>
          </cell>
          <cell r="H5780" t="str">
            <v>PRW-West</v>
          </cell>
        </row>
        <row r="5781">
          <cell r="D5781" t="str">
            <v>West</v>
          </cell>
          <cell r="E5781">
            <v>173257</v>
          </cell>
          <cell r="F5781">
            <v>14101</v>
          </cell>
          <cell r="H5781" t="str">
            <v>PRW-West</v>
          </cell>
        </row>
        <row r="5782">
          <cell r="D5782" t="str">
            <v>West</v>
          </cell>
          <cell r="E5782">
            <v>56807</v>
          </cell>
          <cell r="F5782">
            <v>14777</v>
          </cell>
          <cell r="H5782" t="str">
            <v>PRW-West</v>
          </cell>
        </row>
        <row r="5783">
          <cell r="D5783" t="str">
            <v>West</v>
          </cell>
          <cell r="E5783">
            <v>244675</v>
          </cell>
          <cell r="F5783">
            <v>10635</v>
          </cell>
          <cell r="H5783" t="str">
            <v>PRW-West</v>
          </cell>
        </row>
        <row r="5784">
          <cell r="D5784" t="str">
            <v>West</v>
          </cell>
          <cell r="E5784">
            <v>179249</v>
          </cell>
          <cell r="F5784">
            <v>0</v>
          </cell>
          <cell r="H5784" t="str">
            <v>PRW-West</v>
          </cell>
        </row>
        <row r="5785">
          <cell r="D5785" t="str">
            <v>West</v>
          </cell>
          <cell r="E5785">
            <v>126430</v>
          </cell>
          <cell r="F5785">
            <v>14696</v>
          </cell>
          <cell r="H5785" t="str">
            <v>PRW-West</v>
          </cell>
        </row>
        <row r="5786">
          <cell r="D5786" t="str">
            <v>West</v>
          </cell>
          <cell r="E5786">
            <v>191135</v>
          </cell>
          <cell r="F5786">
            <v>0</v>
          </cell>
          <cell r="H5786" t="str">
            <v>PRW-West</v>
          </cell>
        </row>
        <row r="5787">
          <cell r="D5787" t="str">
            <v>West</v>
          </cell>
          <cell r="E5787">
            <v>248148</v>
          </cell>
          <cell r="F5787">
            <v>0</v>
          </cell>
          <cell r="H5787" t="str">
            <v>PRW-West</v>
          </cell>
        </row>
        <row r="5788">
          <cell r="D5788" t="str">
            <v>West</v>
          </cell>
          <cell r="E5788">
            <v>258042</v>
          </cell>
          <cell r="F5788">
            <v>0</v>
          </cell>
          <cell r="H5788" t="str">
            <v>PRW-West</v>
          </cell>
        </row>
        <row r="5789">
          <cell r="D5789" t="str">
            <v>West</v>
          </cell>
          <cell r="E5789">
            <v>248148</v>
          </cell>
          <cell r="F5789">
            <v>0</v>
          </cell>
          <cell r="H5789" t="str">
            <v>PRW-West</v>
          </cell>
        </row>
        <row r="5790">
          <cell r="D5790" t="str">
            <v>West</v>
          </cell>
          <cell r="E5790">
            <v>256875</v>
          </cell>
          <cell r="F5790">
            <v>0</v>
          </cell>
          <cell r="H5790" t="str">
            <v>PRW-West</v>
          </cell>
        </row>
        <row r="5791">
          <cell r="D5791" t="str">
            <v>West</v>
          </cell>
          <cell r="E5791">
            <v>190207</v>
          </cell>
          <cell r="F5791">
            <v>0</v>
          </cell>
          <cell r="H5791" t="str">
            <v>PRW-West</v>
          </cell>
        </row>
        <row r="5792">
          <cell r="D5792" t="str">
            <v>West</v>
          </cell>
          <cell r="E5792">
            <v>150338</v>
          </cell>
          <cell r="F5792">
            <v>13928</v>
          </cell>
          <cell r="H5792" t="str">
            <v>PRW-West</v>
          </cell>
        </row>
        <row r="5793">
          <cell r="D5793" t="str">
            <v>West</v>
          </cell>
          <cell r="E5793">
            <v>147499</v>
          </cell>
          <cell r="F5793">
            <v>14661</v>
          </cell>
          <cell r="H5793" t="str">
            <v>PRW-West</v>
          </cell>
        </row>
        <row r="5794">
          <cell r="D5794" t="str">
            <v>West</v>
          </cell>
          <cell r="E5794">
            <v>148436</v>
          </cell>
          <cell r="F5794">
            <v>28172</v>
          </cell>
          <cell r="H5794" t="str">
            <v>PRW-West</v>
          </cell>
        </row>
        <row r="5795">
          <cell r="D5795" t="str">
            <v>West</v>
          </cell>
          <cell r="E5795">
            <v>66094</v>
          </cell>
          <cell r="F5795">
            <v>27242</v>
          </cell>
          <cell r="H5795" t="str">
            <v>PRW-West</v>
          </cell>
        </row>
        <row r="5796">
          <cell r="D5796" t="str">
            <v>West</v>
          </cell>
          <cell r="E5796">
            <v>202572</v>
          </cell>
          <cell r="F5796">
            <v>27877</v>
          </cell>
          <cell r="H5796" t="str">
            <v>PRW-West</v>
          </cell>
        </row>
        <row r="5797">
          <cell r="D5797" t="str">
            <v>West</v>
          </cell>
          <cell r="E5797">
            <v>113159</v>
          </cell>
          <cell r="F5797">
            <v>14727</v>
          </cell>
          <cell r="H5797" t="str">
            <v>PRW-West</v>
          </cell>
        </row>
        <row r="5798">
          <cell r="D5798" t="str">
            <v>West</v>
          </cell>
          <cell r="E5798">
            <v>107713</v>
          </cell>
          <cell r="F5798">
            <v>11078</v>
          </cell>
          <cell r="H5798" t="str">
            <v>PRW-West</v>
          </cell>
        </row>
        <row r="5799">
          <cell r="D5799" t="str">
            <v>West</v>
          </cell>
          <cell r="E5799">
            <v>169722</v>
          </cell>
          <cell r="F5799">
            <v>20316</v>
          </cell>
          <cell r="H5799" t="str">
            <v>PRW-West</v>
          </cell>
        </row>
        <row r="5800">
          <cell r="D5800" t="str">
            <v>West</v>
          </cell>
          <cell r="E5800">
            <v>202639</v>
          </cell>
          <cell r="F5800">
            <v>27560</v>
          </cell>
          <cell r="H5800" t="str">
            <v>PRW-West</v>
          </cell>
        </row>
        <row r="5801">
          <cell r="D5801" t="str">
            <v>West</v>
          </cell>
          <cell r="E5801">
            <v>96632</v>
          </cell>
          <cell r="F5801">
            <v>11804</v>
          </cell>
          <cell r="H5801" t="str">
            <v>PRW-West</v>
          </cell>
        </row>
        <row r="5802">
          <cell r="D5802" t="str">
            <v>West</v>
          </cell>
          <cell r="E5802">
            <v>180236</v>
          </cell>
          <cell r="F5802">
            <v>0</v>
          </cell>
          <cell r="H5802" t="str">
            <v>PRW-West</v>
          </cell>
        </row>
        <row r="5803">
          <cell r="D5803" t="str">
            <v>West</v>
          </cell>
          <cell r="E5803">
            <v>180342</v>
          </cell>
          <cell r="F5803">
            <v>0</v>
          </cell>
          <cell r="H5803" t="str">
            <v>PRW-West</v>
          </cell>
        </row>
        <row r="5804">
          <cell r="D5804" t="str">
            <v>West</v>
          </cell>
          <cell r="E5804">
            <v>17026</v>
          </cell>
          <cell r="F5804">
            <v>25293</v>
          </cell>
          <cell r="H5804" t="str">
            <v>PRW-West</v>
          </cell>
        </row>
        <row r="5805">
          <cell r="D5805" t="str">
            <v>West</v>
          </cell>
          <cell r="E5805">
            <v>205839</v>
          </cell>
          <cell r="F5805">
            <v>25661</v>
          </cell>
          <cell r="H5805" t="str">
            <v>PRW-West</v>
          </cell>
        </row>
        <row r="5806">
          <cell r="D5806" t="str">
            <v>West</v>
          </cell>
          <cell r="E5806">
            <v>156936</v>
          </cell>
          <cell r="F5806">
            <v>15263</v>
          </cell>
          <cell r="H5806" t="str">
            <v>PRW-West</v>
          </cell>
        </row>
        <row r="5807">
          <cell r="D5807" t="str">
            <v>West</v>
          </cell>
          <cell r="E5807">
            <v>253878</v>
          </cell>
          <cell r="F5807">
            <v>13475</v>
          </cell>
          <cell r="H5807" t="str">
            <v>PRW-West</v>
          </cell>
        </row>
        <row r="5808">
          <cell r="D5808" t="str">
            <v>West</v>
          </cell>
          <cell r="E5808">
            <v>255445</v>
          </cell>
          <cell r="F5808">
            <v>13439</v>
          </cell>
          <cell r="H5808" t="str">
            <v>PRW-West</v>
          </cell>
        </row>
        <row r="5809">
          <cell r="D5809" t="str">
            <v>West</v>
          </cell>
          <cell r="E5809">
            <v>131860</v>
          </cell>
          <cell r="F5809">
            <v>15791</v>
          </cell>
          <cell r="H5809" t="str">
            <v>PRW-West</v>
          </cell>
        </row>
        <row r="5810">
          <cell r="D5810" t="str">
            <v>West</v>
          </cell>
          <cell r="E5810">
            <v>228572</v>
          </cell>
          <cell r="F5810">
            <v>27644</v>
          </cell>
          <cell r="H5810" t="str">
            <v>PRW-West</v>
          </cell>
        </row>
        <row r="5811">
          <cell r="D5811" t="str">
            <v>West</v>
          </cell>
          <cell r="E5811">
            <v>177763</v>
          </cell>
          <cell r="F5811">
            <v>27257</v>
          </cell>
          <cell r="H5811" t="str">
            <v>PRW-West</v>
          </cell>
        </row>
        <row r="5812">
          <cell r="D5812" t="str">
            <v>West</v>
          </cell>
          <cell r="E5812">
            <v>6611</v>
          </cell>
          <cell r="F5812">
            <v>15667</v>
          </cell>
          <cell r="H5812" t="str">
            <v>PRW-West</v>
          </cell>
        </row>
        <row r="5813">
          <cell r="D5813" t="str">
            <v>West</v>
          </cell>
          <cell r="E5813">
            <v>5215</v>
          </cell>
          <cell r="F5813">
            <v>20466</v>
          </cell>
          <cell r="H5813" t="str">
            <v>PRW-West</v>
          </cell>
        </row>
        <row r="5814">
          <cell r="D5814" t="str">
            <v>West</v>
          </cell>
          <cell r="E5814">
            <v>176000</v>
          </cell>
          <cell r="F5814">
            <v>27698</v>
          </cell>
          <cell r="H5814" t="str">
            <v>PRW-West</v>
          </cell>
        </row>
        <row r="5815">
          <cell r="D5815" t="str">
            <v>West</v>
          </cell>
          <cell r="E5815">
            <v>74587</v>
          </cell>
          <cell r="F5815">
            <v>14854</v>
          </cell>
          <cell r="H5815" t="str">
            <v>PRW-West</v>
          </cell>
        </row>
        <row r="5816">
          <cell r="D5816" t="str">
            <v>West</v>
          </cell>
          <cell r="E5816">
            <v>228715</v>
          </cell>
          <cell r="F5816">
            <v>27382</v>
          </cell>
          <cell r="H5816" t="str">
            <v>PRW-West</v>
          </cell>
        </row>
        <row r="5817">
          <cell r="D5817" t="str">
            <v>West</v>
          </cell>
          <cell r="E5817">
            <v>182245</v>
          </cell>
          <cell r="F5817">
            <v>0</v>
          </cell>
          <cell r="H5817" t="str">
            <v>PRW-West</v>
          </cell>
        </row>
        <row r="5818">
          <cell r="D5818" t="str">
            <v>West</v>
          </cell>
          <cell r="E5818">
            <v>46572</v>
          </cell>
          <cell r="F5818">
            <v>25283</v>
          </cell>
          <cell r="H5818" t="str">
            <v>PRW-West</v>
          </cell>
        </row>
        <row r="5819">
          <cell r="D5819" t="str">
            <v>West</v>
          </cell>
          <cell r="E5819">
            <v>70333</v>
          </cell>
          <cell r="F5819">
            <v>16197</v>
          </cell>
          <cell r="H5819" t="str">
            <v>PRW-West</v>
          </cell>
        </row>
        <row r="5820">
          <cell r="D5820" t="str">
            <v>West</v>
          </cell>
          <cell r="E5820">
            <v>145820</v>
          </cell>
          <cell r="F5820">
            <v>28574</v>
          </cell>
          <cell r="H5820" t="str">
            <v>PRW-West</v>
          </cell>
        </row>
        <row r="5821">
          <cell r="D5821" t="str">
            <v>West</v>
          </cell>
          <cell r="E5821">
            <v>122560</v>
          </cell>
          <cell r="F5821">
            <v>26157</v>
          </cell>
          <cell r="H5821" t="str">
            <v>PRW-West</v>
          </cell>
        </row>
        <row r="5822">
          <cell r="D5822" t="str">
            <v>West</v>
          </cell>
          <cell r="E5822">
            <v>120932</v>
          </cell>
          <cell r="F5822">
            <v>28385</v>
          </cell>
          <cell r="H5822" t="str">
            <v>PRW-West</v>
          </cell>
        </row>
        <row r="5823">
          <cell r="D5823" t="str">
            <v>West</v>
          </cell>
          <cell r="E5823">
            <v>54483</v>
          </cell>
          <cell r="F5823">
            <v>15896</v>
          </cell>
          <cell r="H5823" t="str">
            <v>PRW-West</v>
          </cell>
        </row>
        <row r="5824">
          <cell r="D5824" t="str">
            <v>West</v>
          </cell>
          <cell r="E5824">
            <v>149501</v>
          </cell>
          <cell r="F5824">
            <v>27939</v>
          </cell>
          <cell r="H5824" t="str">
            <v>PRW-West</v>
          </cell>
        </row>
        <row r="5825">
          <cell r="D5825" t="str">
            <v>West</v>
          </cell>
          <cell r="E5825">
            <v>75851</v>
          </cell>
          <cell r="F5825">
            <v>25196</v>
          </cell>
          <cell r="H5825" t="str">
            <v>PRW-West</v>
          </cell>
        </row>
        <row r="5826">
          <cell r="D5826" t="str">
            <v>West</v>
          </cell>
          <cell r="E5826">
            <v>7861</v>
          </cell>
          <cell r="F5826">
            <v>15544</v>
          </cell>
          <cell r="H5826" t="str">
            <v>PRW-West</v>
          </cell>
        </row>
        <row r="5827">
          <cell r="D5827" t="str">
            <v>West</v>
          </cell>
          <cell r="E5827">
            <v>10982</v>
          </cell>
          <cell r="F5827">
            <v>14518</v>
          </cell>
          <cell r="H5827" t="str">
            <v>PRW-West</v>
          </cell>
        </row>
        <row r="5828">
          <cell r="D5828" t="str">
            <v>West</v>
          </cell>
          <cell r="E5828">
            <v>1040</v>
          </cell>
          <cell r="F5828">
            <v>12170</v>
          </cell>
          <cell r="H5828" t="str">
            <v>PRW-West</v>
          </cell>
        </row>
        <row r="5829">
          <cell r="D5829" t="str">
            <v>West</v>
          </cell>
          <cell r="E5829">
            <v>103718</v>
          </cell>
          <cell r="F5829">
            <v>25867</v>
          </cell>
          <cell r="H5829" t="str">
            <v>PRW-West</v>
          </cell>
        </row>
        <row r="5830">
          <cell r="D5830" t="str">
            <v>West</v>
          </cell>
          <cell r="E5830">
            <v>55722</v>
          </cell>
          <cell r="F5830">
            <v>14820</v>
          </cell>
          <cell r="H5830" t="str">
            <v>PRW-West</v>
          </cell>
        </row>
        <row r="5831">
          <cell r="D5831" t="str">
            <v>West</v>
          </cell>
          <cell r="E5831">
            <v>182299</v>
          </cell>
          <cell r="F5831">
            <v>0</v>
          </cell>
          <cell r="H5831" t="str">
            <v>PRW-West</v>
          </cell>
        </row>
        <row r="5832">
          <cell r="D5832" t="str">
            <v>West</v>
          </cell>
          <cell r="E5832">
            <v>251923</v>
          </cell>
          <cell r="F5832">
            <v>0</v>
          </cell>
          <cell r="H5832" t="str">
            <v>PRW-West</v>
          </cell>
        </row>
        <row r="5833">
          <cell r="D5833" t="str">
            <v>West</v>
          </cell>
          <cell r="E5833">
            <v>179955</v>
          </cell>
          <cell r="F5833">
            <v>7824</v>
          </cell>
          <cell r="H5833" t="str">
            <v>PRW-West</v>
          </cell>
        </row>
        <row r="5834">
          <cell r="D5834" t="str">
            <v>West</v>
          </cell>
          <cell r="E5834">
            <v>157286</v>
          </cell>
          <cell r="F5834">
            <v>15170</v>
          </cell>
          <cell r="H5834" t="str">
            <v>PRW-West</v>
          </cell>
        </row>
        <row r="5835">
          <cell r="D5835" t="str">
            <v>West</v>
          </cell>
          <cell r="E5835">
            <v>245032</v>
          </cell>
          <cell r="F5835">
            <v>0</v>
          </cell>
          <cell r="H5835" t="str">
            <v>PRW-West</v>
          </cell>
        </row>
        <row r="5836">
          <cell r="D5836" t="str">
            <v>West</v>
          </cell>
          <cell r="E5836">
            <v>97968</v>
          </cell>
          <cell r="F5836">
            <v>14841</v>
          </cell>
          <cell r="H5836" t="str">
            <v>PRW-West</v>
          </cell>
        </row>
        <row r="5837">
          <cell r="D5837" t="str">
            <v>West</v>
          </cell>
          <cell r="E5837">
            <v>126843</v>
          </cell>
          <cell r="F5837">
            <v>26143</v>
          </cell>
          <cell r="H5837" t="str">
            <v>PRW-West</v>
          </cell>
        </row>
        <row r="5838">
          <cell r="D5838" t="str">
            <v>West</v>
          </cell>
          <cell r="E5838">
            <v>152212</v>
          </cell>
          <cell r="F5838">
            <v>13890</v>
          </cell>
          <cell r="H5838" t="str">
            <v>PRW-West</v>
          </cell>
        </row>
        <row r="5839">
          <cell r="D5839" t="str">
            <v>West</v>
          </cell>
          <cell r="E5839">
            <v>228807</v>
          </cell>
          <cell r="F5839">
            <v>28246</v>
          </cell>
          <cell r="H5839" t="str">
            <v>PRW-West</v>
          </cell>
        </row>
        <row r="5840">
          <cell r="D5840" t="str">
            <v>West</v>
          </cell>
          <cell r="E5840">
            <v>224421</v>
          </cell>
          <cell r="F5840">
            <v>25589</v>
          </cell>
          <cell r="H5840" t="str">
            <v>PRW-West</v>
          </cell>
        </row>
        <row r="5841">
          <cell r="D5841" t="str">
            <v>West</v>
          </cell>
          <cell r="E5841">
            <v>126405</v>
          </cell>
          <cell r="F5841">
            <v>10660</v>
          </cell>
          <cell r="H5841" t="str">
            <v>PRW-West</v>
          </cell>
        </row>
        <row r="5842">
          <cell r="D5842" t="str">
            <v>West</v>
          </cell>
          <cell r="E5842">
            <v>73303</v>
          </cell>
          <cell r="F5842">
            <v>12017</v>
          </cell>
          <cell r="H5842" t="str">
            <v>PRW-West</v>
          </cell>
        </row>
        <row r="5843">
          <cell r="D5843" t="str">
            <v>West</v>
          </cell>
          <cell r="E5843">
            <v>210852</v>
          </cell>
          <cell r="F5843">
            <v>0</v>
          </cell>
          <cell r="H5843" t="str">
            <v>PRW-West</v>
          </cell>
        </row>
        <row r="5844">
          <cell r="D5844" t="str">
            <v>West</v>
          </cell>
          <cell r="E5844">
            <v>132352</v>
          </cell>
          <cell r="F5844">
            <v>15687</v>
          </cell>
          <cell r="H5844" t="str">
            <v>PRW-West</v>
          </cell>
        </row>
        <row r="5845">
          <cell r="D5845" t="str">
            <v>West</v>
          </cell>
          <cell r="E5845">
            <v>243024</v>
          </cell>
          <cell r="F5845">
            <v>0</v>
          </cell>
          <cell r="H5845" t="str">
            <v>PRW-West</v>
          </cell>
        </row>
        <row r="5846">
          <cell r="D5846" t="str">
            <v>West</v>
          </cell>
          <cell r="E5846">
            <v>256244</v>
          </cell>
          <cell r="F5846">
            <v>0</v>
          </cell>
          <cell r="H5846" t="str">
            <v>PRW-West</v>
          </cell>
        </row>
        <row r="5847">
          <cell r="D5847" t="str">
            <v>West</v>
          </cell>
          <cell r="E5847">
            <v>131860</v>
          </cell>
          <cell r="F5847">
            <v>15791</v>
          </cell>
          <cell r="H5847" t="str">
            <v>PRW-West</v>
          </cell>
        </row>
        <row r="5848">
          <cell r="D5848" t="str">
            <v>West</v>
          </cell>
          <cell r="E5848">
            <v>246083</v>
          </cell>
          <cell r="F5848">
            <v>0</v>
          </cell>
          <cell r="H5848" t="str">
            <v>PRW-West</v>
          </cell>
        </row>
        <row r="5849">
          <cell r="D5849" t="str">
            <v>West</v>
          </cell>
          <cell r="E5849">
            <v>28375</v>
          </cell>
          <cell r="F5849">
            <v>11686</v>
          </cell>
          <cell r="H5849" t="str">
            <v>PRW-West</v>
          </cell>
        </row>
        <row r="5850">
          <cell r="D5850" t="str">
            <v>West</v>
          </cell>
          <cell r="E5850">
            <v>186475</v>
          </cell>
          <cell r="F5850">
            <v>0</v>
          </cell>
          <cell r="H5850" t="str">
            <v>PRW-West</v>
          </cell>
        </row>
        <row r="5851">
          <cell r="D5851" t="str">
            <v>West</v>
          </cell>
          <cell r="E5851">
            <v>168513</v>
          </cell>
          <cell r="F5851">
            <v>0</v>
          </cell>
          <cell r="H5851" t="str">
            <v>PRW-West</v>
          </cell>
        </row>
        <row r="5852">
          <cell r="D5852" t="str">
            <v>West</v>
          </cell>
          <cell r="E5852">
            <v>204924</v>
          </cell>
          <cell r="F5852">
            <v>7194</v>
          </cell>
          <cell r="H5852" t="str">
            <v>PRW-West</v>
          </cell>
        </row>
        <row r="5853">
          <cell r="D5853" t="str">
            <v>West</v>
          </cell>
          <cell r="E5853">
            <v>188250</v>
          </cell>
          <cell r="F5853">
            <v>9992</v>
          </cell>
          <cell r="H5853" t="str">
            <v>PRW-West</v>
          </cell>
        </row>
        <row r="5854">
          <cell r="D5854" t="str">
            <v>West</v>
          </cell>
          <cell r="E5854">
            <v>246213</v>
          </cell>
          <cell r="F5854">
            <v>0</v>
          </cell>
          <cell r="H5854" t="str">
            <v>PRW-West</v>
          </cell>
        </row>
        <row r="5855">
          <cell r="D5855" t="str">
            <v>West</v>
          </cell>
          <cell r="E5855">
            <v>246133</v>
          </cell>
          <cell r="F5855">
            <v>0</v>
          </cell>
          <cell r="H5855" t="str">
            <v>PRW-West</v>
          </cell>
        </row>
        <row r="5856">
          <cell r="D5856" t="str">
            <v>West</v>
          </cell>
          <cell r="E5856">
            <v>126430</v>
          </cell>
          <cell r="F5856">
            <v>14696</v>
          </cell>
          <cell r="H5856" t="str">
            <v>PRW-West</v>
          </cell>
        </row>
        <row r="5857">
          <cell r="D5857" t="str">
            <v>West</v>
          </cell>
          <cell r="E5857">
            <v>141530</v>
          </cell>
          <cell r="F5857">
            <v>13727</v>
          </cell>
          <cell r="H5857" t="str">
            <v>PRW-West</v>
          </cell>
        </row>
        <row r="5858">
          <cell r="D5858" t="str">
            <v>West</v>
          </cell>
          <cell r="E5858">
            <v>101988</v>
          </cell>
          <cell r="F5858">
            <v>15848</v>
          </cell>
          <cell r="H5858" t="str">
            <v>PRW-West</v>
          </cell>
        </row>
        <row r="5859">
          <cell r="D5859" t="str">
            <v>West</v>
          </cell>
          <cell r="E5859">
            <v>64320</v>
          </cell>
          <cell r="F5859">
            <v>27461</v>
          </cell>
          <cell r="H5859" t="str">
            <v>PRW-West</v>
          </cell>
        </row>
        <row r="5860">
          <cell r="D5860" t="str">
            <v>West</v>
          </cell>
          <cell r="E5860">
            <v>143285</v>
          </cell>
          <cell r="F5860">
            <v>13666</v>
          </cell>
          <cell r="H5860" t="str">
            <v>PRW-West</v>
          </cell>
        </row>
        <row r="5861">
          <cell r="D5861" t="str">
            <v>West</v>
          </cell>
          <cell r="E5861">
            <v>62481</v>
          </cell>
          <cell r="F5861">
            <v>27663</v>
          </cell>
          <cell r="H5861" t="str">
            <v>PRW-West</v>
          </cell>
        </row>
        <row r="5862">
          <cell r="D5862" t="str">
            <v>West</v>
          </cell>
          <cell r="E5862">
            <v>250110</v>
          </cell>
          <cell r="F5862">
            <v>6414</v>
          </cell>
          <cell r="H5862" t="str">
            <v>PRW-West</v>
          </cell>
        </row>
        <row r="5863">
          <cell r="D5863" t="str">
            <v>West</v>
          </cell>
          <cell r="E5863">
            <v>193908</v>
          </cell>
          <cell r="F5863">
            <v>14332</v>
          </cell>
          <cell r="H5863" t="str">
            <v>PRW-West</v>
          </cell>
        </row>
        <row r="5864">
          <cell r="D5864" t="str">
            <v>West</v>
          </cell>
          <cell r="E5864">
            <v>260156</v>
          </cell>
          <cell r="F5864">
            <v>0</v>
          </cell>
          <cell r="H5864" t="str">
            <v>PRW-West</v>
          </cell>
        </row>
        <row r="5865">
          <cell r="D5865" t="str">
            <v>West</v>
          </cell>
          <cell r="E5865">
            <v>108889</v>
          </cell>
          <cell r="F5865">
            <v>10810</v>
          </cell>
          <cell r="H5865" t="str">
            <v>PRW-West</v>
          </cell>
        </row>
        <row r="5866">
          <cell r="D5866" t="str">
            <v>West</v>
          </cell>
          <cell r="E5866">
            <v>130978</v>
          </cell>
          <cell r="F5866">
            <v>14520</v>
          </cell>
          <cell r="H5866" t="str">
            <v>PRW-West</v>
          </cell>
        </row>
        <row r="5867">
          <cell r="D5867" t="str">
            <v>West</v>
          </cell>
          <cell r="E5867">
            <v>40436</v>
          </cell>
          <cell r="F5867">
            <v>10989</v>
          </cell>
          <cell r="H5867" t="str">
            <v>PRW-West</v>
          </cell>
        </row>
        <row r="5868">
          <cell r="D5868" t="str">
            <v>West</v>
          </cell>
          <cell r="E5868">
            <v>156936</v>
          </cell>
          <cell r="F5868">
            <v>15263</v>
          </cell>
          <cell r="H5868" t="str">
            <v>PRW-West</v>
          </cell>
        </row>
        <row r="5869">
          <cell r="D5869" t="str">
            <v>West</v>
          </cell>
          <cell r="E5869">
            <v>126602</v>
          </cell>
          <cell r="F5869">
            <v>10592</v>
          </cell>
          <cell r="H5869" t="str">
            <v>PRW-West</v>
          </cell>
        </row>
        <row r="5870">
          <cell r="D5870" t="str">
            <v>West</v>
          </cell>
          <cell r="E5870">
            <v>247133</v>
          </cell>
          <cell r="F5870">
            <v>0</v>
          </cell>
          <cell r="H5870" t="str">
            <v>PRW-West</v>
          </cell>
        </row>
        <row r="5871">
          <cell r="D5871" t="str">
            <v>West</v>
          </cell>
          <cell r="E5871">
            <v>167800</v>
          </cell>
          <cell r="F5871">
            <v>13185</v>
          </cell>
          <cell r="H5871" t="str">
            <v>PRW-West</v>
          </cell>
        </row>
        <row r="5872">
          <cell r="D5872" t="str">
            <v>West</v>
          </cell>
          <cell r="E5872">
            <v>206268</v>
          </cell>
          <cell r="F5872">
            <v>25714</v>
          </cell>
          <cell r="H5872" t="str">
            <v>PRW-West</v>
          </cell>
        </row>
        <row r="5873">
          <cell r="D5873" t="str">
            <v>West</v>
          </cell>
          <cell r="E5873">
            <v>172999</v>
          </cell>
          <cell r="F5873">
            <v>14183</v>
          </cell>
          <cell r="H5873" t="str">
            <v>PRW-West</v>
          </cell>
        </row>
        <row r="5874">
          <cell r="D5874" t="str">
            <v>West</v>
          </cell>
          <cell r="E5874">
            <v>181615</v>
          </cell>
          <cell r="F5874">
            <v>25877</v>
          </cell>
          <cell r="H5874" t="str">
            <v>PRW-West</v>
          </cell>
        </row>
        <row r="5875">
          <cell r="D5875" t="str">
            <v>West</v>
          </cell>
          <cell r="E5875">
            <v>188741</v>
          </cell>
          <cell r="F5875">
            <v>0</v>
          </cell>
          <cell r="H5875" t="str">
            <v>PRW-West</v>
          </cell>
        </row>
        <row r="5876">
          <cell r="D5876" t="str">
            <v>West</v>
          </cell>
          <cell r="E5876">
            <v>38190</v>
          </cell>
          <cell r="F5876">
            <v>15746</v>
          </cell>
          <cell r="H5876" t="str">
            <v>PRW-West</v>
          </cell>
        </row>
        <row r="5877">
          <cell r="D5877" t="str">
            <v>West</v>
          </cell>
          <cell r="E5877">
            <v>253188</v>
          </cell>
          <cell r="F5877">
            <v>2122</v>
          </cell>
          <cell r="H5877" t="str">
            <v>PRW-West</v>
          </cell>
        </row>
        <row r="5878">
          <cell r="D5878" t="str">
            <v>West</v>
          </cell>
          <cell r="E5878">
            <v>68517</v>
          </cell>
          <cell r="F5878">
            <v>25604</v>
          </cell>
          <cell r="H5878" t="str">
            <v>PRW-West</v>
          </cell>
        </row>
        <row r="5879">
          <cell r="D5879" t="str">
            <v>West</v>
          </cell>
          <cell r="E5879">
            <v>124641</v>
          </cell>
          <cell r="F5879">
            <v>26137</v>
          </cell>
          <cell r="H5879" t="str">
            <v>PRW-West</v>
          </cell>
        </row>
        <row r="5880">
          <cell r="D5880" t="str">
            <v>West</v>
          </cell>
          <cell r="E5880">
            <v>261013</v>
          </cell>
          <cell r="F5880">
            <v>0</v>
          </cell>
          <cell r="H5880" t="str">
            <v>PRW-West</v>
          </cell>
        </row>
        <row r="5881">
          <cell r="D5881" t="str">
            <v>West</v>
          </cell>
          <cell r="E5881">
            <v>229488</v>
          </cell>
          <cell r="F5881">
            <v>27755</v>
          </cell>
          <cell r="H5881" t="str">
            <v>PRW-West</v>
          </cell>
        </row>
        <row r="5882">
          <cell r="D5882" t="str">
            <v>West</v>
          </cell>
          <cell r="E5882">
            <v>220360</v>
          </cell>
          <cell r="F5882">
            <v>25612</v>
          </cell>
          <cell r="H5882" t="str">
            <v>PRW-West</v>
          </cell>
        </row>
        <row r="5883">
          <cell r="D5883" t="str">
            <v>West</v>
          </cell>
          <cell r="E5883">
            <v>129165</v>
          </cell>
          <cell r="F5883">
            <v>14587</v>
          </cell>
          <cell r="H5883" t="str">
            <v>PRW-West</v>
          </cell>
        </row>
        <row r="5884">
          <cell r="D5884" t="str">
            <v>West</v>
          </cell>
          <cell r="E5884">
            <v>132352</v>
          </cell>
          <cell r="F5884">
            <v>15687</v>
          </cell>
          <cell r="H5884" t="str">
            <v>PRW-West</v>
          </cell>
        </row>
        <row r="5885">
          <cell r="D5885" t="str">
            <v>West</v>
          </cell>
          <cell r="E5885">
            <v>114788</v>
          </cell>
          <cell r="F5885">
            <v>16162</v>
          </cell>
          <cell r="H5885" t="str">
            <v>PRW-West</v>
          </cell>
        </row>
        <row r="5886">
          <cell r="D5886" t="str">
            <v>West</v>
          </cell>
          <cell r="E5886">
            <v>255633</v>
          </cell>
          <cell r="F5886">
            <v>13812</v>
          </cell>
          <cell r="H5886" t="str">
            <v>PRW-West</v>
          </cell>
        </row>
        <row r="5887">
          <cell r="D5887" t="str">
            <v>West</v>
          </cell>
          <cell r="E5887">
            <v>228365</v>
          </cell>
          <cell r="F5887">
            <v>27619</v>
          </cell>
          <cell r="H5887" t="str">
            <v>PRW-West</v>
          </cell>
        </row>
        <row r="5888">
          <cell r="D5888" t="str">
            <v>West</v>
          </cell>
          <cell r="E5888">
            <v>130978</v>
          </cell>
          <cell r="F5888">
            <v>14520</v>
          </cell>
          <cell r="H5888" t="str">
            <v>PRW-West</v>
          </cell>
        </row>
        <row r="5889">
          <cell r="D5889" t="str">
            <v>West</v>
          </cell>
          <cell r="E5889">
            <v>75904</v>
          </cell>
          <cell r="F5889">
            <v>10804</v>
          </cell>
          <cell r="H5889" t="str">
            <v>PRW-West</v>
          </cell>
        </row>
        <row r="5890">
          <cell r="D5890" t="str">
            <v>West</v>
          </cell>
          <cell r="E5890">
            <v>177345</v>
          </cell>
          <cell r="F5890">
            <v>25873</v>
          </cell>
          <cell r="H5890" t="str">
            <v>PRW-West</v>
          </cell>
        </row>
        <row r="5891">
          <cell r="D5891" t="str">
            <v>West</v>
          </cell>
          <cell r="E5891">
            <v>201614</v>
          </cell>
          <cell r="F5891">
            <v>27745</v>
          </cell>
          <cell r="H5891" t="str">
            <v>PRW-West</v>
          </cell>
        </row>
        <row r="5892">
          <cell r="D5892" t="str">
            <v>West</v>
          </cell>
          <cell r="E5892">
            <v>166550</v>
          </cell>
          <cell r="F5892">
            <v>18985</v>
          </cell>
          <cell r="H5892" t="str">
            <v>PRW-West</v>
          </cell>
        </row>
        <row r="5893">
          <cell r="D5893" t="str">
            <v>West</v>
          </cell>
          <cell r="E5893">
            <v>54335</v>
          </cell>
          <cell r="F5893">
            <v>11010</v>
          </cell>
          <cell r="H5893" t="str">
            <v>PRW-West</v>
          </cell>
        </row>
        <row r="5894">
          <cell r="D5894" t="str">
            <v>West</v>
          </cell>
          <cell r="E5894">
            <v>98956</v>
          </cell>
          <cell r="F5894">
            <v>14806</v>
          </cell>
          <cell r="H5894" t="str">
            <v>PRW-West</v>
          </cell>
        </row>
        <row r="5895">
          <cell r="D5895" t="str">
            <v>West</v>
          </cell>
          <cell r="E5895">
            <v>38559</v>
          </cell>
          <cell r="F5895">
            <v>27065</v>
          </cell>
          <cell r="H5895" t="str">
            <v>PRW-West</v>
          </cell>
        </row>
        <row r="5896">
          <cell r="D5896" t="str">
            <v>West</v>
          </cell>
          <cell r="E5896">
            <v>97453</v>
          </cell>
          <cell r="F5896">
            <v>19410</v>
          </cell>
          <cell r="H5896" t="str">
            <v>PRW-West</v>
          </cell>
        </row>
        <row r="5897">
          <cell r="D5897" t="str">
            <v>West</v>
          </cell>
          <cell r="E5897">
            <v>115264</v>
          </cell>
          <cell r="F5897">
            <v>19142</v>
          </cell>
          <cell r="H5897" t="str">
            <v>PRW-West</v>
          </cell>
        </row>
        <row r="5898">
          <cell r="D5898" t="str">
            <v>West</v>
          </cell>
          <cell r="E5898">
            <v>174314</v>
          </cell>
          <cell r="F5898">
            <v>28176</v>
          </cell>
          <cell r="H5898" t="str">
            <v>PRW-West</v>
          </cell>
        </row>
        <row r="5899">
          <cell r="D5899" t="str">
            <v>West</v>
          </cell>
          <cell r="E5899">
            <v>201020</v>
          </cell>
          <cell r="F5899">
            <v>27974</v>
          </cell>
          <cell r="H5899" t="str">
            <v>PRW-West</v>
          </cell>
        </row>
        <row r="5900">
          <cell r="D5900" t="str">
            <v>West</v>
          </cell>
          <cell r="E5900">
            <v>154078</v>
          </cell>
          <cell r="F5900">
            <v>25941</v>
          </cell>
          <cell r="H5900" t="str">
            <v>PRW-West</v>
          </cell>
        </row>
        <row r="5901">
          <cell r="D5901" t="str">
            <v>West</v>
          </cell>
          <cell r="E5901">
            <v>101298</v>
          </cell>
          <cell r="F5901">
            <v>15949</v>
          </cell>
          <cell r="H5901" t="str">
            <v>PRW-West</v>
          </cell>
        </row>
        <row r="5902">
          <cell r="D5902" t="str">
            <v>West</v>
          </cell>
          <cell r="E5902">
            <v>97968</v>
          </cell>
          <cell r="F5902">
            <v>14841</v>
          </cell>
          <cell r="H5902" t="str">
            <v>PRW-West</v>
          </cell>
        </row>
        <row r="5903">
          <cell r="D5903" t="str">
            <v>West</v>
          </cell>
          <cell r="E5903">
            <v>201950</v>
          </cell>
          <cell r="F5903">
            <v>28102</v>
          </cell>
          <cell r="H5903" t="str">
            <v>PRW-West</v>
          </cell>
        </row>
        <row r="5904">
          <cell r="D5904" t="str">
            <v>West</v>
          </cell>
          <cell r="E5904">
            <v>3039</v>
          </cell>
          <cell r="F5904">
            <v>11937</v>
          </cell>
          <cell r="H5904" t="str">
            <v>PRW-West</v>
          </cell>
        </row>
        <row r="5905">
          <cell r="D5905" t="str">
            <v>West</v>
          </cell>
          <cell r="E5905">
            <v>124775</v>
          </cell>
          <cell r="F5905">
            <v>27664</v>
          </cell>
          <cell r="H5905" t="str">
            <v>PRW-West</v>
          </cell>
        </row>
        <row r="5906">
          <cell r="D5906" t="str">
            <v>West</v>
          </cell>
          <cell r="E5906">
            <v>59117</v>
          </cell>
          <cell r="F5906">
            <v>28267</v>
          </cell>
          <cell r="H5906" t="str">
            <v>PRW-West</v>
          </cell>
        </row>
        <row r="5907">
          <cell r="D5907" t="str">
            <v>West</v>
          </cell>
          <cell r="E5907">
            <v>180757</v>
          </cell>
          <cell r="F5907">
            <v>25755</v>
          </cell>
          <cell r="H5907" t="str">
            <v>PRW-West</v>
          </cell>
        </row>
        <row r="5908">
          <cell r="D5908" t="str">
            <v>West</v>
          </cell>
          <cell r="E5908">
            <v>40402</v>
          </cell>
          <cell r="F5908">
            <v>26780</v>
          </cell>
          <cell r="H5908" t="str">
            <v>PRW-West</v>
          </cell>
        </row>
        <row r="5909">
          <cell r="D5909" t="str">
            <v>West</v>
          </cell>
          <cell r="E5909">
            <v>99250</v>
          </cell>
          <cell r="F5909">
            <v>25823</v>
          </cell>
          <cell r="H5909" t="str">
            <v>PRW-West</v>
          </cell>
        </row>
        <row r="5910">
          <cell r="D5910" t="str">
            <v>West</v>
          </cell>
          <cell r="E5910">
            <v>53490</v>
          </cell>
          <cell r="F5910">
            <v>16008</v>
          </cell>
          <cell r="H5910" t="str">
            <v>PRW-West</v>
          </cell>
        </row>
        <row r="5911">
          <cell r="D5911" t="str">
            <v>West</v>
          </cell>
          <cell r="E5911">
            <v>88113</v>
          </cell>
          <cell r="F5911">
            <v>28495</v>
          </cell>
          <cell r="H5911" t="str">
            <v>PRW-West</v>
          </cell>
        </row>
        <row r="5912">
          <cell r="D5912" t="str">
            <v>West</v>
          </cell>
          <cell r="E5912">
            <v>100603</v>
          </cell>
          <cell r="F5912">
            <v>16046</v>
          </cell>
          <cell r="H5912" t="str">
            <v>PRW-West</v>
          </cell>
        </row>
        <row r="5913">
          <cell r="D5913" t="str">
            <v>West</v>
          </cell>
          <cell r="E5913">
            <v>229455</v>
          </cell>
          <cell r="F5913">
            <v>25675</v>
          </cell>
          <cell r="H5913" t="str">
            <v>PRW-West</v>
          </cell>
        </row>
        <row r="5914">
          <cell r="D5914" t="str">
            <v>West</v>
          </cell>
          <cell r="E5914">
            <v>174508</v>
          </cell>
          <cell r="F5914">
            <v>28207</v>
          </cell>
          <cell r="H5914" t="str">
            <v>PRW-West</v>
          </cell>
        </row>
        <row r="5915">
          <cell r="D5915" t="str">
            <v>West</v>
          </cell>
          <cell r="E5915">
            <v>231745</v>
          </cell>
          <cell r="F5915">
            <v>25689</v>
          </cell>
          <cell r="H5915" t="str">
            <v>PRW-West</v>
          </cell>
        </row>
        <row r="5916">
          <cell r="D5916" t="str">
            <v>West</v>
          </cell>
          <cell r="E5916">
            <v>172219</v>
          </cell>
          <cell r="F5916">
            <v>14434</v>
          </cell>
          <cell r="H5916" t="str">
            <v>PRW-West</v>
          </cell>
        </row>
        <row r="5917">
          <cell r="D5917" t="str">
            <v>West</v>
          </cell>
          <cell r="E5917">
            <v>132352</v>
          </cell>
          <cell r="F5917">
            <v>15687</v>
          </cell>
          <cell r="H5917" t="str">
            <v>PRW-West</v>
          </cell>
        </row>
        <row r="5918">
          <cell r="D5918" t="str">
            <v>West</v>
          </cell>
          <cell r="E5918">
            <v>140650</v>
          </cell>
          <cell r="F5918">
            <v>13755</v>
          </cell>
          <cell r="H5918" t="str">
            <v>PRW-West</v>
          </cell>
        </row>
        <row r="5919">
          <cell r="D5919" t="str">
            <v>West</v>
          </cell>
          <cell r="E5919">
            <v>207181</v>
          </cell>
          <cell r="F5919">
            <v>0</v>
          </cell>
          <cell r="H5919" t="str">
            <v>PRW-West</v>
          </cell>
        </row>
        <row r="5920">
          <cell r="D5920" t="str">
            <v>West</v>
          </cell>
          <cell r="E5920">
            <v>196615</v>
          </cell>
          <cell r="F5920">
            <v>2213</v>
          </cell>
          <cell r="H5920" t="str">
            <v>PRW-West</v>
          </cell>
        </row>
        <row r="5921">
          <cell r="D5921" t="str">
            <v>West</v>
          </cell>
          <cell r="E5921">
            <v>242783</v>
          </cell>
          <cell r="F5921">
            <v>0</v>
          </cell>
          <cell r="H5921" t="str">
            <v>PRW-West</v>
          </cell>
        </row>
        <row r="5922">
          <cell r="D5922" t="str">
            <v>West</v>
          </cell>
          <cell r="E5922">
            <v>166855</v>
          </cell>
          <cell r="F5922">
            <v>13199</v>
          </cell>
          <cell r="H5922" t="str">
            <v>PRW-West</v>
          </cell>
        </row>
        <row r="5923">
          <cell r="D5923" t="str">
            <v>West</v>
          </cell>
          <cell r="E5923">
            <v>167800</v>
          </cell>
          <cell r="F5923">
            <v>13185</v>
          </cell>
          <cell r="H5923" t="str">
            <v>PRW-West</v>
          </cell>
        </row>
        <row r="5924">
          <cell r="D5924" t="str">
            <v>West</v>
          </cell>
          <cell r="E5924">
            <v>194149</v>
          </cell>
          <cell r="F5924">
            <v>14170</v>
          </cell>
          <cell r="H5924" t="str">
            <v>PRW-West</v>
          </cell>
        </row>
        <row r="5925">
          <cell r="D5925" t="str">
            <v>West</v>
          </cell>
          <cell r="E5925">
            <v>119218</v>
          </cell>
          <cell r="F5925">
            <v>28547</v>
          </cell>
          <cell r="H5925" t="str">
            <v>PRW-West</v>
          </cell>
        </row>
        <row r="5926">
          <cell r="D5926" t="str">
            <v>West</v>
          </cell>
          <cell r="E5926">
            <v>175506</v>
          </cell>
          <cell r="F5926">
            <v>0</v>
          </cell>
          <cell r="H5926" t="str">
            <v>PRW-West</v>
          </cell>
        </row>
        <row r="5927">
          <cell r="D5927" t="str">
            <v>West</v>
          </cell>
          <cell r="E5927">
            <v>234365</v>
          </cell>
          <cell r="F5927">
            <v>0</v>
          </cell>
          <cell r="H5927" t="str">
            <v>PRW-West</v>
          </cell>
        </row>
        <row r="5928">
          <cell r="D5928" t="str">
            <v>West</v>
          </cell>
          <cell r="E5928">
            <v>93210</v>
          </cell>
          <cell r="F5928">
            <v>10834</v>
          </cell>
          <cell r="H5928" t="str">
            <v>PRW-West</v>
          </cell>
        </row>
        <row r="5929">
          <cell r="D5929" t="str">
            <v>West</v>
          </cell>
          <cell r="E5929">
            <v>228572</v>
          </cell>
          <cell r="F5929">
            <v>27644</v>
          </cell>
          <cell r="H5929" t="str">
            <v>PRW-West</v>
          </cell>
        </row>
        <row r="5930">
          <cell r="D5930" t="str">
            <v>West</v>
          </cell>
          <cell r="E5930">
            <v>229870</v>
          </cell>
          <cell r="F5930">
            <v>26979</v>
          </cell>
          <cell r="H5930" t="str">
            <v>PRW-West</v>
          </cell>
        </row>
        <row r="5931">
          <cell r="D5931" t="str">
            <v>West</v>
          </cell>
          <cell r="E5931">
            <v>166243</v>
          </cell>
          <cell r="F5931">
            <v>0</v>
          </cell>
          <cell r="H5931" t="str">
            <v>PRW-West</v>
          </cell>
        </row>
        <row r="5932">
          <cell r="D5932" t="str">
            <v>West</v>
          </cell>
          <cell r="E5932">
            <v>233926</v>
          </cell>
          <cell r="F5932">
            <v>0</v>
          </cell>
          <cell r="H5932" t="str">
            <v>PRW-West</v>
          </cell>
        </row>
        <row r="5933">
          <cell r="D5933" t="str">
            <v>West</v>
          </cell>
          <cell r="E5933">
            <v>136807</v>
          </cell>
          <cell r="F5933">
            <v>0</v>
          </cell>
          <cell r="H5933" t="str">
            <v>PRW-West</v>
          </cell>
        </row>
        <row r="5934">
          <cell r="D5934" t="str">
            <v>West</v>
          </cell>
          <cell r="E5934">
            <v>169386</v>
          </cell>
          <cell r="F5934">
            <v>19879</v>
          </cell>
          <cell r="H5934" t="str">
            <v>PRW-West</v>
          </cell>
        </row>
        <row r="5935">
          <cell r="D5935" t="str">
            <v>West</v>
          </cell>
          <cell r="E5935">
            <v>231428</v>
          </cell>
          <cell r="F5935">
            <v>0</v>
          </cell>
          <cell r="H5935" t="str">
            <v>PRW-West</v>
          </cell>
        </row>
        <row r="5936">
          <cell r="D5936" t="str">
            <v>West</v>
          </cell>
          <cell r="E5936">
            <v>243651</v>
          </cell>
          <cell r="F5936">
            <v>0</v>
          </cell>
          <cell r="H5936" t="str">
            <v>PRW-West</v>
          </cell>
        </row>
        <row r="5937">
          <cell r="D5937" t="str">
            <v>West</v>
          </cell>
          <cell r="E5937">
            <v>257180</v>
          </cell>
          <cell r="F5937">
            <v>0</v>
          </cell>
          <cell r="H5937" t="str">
            <v>PRW-West</v>
          </cell>
        </row>
        <row r="5938">
          <cell r="D5938" t="str">
            <v>West</v>
          </cell>
          <cell r="E5938">
            <v>190084</v>
          </cell>
          <cell r="F5938">
            <v>0</v>
          </cell>
          <cell r="H5938" t="str">
            <v>PRW-West</v>
          </cell>
        </row>
        <row r="5939">
          <cell r="D5939" t="str">
            <v>West</v>
          </cell>
          <cell r="E5939">
            <v>246932</v>
          </cell>
          <cell r="F5939">
            <v>0</v>
          </cell>
          <cell r="H5939" t="str">
            <v>PRW-West</v>
          </cell>
        </row>
        <row r="5940">
          <cell r="D5940" t="str">
            <v>West</v>
          </cell>
          <cell r="E5940">
            <v>127367</v>
          </cell>
          <cell r="F5940">
            <v>10345</v>
          </cell>
          <cell r="H5940" t="str">
            <v>PRW-West</v>
          </cell>
        </row>
        <row r="5941">
          <cell r="D5941" t="str">
            <v>West</v>
          </cell>
          <cell r="E5941">
            <v>172219</v>
          </cell>
          <cell r="F5941">
            <v>14434</v>
          </cell>
          <cell r="H5941" t="str">
            <v>PRW-West</v>
          </cell>
        </row>
        <row r="5942">
          <cell r="D5942" t="str">
            <v>West</v>
          </cell>
          <cell r="E5942">
            <v>175571</v>
          </cell>
          <cell r="F5942">
            <v>13399</v>
          </cell>
          <cell r="H5942" t="str">
            <v>PRW-West</v>
          </cell>
        </row>
        <row r="5943">
          <cell r="D5943" t="str">
            <v>West</v>
          </cell>
          <cell r="E5943">
            <v>253452</v>
          </cell>
          <cell r="F5943">
            <v>13333</v>
          </cell>
          <cell r="H5943" t="str">
            <v>PRW-West</v>
          </cell>
        </row>
        <row r="5944">
          <cell r="D5944" t="str">
            <v>West</v>
          </cell>
          <cell r="E5944">
            <v>133109</v>
          </cell>
          <cell r="F5944">
            <v>10785</v>
          </cell>
          <cell r="H5944" t="str">
            <v>PRW-West</v>
          </cell>
        </row>
        <row r="5945">
          <cell r="D5945" t="str">
            <v>West</v>
          </cell>
          <cell r="E5945">
            <v>257053</v>
          </cell>
          <cell r="F5945">
            <v>0</v>
          </cell>
          <cell r="H5945" t="str">
            <v>PRW-West</v>
          </cell>
        </row>
        <row r="5946">
          <cell r="D5946" t="str">
            <v>West</v>
          </cell>
          <cell r="E5946">
            <v>144157</v>
          </cell>
          <cell r="F5946">
            <v>13644</v>
          </cell>
          <cell r="H5946" t="str">
            <v>PRW-West</v>
          </cell>
        </row>
        <row r="5947">
          <cell r="D5947" t="str">
            <v>West</v>
          </cell>
          <cell r="E5947">
            <v>72625</v>
          </cell>
          <cell r="F5947">
            <v>18891</v>
          </cell>
          <cell r="H5947" t="str">
            <v>PRW-West</v>
          </cell>
        </row>
        <row r="5948">
          <cell r="D5948" t="str">
            <v>West</v>
          </cell>
          <cell r="E5948">
            <v>141530</v>
          </cell>
          <cell r="F5948">
            <v>13727</v>
          </cell>
          <cell r="H5948" t="str">
            <v>PRW-West</v>
          </cell>
        </row>
        <row r="5949">
          <cell r="D5949" t="str">
            <v>West</v>
          </cell>
          <cell r="E5949">
            <v>116691</v>
          </cell>
          <cell r="F5949">
            <v>10893</v>
          </cell>
          <cell r="H5949" t="str">
            <v>PRW-West</v>
          </cell>
        </row>
        <row r="5950">
          <cell r="D5950" t="str">
            <v>West</v>
          </cell>
          <cell r="E5950">
            <v>248671</v>
          </cell>
          <cell r="F5950">
            <v>6377</v>
          </cell>
          <cell r="H5950" t="str">
            <v>PRW-West</v>
          </cell>
        </row>
        <row r="5951">
          <cell r="D5951" t="str">
            <v>West</v>
          </cell>
          <cell r="E5951">
            <v>176966</v>
          </cell>
          <cell r="F5951">
            <v>0</v>
          </cell>
          <cell r="H5951" t="str">
            <v>PRW-West</v>
          </cell>
        </row>
        <row r="5952">
          <cell r="D5952" t="str">
            <v>West</v>
          </cell>
          <cell r="E5952">
            <v>222014</v>
          </cell>
          <cell r="F5952">
            <v>25556</v>
          </cell>
          <cell r="H5952" t="str">
            <v>PRW-West</v>
          </cell>
        </row>
        <row r="5953">
          <cell r="D5953" t="str">
            <v>West</v>
          </cell>
          <cell r="E5953">
            <v>90195</v>
          </cell>
          <cell r="F5953">
            <v>19243</v>
          </cell>
          <cell r="H5953" t="str">
            <v>PRW-West</v>
          </cell>
        </row>
        <row r="5954">
          <cell r="D5954" t="str">
            <v>West</v>
          </cell>
          <cell r="E5954">
            <v>152269</v>
          </cell>
          <cell r="F5954">
            <v>26017</v>
          </cell>
          <cell r="H5954" t="str">
            <v>PRW-West</v>
          </cell>
        </row>
        <row r="5955">
          <cell r="D5955" t="str">
            <v>West</v>
          </cell>
          <cell r="E5955">
            <v>132352</v>
          </cell>
          <cell r="F5955">
            <v>15687</v>
          </cell>
          <cell r="H5955" t="str">
            <v>PRW-West</v>
          </cell>
        </row>
        <row r="5956">
          <cell r="D5956" t="str">
            <v>West</v>
          </cell>
          <cell r="E5956">
            <v>158644</v>
          </cell>
          <cell r="F5956">
            <v>14821</v>
          </cell>
          <cell r="H5956" t="str">
            <v>PRW-West</v>
          </cell>
        </row>
        <row r="5957">
          <cell r="D5957" t="str">
            <v>West</v>
          </cell>
          <cell r="E5957">
            <v>12152</v>
          </cell>
          <cell r="F5957">
            <v>14468</v>
          </cell>
          <cell r="H5957" t="str">
            <v>PRW-West</v>
          </cell>
        </row>
        <row r="5958">
          <cell r="D5958" t="str">
            <v>West</v>
          </cell>
          <cell r="E5958">
            <v>158644</v>
          </cell>
          <cell r="F5958">
            <v>14821</v>
          </cell>
          <cell r="H5958" t="str">
            <v>PRW-West</v>
          </cell>
        </row>
        <row r="5959">
          <cell r="D5959" t="str">
            <v>West</v>
          </cell>
          <cell r="E5959">
            <v>242897</v>
          </cell>
          <cell r="F5959">
            <v>10558</v>
          </cell>
          <cell r="H5959" t="str">
            <v>PRW-West</v>
          </cell>
        </row>
        <row r="5960">
          <cell r="D5960" t="str">
            <v>West</v>
          </cell>
          <cell r="E5960">
            <v>147107</v>
          </cell>
          <cell r="F5960">
            <v>14749</v>
          </cell>
          <cell r="H5960" t="str">
            <v>PRW-West</v>
          </cell>
        </row>
        <row r="5961">
          <cell r="D5961" t="str">
            <v>West</v>
          </cell>
          <cell r="E5961">
            <v>130978</v>
          </cell>
          <cell r="F5961">
            <v>14520</v>
          </cell>
          <cell r="H5961" t="str">
            <v>PRW-West</v>
          </cell>
        </row>
        <row r="5962">
          <cell r="D5962" t="str">
            <v>West</v>
          </cell>
          <cell r="E5962">
            <v>193260</v>
          </cell>
          <cell r="F5962">
            <v>25424</v>
          </cell>
          <cell r="H5962" t="str">
            <v>PRW-West</v>
          </cell>
        </row>
        <row r="5963">
          <cell r="D5963" t="str">
            <v>West</v>
          </cell>
          <cell r="E5963">
            <v>147499</v>
          </cell>
          <cell r="F5963">
            <v>14661</v>
          </cell>
          <cell r="H5963" t="str">
            <v>PRW-West</v>
          </cell>
        </row>
        <row r="5964">
          <cell r="D5964" t="str">
            <v>West</v>
          </cell>
          <cell r="E5964">
            <v>84314</v>
          </cell>
          <cell r="F5964">
            <v>16254</v>
          </cell>
          <cell r="H5964" t="str">
            <v>PRW-West</v>
          </cell>
        </row>
        <row r="5965">
          <cell r="D5965" t="str">
            <v>West</v>
          </cell>
          <cell r="E5965">
            <v>92565</v>
          </cell>
          <cell r="F5965">
            <v>27687</v>
          </cell>
          <cell r="H5965" t="str">
            <v>PRW-West</v>
          </cell>
        </row>
        <row r="5966">
          <cell r="D5966" t="str">
            <v>West</v>
          </cell>
          <cell r="E5966">
            <v>131365</v>
          </cell>
          <cell r="F5966">
            <v>15887</v>
          </cell>
          <cell r="H5966" t="str">
            <v>PRW-West</v>
          </cell>
        </row>
        <row r="5967">
          <cell r="D5967" t="str">
            <v>West</v>
          </cell>
          <cell r="E5967">
            <v>84796</v>
          </cell>
          <cell r="F5967">
            <v>11941</v>
          </cell>
          <cell r="H5967" t="str">
            <v>PRW-West</v>
          </cell>
        </row>
        <row r="5968">
          <cell r="D5968" t="str">
            <v>West</v>
          </cell>
          <cell r="E5968">
            <v>40392</v>
          </cell>
          <cell r="F5968">
            <v>11783</v>
          </cell>
          <cell r="H5968" t="str">
            <v>PRW-West</v>
          </cell>
        </row>
        <row r="5969">
          <cell r="D5969" t="str">
            <v>West</v>
          </cell>
          <cell r="E5969">
            <v>63294</v>
          </cell>
          <cell r="F5969">
            <v>10967</v>
          </cell>
          <cell r="H5969" t="str">
            <v>PRW-West</v>
          </cell>
        </row>
        <row r="5970">
          <cell r="D5970" t="str">
            <v>West</v>
          </cell>
          <cell r="E5970">
            <v>204311</v>
          </cell>
          <cell r="F5970">
            <v>27171</v>
          </cell>
          <cell r="H5970" t="str">
            <v>PRW-West</v>
          </cell>
        </row>
        <row r="5971">
          <cell r="D5971" t="str">
            <v>West</v>
          </cell>
          <cell r="E5971">
            <v>229968</v>
          </cell>
          <cell r="F5971">
            <v>28389</v>
          </cell>
          <cell r="H5971" t="str">
            <v>PRW-West</v>
          </cell>
        </row>
        <row r="5972">
          <cell r="D5972" t="str">
            <v>West</v>
          </cell>
          <cell r="E5972">
            <v>229183</v>
          </cell>
          <cell r="F5972">
            <v>27438</v>
          </cell>
          <cell r="H5972" t="str">
            <v>PRW-West</v>
          </cell>
        </row>
        <row r="5973">
          <cell r="D5973" t="str">
            <v>West</v>
          </cell>
          <cell r="E5973">
            <v>205300</v>
          </cell>
          <cell r="F5973">
            <v>25593</v>
          </cell>
          <cell r="H5973" t="str">
            <v>PRW-West</v>
          </cell>
        </row>
        <row r="5974">
          <cell r="D5974" t="str">
            <v>West</v>
          </cell>
          <cell r="E5974">
            <v>89906</v>
          </cell>
          <cell r="F5974">
            <v>21087</v>
          </cell>
          <cell r="H5974" t="str">
            <v>PRW-West</v>
          </cell>
        </row>
        <row r="5975">
          <cell r="D5975" t="str">
            <v>West</v>
          </cell>
          <cell r="E5975">
            <v>202102</v>
          </cell>
          <cell r="F5975">
            <v>27487</v>
          </cell>
          <cell r="H5975" t="str">
            <v>PRW-West</v>
          </cell>
        </row>
        <row r="5976">
          <cell r="D5976" t="str">
            <v>West</v>
          </cell>
          <cell r="E5976">
            <v>175932</v>
          </cell>
          <cell r="F5976">
            <v>26976</v>
          </cell>
          <cell r="H5976" t="str">
            <v>PRW-West</v>
          </cell>
        </row>
        <row r="5977">
          <cell r="D5977" t="str">
            <v>West</v>
          </cell>
          <cell r="E5977">
            <v>129186</v>
          </cell>
          <cell r="F5977">
            <v>20876</v>
          </cell>
          <cell r="H5977" t="str">
            <v>PRW-West</v>
          </cell>
        </row>
        <row r="5978">
          <cell r="D5978" t="str">
            <v>West</v>
          </cell>
          <cell r="E5978">
            <v>177580</v>
          </cell>
          <cell r="F5978">
            <v>27229</v>
          </cell>
          <cell r="H5978" t="str">
            <v>PRW-West</v>
          </cell>
        </row>
        <row r="5979">
          <cell r="D5979" t="str">
            <v>West</v>
          </cell>
          <cell r="E5979">
            <v>130397</v>
          </cell>
          <cell r="F5979">
            <v>20515</v>
          </cell>
          <cell r="H5979" t="str">
            <v>PRW-West</v>
          </cell>
        </row>
        <row r="5980">
          <cell r="D5980" t="str">
            <v>West</v>
          </cell>
          <cell r="E5980">
            <v>170291</v>
          </cell>
          <cell r="F5980">
            <v>25791</v>
          </cell>
          <cell r="H5980" t="str">
            <v>PRW-West</v>
          </cell>
        </row>
        <row r="5981">
          <cell r="D5981" t="str">
            <v>West</v>
          </cell>
          <cell r="E5981">
            <v>226264</v>
          </cell>
          <cell r="F5981">
            <v>27650</v>
          </cell>
          <cell r="H5981" t="str">
            <v>PRW-West</v>
          </cell>
        </row>
        <row r="5982">
          <cell r="D5982" t="str">
            <v>West</v>
          </cell>
          <cell r="E5982">
            <v>91834</v>
          </cell>
          <cell r="F5982">
            <v>20737</v>
          </cell>
          <cell r="H5982" t="str">
            <v>PRW-West</v>
          </cell>
        </row>
        <row r="5983">
          <cell r="D5983" t="str">
            <v>West</v>
          </cell>
          <cell r="E5983">
            <v>70349</v>
          </cell>
          <cell r="F5983">
            <v>15012</v>
          </cell>
          <cell r="H5983" t="str">
            <v>PRW-West</v>
          </cell>
        </row>
        <row r="5984">
          <cell r="D5984" t="str">
            <v>West</v>
          </cell>
          <cell r="E5984">
            <v>53392</v>
          </cell>
          <cell r="F5984">
            <v>11830</v>
          </cell>
          <cell r="H5984" t="str">
            <v>PRW-West</v>
          </cell>
        </row>
        <row r="5985">
          <cell r="D5985" t="str">
            <v>West</v>
          </cell>
          <cell r="E5985">
            <v>99492</v>
          </cell>
          <cell r="F5985">
            <v>25886</v>
          </cell>
          <cell r="H5985" t="str">
            <v>PRW-West</v>
          </cell>
        </row>
        <row r="5986">
          <cell r="D5986" t="str">
            <v>West</v>
          </cell>
          <cell r="E5986">
            <v>40343</v>
          </cell>
          <cell r="F5986">
            <v>26743</v>
          </cell>
          <cell r="H5986" t="str">
            <v>PRW-West</v>
          </cell>
        </row>
        <row r="5987">
          <cell r="D5987" t="str">
            <v>West</v>
          </cell>
          <cell r="E5987">
            <v>95736</v>
          </cell>
          <cell r="F5987">
            <v>27276</v>
          </cell>
          <cell r="H5987" t="str">
            <v>PRW-West</v>
          </cell>
        </row>
        <row r="5988">
          <cell r="D5988" t="str">
            <v>West</v>
          </cell>
          <cell r="E5988">
            <v>23298</v>
          </cell>
          <cell r="F5988">
            <v>14644</v>
          </cell>
          <cell r="H5988" t="str">
            <v>PRW-West</v>
          </cell>
        </row>
        <row r="5989">
          <cell r="D5989" t="str">
            <v>West</v>
          </cell>
          <cell r="E5989">
            <v>54483</v>
          </cell>
          <cell r="F5989">
            <v>15896</v>
          </cell>
          <cell r="H5989" t="str">
            <v>PRW-West</v>
          </cell>
        </row>
        <row r="5990">
          <cell r="D5990" t="str">
            <v>West</v>
          </cell>
          <cell r="E5990">
            <v>5338</v>
          </cell>
          <cell r="F5990">
            <v>15794</v>
          </cell>
          <cell r="H5990" t="str">
            <v>PRW-West</v>
          </cell>
        </row>
        <row r="5991">
          <cell r="D5991" t="str">
            <v>West</v>
          </cell>
          <cell r="E5991">
            <v>38190</v>
          </cell>
          <cell r="F5991">
            <v>15746</v>
          </cell>
          <cell r="H5991" t="str">
            <v>PRW-West</v>
          </cell>
        </row>
        <row r="5992">
          <cell r="D5992" t="str">
            <v>West</v>
          </cell>
          <cell r="E5992">
            <v>46625</v>
          </cell>
          <cell r="F5992">
            <v>25310</v>
          </cell>
          <cell r="H5992" t="str">
            <v>PRW-West</v>
          </cell>
        </row>
        <row r="5993">
          <cell r="D5993" t="str">
            <v>West</v>
          </cell>
          <cell r="E5993">
            <v>64317</v>
          </cell>
          <cell r="F5993">
            <v>27460</v>
          </cell>
          <cell r="H5993" t="str">
            <v>PRW-West</v>
          </cell>
        </row>
        <row r="5994">
          <cell r="D5994" t="str">
            <v>West</v>
          </cell>
          <cell r="E5994">
            <v>59117</v>
          </cell>
          <cell r="F5994">
            <v>28267</v>
          </cell>
          <cell r="H5994" t="str">
            <v>PRW-West</v>
          </cell>
        </row>
        <row r="5995">
          <cell r="D5995" t="str">
            <v>West</v>
          </cell>
          <cell r="E5995">
            <v>7861</v>
          </cell>
          <cell r="F5995">
            <v>15544</v>
          </cell>
          <cell r="H5995" t="str">
            <v>PRW-West</v>
          </cell>
        </row>
        <row r="5996">
          <cell r="D5996" t="str">
            <v>West</v>
          </cell>
          <cell r="E5996">
            <v>13540</v>
          </cell>
          <cell r="F5996">
            <v>26768</v>
          </cell>
          <cell r="H5996" t="str">
            <v>PRW-West</v>
          </cell>
        </row>
        <row r="5997">
          <cell r="D5997" t="str">
            <v>West</v>
          </cell>
          <cell r="E5997">
            <v>30561</v>
          </cell>
          <cell r="F5997">
            <v>28027</v>
          </cell>
          <cell r="H5997" t="str">
            <v>PRW-West</v>
          </cell>
        </row>
        <row r="5998">
          <cell r="D5998" t="str">
            <v>West</v>
          </cell>
          <cell r="E5998">
            <v>74706</v>
          </cell>
          <cell r="F5998">
            <v>25524</v>
          </cell>
          <cell r="H5998" t="str">
            <v>PRW-West</v>
          </cell>
        </row>
        <row r="5999">
          <cell r="D5999" t="str">
            <v>West</v>
          </cell>
          <cell r="E5999">
            <v>123229</v>
          </cell>
          <cell r="F5999">
            <v>0</v>
          </cell>
          <cell r="H5999" t="str">
            <v>PRW-West</v>
          </cell>
        </row>
        <row r="6000">
          <cell r="D6000" t="str">
            <v>West</v>
          </cell>
          <cell r="E6000">
            <v>176966</v>
          </cell>
          <cell r="F6000">
            <v>0</v>
          </cell>
          <cell r="H6000" t="str">
            <v>PRW-West</v>
          </cell>
        </row>
        <row r="6001">
          <cell r="D6001" t="str">
            <v>West</v>
          </cell>
          <cell r="E6001">
            <v>102664</v>
          </cell>
          <cell r="F6001">
            <v>15752</v>
          </cell>
          <cell r="H6001" t="str">
            <v>PRW-West</v>
          </cell>
        </row>
        <row r="6002">
          <cell r="D6002" t="str">
            <v>West</v>
          </cell>
          <cell r="E6002">
            <v>115998</v>
          </cell>
          <cell r="F6002">
            <v>15968</v>
          </cell>
          <cell r="H6002" t="str">
            <v>PRW-West</v>
          </cell>
        </row>
        <row r="6003">
          <cell r="D6003" t="str">
            <v>West</v>
          </cell>
          <cell r="E6003">
            <v>226573</v>
          </cell>
          <cell r="F6003">
            <v>0</v>
          </cell>
          <cell r="H6003" t="str">
            <v>PRW-West</v>
          </cell>
        </row>
        <row r="6004">
          <cell r="D6004" t="str">
            <v>West</v>
          </cell>
          <cell r="E6004">
            <v>181020</v>
          </cell>
          <cell r="F6004">
            <v>25791</v>
          </cell>
          <cell r="H6004" t="str">
            <v>PRW-West</v>
          </cell>
        </row>
        <row r="6005">
          <cell r="D6005" t="str">
            <v>West</v>
          </cell>
          <cell r="E6005">
            <v>57880</v>
          </cell>
          <cell r="F6005">
            <v>14745</v>
          </cell>
          <cell r="H6005" t="str">
            <v>PRW-West</v>
          </cell>
        </row>
        <row r="6006">
          <cell r="D6006" t="str">
            <v>West</v>
          </cell>
          <cell r="E6006">
            <v>228727</v>
          </cell>
          <cell r="F6006">
            <v>0</v>
          </cell>
          <cell r="H6006" t="str">
            <v>PRW-West</v>
          </cell>
        </row>
        <row r="6007">
          <cell r="D6007" t="str">
            <v>West</v>
          </cell>
          <cell r="E6007">
            <v>210580</v>
          </cell>
          <cell r="F6007">
            <v>0</v>
          </cell>
          <cell r="H6007" t="str">
            <v>PRW-West</v>
          </cell>
        </row>
        <row r="6008">
          <cell r="D6008" t="str">
            <v>West</v>
          </cell>
          <cell r="E6008">
            <v>142395</v>
          </cell>
          <cell r="F6008">
            <v>10257</v>
          </cell>
          <cell r="H6008" t="str">
            <v>PRW-West</v>
          </cell>
        </row>
        <row r="6009">
          <cell r="D6009" t="str">
            <v>West</v>
          </cell>
          <cell r="E6009">
            <v>189865</v>
          </cell>
          <cell r="F6009">
            <v>10266</v>
          </cell>
          <cell r="H6009" t="str">
            <v>PRW-West</v>
          </cell>
        </row>
        <row r="6010">
          <cell r="D6010" t="str">
            <v>West</v>
          </cell>
          <cell r="E6010">
            <v>168909</v>
          </cell>
          <cell r="F6010">
            <v>0</v>
          </cell>
          <cell r="H6010" t="str">
            <v>PRW-West</v>
          </cell>
        </row>
        <row r="6011">
          <cell r="D6011" t="str">
            <v>West</v>
          </cell>
          <cell r="E6011">
            <v>186475</v>
          </cell>
          <cell r="F6011">
            <v>0</v>
          </cell>
          <cell r="H6011" t="str">
            <v>PRW-West</v>
          </cell>
        </row>
        <row r="6012">
          <cell r="D6012" t="str">
            <v>West</v>
          </cell>
          <cell r="E6012">
            <v>205049</v>
          </cell>
          <cell r="F6012">
            <v>7068</v>
          </cell>
          <cell r="H6012" t="str">
            <v>PRW-West</v>
          </cell>
        </row>
        <row r="6013">
          <cell r="D6013" t="str">
            <v>West</v>
          </cell>
          <cell r="E6013">
            <v>256664</v>
          </cell>
          <cell r="F6013">
            <v>13624</v>
          </cell>
          <cell r="H6013" t="str">
            <v>PRW-West</v>
          </cell>
        </row>
        <row r="6014">
          <cell r="D6014" t="str">
            <v>West</v>
          </cell>
          <cell r="E6014">
            <v>178354</v>
          </cell>
          <cell r="F6014">
            <v>0</v>
          </cell>
          <cell r="H6014" t="str">
            <v>PRW-West</v>
          </cell>
        </row>
        <row r="6015">
          <cell r="D6015" t="str">
            <v>West</v>
          </cell>
          <cell r="E6015">
            <v>142308</v>
          </cell>
          <cell r="F6015">
            <v>10313</v>
          </cell>
          <cell r="H6015" t="str">
            <v>PRW-West</v>
          </cell>
        </row>
        <row r="6016">
          <cell r="D6016" t="str">
            <v>West</v>
          </cell>
          <cell r="E6016">
            <v>201769</v>
          </cell>
          <cell r="F6016">
            <v>25693</v>
          </cell>
          <cell r="H6016" t="str">
            <v>PRW-West</v>
          </cell>
        </row>
        <row r="6017">
          <cell r="D6017" t="str">
            <v>West</v>
          </cell>
          <cell r="E6017">
            <v>9240</v>
          </cell>
          <cell r="F6017">
            <v>27336</v>
          </cell>
          <cell r="H6017" t="str">
            <v>PRW-West</v>
          </cell>
        </row>
        <row r="6018">
          <cell r="D6018" t="str">
            <v>West</v>
          </cell>
          <cell r="E6018">
            <v>260503</v>
          </cell>
          <cell r="F6018">
            <v>0</v>
          </cell>
          <cell r="H6018" t="str">
            <v>PRW-West</v>
          </cell>
        </row>
        <row r="6019">
          <cell r="D6019" t="str">
            <v>West</v>
          </cell>
          <cell r="E6019">
            <v>255633</v>
          </cell>
          <cell r="F6019">
            <v>13812</v>
          </cell>
          <cell r="H6019" t="str">
            <v>PRW-West</v>
          </cell>
        </row>
        <row r="6020">
          <cell r="D6020" t="str">
            <v>West</v>
          </cell>
          <cell r="E6020">
            <v>157977</v>
          </cell>
          <cell r="F6020">
            <v>14991</v>
          </cell>
          <cell r="H6020" t="str">
            <v>PRW-West</v>
          </cell>
        </row>
        <row r="6021">
          <cell r="D6021" t="str">
            <v>West</v>
          </cell>
          <cell r="E6021">
            <v>246558</v>
          </cell>
          <cell r="F6021">
            <v>0</v>
          </cell>
          <cell r="H6021" t="str">
            <v>PRW-West</v>
          </cell>
        </row>
        <row r="6022">
          <cell r="D6022" t="str">
            <v>West</v>
          </cell>
          <cell r="E6022">
            <v>248671</v>
          </cell>
          <cell r="F6022">
            <v>6377</v>
          </cell>
          <cell r="H6022" t="str">
            <v>PRW-West</v>
          </cell>
        </row>
        <row r="6023">
          <cell r="D6023" t="str">
            <v>West</v>
          </cell>
          <cell r="E6023">
            <v>255855</v>
          </cell>
          <cell r="F6023">
            <v>14084</v>
          </cell>
          <cell r="H6023" t="str">
            <v>PRW-West</v>
          </cell>
        </row>
        <row r="6024">
          <cell r="D6024" t="str">
            <v>West</v>
          </cell>
          <cell r="E6024">
            <v>142408</v>
          </cell>
          <cell r="F6024">
            <v>13695</v>
          </cell>
          <cell r="H6024" t="str">
            <v>PRW-West</v>
          </cell>
        </row>
        <row r="6025">
          <cell r="D6025" t="str">
            <v>West</v>
          </cell>
          <cell r="E6025">
            <v>43761</v>
          </cell>
          <cell r="F6025">
            <v>14546</v>
          </cell>
          <cell r="H6025" t="str">
            <v>PRW-West</v>
          </cell>
        </row>
        <row r="6026">
          <cell r="D6026" t="str">
            <v>West</v>
          </cell>
          <cell r="E6026">
            <v>168739</v>
          </cell>
          <cell r="F6026">
            <v>13175</v>
          </cell>
          <cell r="H6026" t="str">
            <v>PRW-West</v>
          </cell>
        </row>
        <row r="6027">
          <cell r="D6027" t="str">
            <v>West</v>
          </cell>
          <cell r="E6027">
            <v>246080</v>
          </cell>
          <cell r="F6027">
            <v>0</v>
          </cell>
          <cell r="H6027" t="str">
            <v>PRW-West</v>
          </cell>
        </row>
        <row r="6028">
          <cell r="D6028" t="str">
            <v>West</v>
          </cell>
          <cell r="E6028">
            <v>172481</v>
          </cell>
          <cell r="F6028">
            <v>13417</v>
          </cell>
          <cell r="H6028" t="str">
            <v>PRW-West</v>
          </cell>
        </row>
        <row r="6029">
          <cell r="D6029" t="str">
            <v>West</v>
          </cell>
          <cell r="E6029">
            <v>232131</v>
          </cell>
          <cell r="F6029">
            <v>25731</v>
          </cell>
          <cell r="H6029" t="str">
            <v>PRW-West</v>
          </cell>
        </row>
        <row r="6030">
          <cell r="D6030" t="str">
            <v>West</v>
          </cell>
          <cell r="E6030">
            <v>120965</v>
          </cell>
          <cell r="F6030">
            <v>26282</v>
          </cell>
          <cell r="H6030" t="str">
            <v>PRW-West</v>
          </cell>
        </row>
        <row r="6031">
          <cell r="D6031" t="str">
            <v>West</v>
          </cell>
          <cell r="E6031">
            <v>157977</v>
          </cell>
          <cell r="F6031">
            <v>14991</v>
          </cell>
          <cell r="H6031" t="str">
            <v>PRW-West</v>
          </cell>
        </row>
        <row r="6032">
          <cell r="D6032" t="str">
            <v>West</v>
          </cell>
          <cell r="E6032">
            <v>66344</v>
          </cell>
          <cell r="F6032">
            <v>25581</v>
          </cell>
          <cell r="H6032" t="str">
            <v>PRW-West</v>
          </cell>
        </row>
        <row r="6033">
          <cell r="D6033" t="str">
            <v>West</v>
          </cell>
          <cell r="E6033">
            <v>242735</v>
          </cell>
          <cell r="F6033">
            <v>0</v>
          </cell>
          <cell r="H6033" t="str">
            <v>PRW-West</v>
          </cell>
        </row>
        <row r="6034">
          <cell r="D6034" t="str">
            <v>West</v>
          </cell>
          <cell r="E6034">
            <v>228108</v>
          </cell>
          <cell r="F6034">
            <v>28159</v>
          </cell>
          <cell r="H6034" t="str">
            <v>PRW-West</v>
          </cell>
        </row>
        <row r="6035">
          <cell r="D6035" t="str">
            <v>West</v>
          </cell>
          <cell r="E6035">
            <v>75880</v>
          </cell>
          <cell r="F6035">
            <v>11631</v>
          </cell>
          <cell r="H6035" t="str">
            <v>PRW-West</v>
          </cell>
        </row>
        <row r="6036">
          <cell r="D6036" t="str">
            <v>West</v>
          </cell>
          <cell r="E6036">
            <v>203618</v>
          </cell>
          <cell r="F6036">
            <v>27079</v>
          </cell>
          <cell r="H6036" t="str">
            <v>PRW-West</v>
          </cell>
        </row>
        <row r="6037">
          <cell r="D6037" t="str">
            <v>West</v>
          </cell>
          <cell r="E6037">
            <v>71413</v>
          </cell>
          <cell r="F6037">
            <v>14970</v>
          </cell>
          <cell r="H6037" t="str">
            <v>PRW-West</v>
          </cell>
        </row>
        <row r="6038">
          <cell r="D6038" t="str">
            <v>West</v>
          </cell>
          <cell r="E6038">
            <v>251769</v>
          </cell>
          <cell r="F6038">
            <v>6456</v>
          </cell>
          <cell r="H6038" t="str">
            <v>PRW-West</v>
          </cell>
        </row>
        <row r="6039">
          <cell r="D6039" t="str">
            <v>West</v>
          </cell>
          <cell r="E6039">
            <v>141530</v>
          </cell>
          <cell r="F6039">
            <v>13727</v>
          </cell>
          <cell r="H6039" t="str">
            <v>PRW-West</v>
          </cell>
        </row>
        <row r="6040">
          <cell r="D6040" t="str">
            <v>West</v>
          </cell>
          <cell r="E6040">
            <v>151285</v>
          </cell>
          <cell r="F6040">
            <v>27403</v>
          </cell>
          <cell r="H6040" t="str">
            <v>PRW-West</v>
          </cell>
        </row>
        <row r="6041">
          <cell r="D6041" t="str">
            <v>West</v>
          </cell>
          <cell r="E6041">
            <v>146310</v>
          </cell>
          <cell r="F6041">
            <v>14931</v>
          </cell>
          <cell r="H6041" t="str">
            <v>PRW-West</v>
          </cell>
        </row>
        <row r="6042">
          <cell r="D6042" t="str">
            <v>West</v>
          </cell>
          <cell r="E6042">
            <v>14933</v>
          </cell>
          <cell r="F6042">
            <v>25326</v>
          </cell>
          <cell r="H6042" t="str">
            <v>PRW-West</v>
          </cell>
        </row>
        <row r="6043">
          <cell r="D6043" t="str">
            <v>West</v>
          </cell>
          <cell r="E6043">
            <v>147884</v>
          </cell>
          <cell r="F6043">
            <v>14576</v>
          </cell>
          <cell r="H6043" t="str">
            <v>PRW-West</v>
          </cell>
        </row>
        <row r="6044">
          <cell r="D6044" t="str">
            <v>West</v>
          </cell>
          <cell r="E6044">
            <v>75185</v>
          </cell>
          <cell r="F6044">
            <v>10831</v>
          </cell>
          <cell r="H6044" t="str">
            <v>PRW-West</v>
          </cell>
        </row>
        <row r="6045">
          <cell r="D6045" t="str">
            <v>West</v>
          </cell>
          <cell r="E6045">
            <v>132352</v>
          </cell>
          <cell r="F6045">
            <v>15687</v>
          </cell>
          <cell r="H6045" t="str">
            <v>PRW-West</v>
          </cell>
        </row>
        <row r="6046">
          <cell r="D6046" t="str">
            <v>West</v>
          </cell>
          <cell r="E6046">
            <v>147107</v>
          </cell>
          <cell r="F6046">
            <v>14749</v>
          </cell>
          <cell r="H6046" t="str">
            <v>PRW-West</v>
          </cell>
        </row>
        <row r="6047">
          <cell r="D6047" t="str">
            <v>West</v>
          </cell>
          <cell r="E6047">
            <v>228833</v>
          </cell>
          <cell r="F6047">
            <v>27675</v>
          </cell>
          <cell r="H6047" t="str">
            <v>PRW-West</v>
          </cell>
        </row>
        <row r="6048">
          <cell r="D6048" t="str">
            <v>West</v>
          </cell>
          <cell r="E6048">
            <v>51491</v>
          </cell>
          <cell r="F6048">
            <v>16215</v>
          </cell>
          <cell r="H6048" t="str">
            <v>PRW-West</v>
          </cell>
        </row>
        <row r="6049">
          <cell r="D6049" t="str">
            <v>West</v>
          </cell>
          <cell r="E6049">
            <v>231259</v>
          </cell>
          <cell r="F6049">
            <v>25634</v>
          </cell>
          <cell r="H6049" t="str">
            <v>PRW-West</v>
          </cell>
        </row>
        <row r="6050">
          <cell r="D6050" t="str">
            <v>West</v>
          </cell>
          <cell r="E6050">
            <v>168909</v>
          </cell>
          <cell r="F6050">
            <v>0</v>
          </cell>
          <cell r="H6050" t="str">
            <v>PRW-West</v>
          </cell>
        </row>
        <row r="6051">
          <cell r="D6051" t="str">
            <v>West</v>
          </cell>
          <cell r="E6051">
            <v>195698</v>
          </cell>
          <cell r="F6051">
            <v>25745</v>
          </cell>
          <cell r="H6051" t="str">
            <v>PRW-West</v>
          </cell>
        </row>
        <row r="6052">
          <cell r="D6052" t="str">
            <v>West</v>
          </cell>
          <cell r="E6052">
            <v>130352</v>
          </cell>
          <cell r="F6052">
            <v>16084</v>
          </cell>
          <cell r="H6052" t="str">
            <v>PRW-West</v>
          </cell>
        </row>
        <row r="6053">
          <cell r="D6053" t="str">
            <v>West</v>
          </cell>
          <cell r="E6053">
            <v>130978</v>
          </cell>
          <cell r="F6053">
            <v>14520</v>
          </cell>
          <cell r="H6053" t="str">
            <v>PRW-West</v>
          </cell>
        </row>
        <row r="6054">
          <cell r="D6054" t="str">
            <v>West</v>
          </cell>
          <cell r="E6054">
            <v>30153</v>
          </cell>
          <cell r="F6054">
            <v>19956</v>
          </cell>
          <cell r="H6054" t="str">
            <v>PRW-West</v>
          </cell>
        </row>
        <row r="6055">
          <cell r="D6055" t="str">
            <v>West</v>
          </cell>
          <cell r="E6055">
            <v>70333</v>
          </cell>
          <cell r="F6055">
            <v>16197</v>
          </cell>
          <cell r="H6055" t="str">
            <v>PRW-West</v>
          </cell>
        </row>
        <row r="6056">
          <cell r="D6056" t="str">
            <v>West</v>
          </cell>
          <cell r="E6056">
            <v>154289</v>
          </cell>
          <cell r="F6056">
            <v>25977</v>
          </cell>
          <cell r="H6056" t="str">
            <v>PRW-West</v>
          </cell>
        </row>
        <row r="6057">
          <cell r="D6057" t="str">
            <v>West</v>
          </cell>
          <cell r="E6057">
            <v>204311</v>
          </cell>
          <cell r="F6057">
            <v>27171</v>
          </cell>
          <cell r="H6057" t="str">
            <v>PRW-West</v>
          </cell>
        </row>
        <row r="6058">
          <cell r="D6058" t="str">
            <v>West</v>
          </cell>
          <cell r="E6058">
            <v>255553</v>
          </cell>
          <cell r="F6058">
            <v>13938</v>
          </cell>
          <cell r="H6058" t="str">
            <v>PRW-West</v>
          </cell>
        </row>
        <row r="6059">
          <cell r="D6059" t="str">
            <v>West</v>
          </cell>
          <cell r="E6059">
            <v>120653</v>
          </cell>
          <cell r="F6059">
            <v>26215</v>
          </cell>
          <cell r="H6059" t="str">
            <v>PRW-West</v>
          </cell>
        </row>
        <row r="6060">
          <cell r="D6060" t="str">
            <v>West</v>
          </cell>
          <cell r="E6060">
            <v>147867</v>
          </cell>
          <cell r="F6060">
            <v>28065</v>
          </cell>
          <cell r="H6060" t="str">
            <v>PRW-West</v>
          </cell>
        </row>
        <row r="6061">
          <cell r="D6061" t="str">
            <v>West</v>
          </cell>
          <cell r="E6061">
            <v>17036</v>
          </cell>
          <cell r="F6061">
            <v>25306</v>
          </cell>
          <cell r="H6061" t="str">
            <v>PRW-West</v>
          </cell>
        </row>
        <row r="6062">
          <cell r="D6062" t="str">
            <v>West</v>
          </cell>
          <cell r="E6062">
            <v>6452</v>
          </cell>
          <cell r="F6062">
            <v>10923</v>
          </cell>
          <cell r="H6062" t="str">
            <v>PRW-West</v>
          </cell>
        </row>
        <row r="6063">
          <cell r="D6063" t="str">
            <v>West</v>
          </cell>
          <cell r="E6063">
            <v>102664</v>
          </cell>
          <cell r="F6063">
            <v>15752</v>
          </cell>
          <cell r="H6063" t="str">
            <v>PRW-West</v>
          </cell>
        </row>
        <row r="6064">
          <cell r="D6064" t="str">
            <v>West</v>
          </cell>
          <cell r="E6064">
            <v>74873</v>
          </cell>
          <cell r="F6064">
            <v>11783</v>
          </cell>
          <cell r="H6064" t="str">
            <v>PRW-West</v>
          </cell>
        </row>
        <row r="6065">
          <cell r="D6065" t="str">
            <v>West</v>
          </cell>
          <cell r="E6065">
            <v>172630</v>
          </cell>
          <cell r="F6065">
            <v>25823</v>
          </cell>
          <cell r="H6065" t="str">
            <v>PRW-West</v>
          </cell>
        </row>
        <row r="6066">
          <cell r="D6066" t="str">
            <v>West</v>
          </cell>
          <cell r="E6066">
            <v>14924</v>
          </cell>
          <cell r="F6066">
            <v>25310</v>
          </cell>
          <cell r="H6066" t="str">
            <v>PRW-West</v>
          </cell>
        </row>
        <row r="6067">
          <cell r="D6067" t="str">
            <v>West</v>
          </cell>
          <cell r="E6067">
            <v>99179</v>
          </cell>
          <cell r="F6067">
            <v>16256</v>
          </cell>
          <cell r="H6067" t="str">
            <v>PRW-West</v>
          </cell>
        </row>
        <row r="6068">
          <cell r="D6068" t="str">
            <v>West</v>
          </cell>
          <cell r="E6068">
            <v>122025</v>
          </cell>
          <cell r="F6068">
            <v>28107</v>
          </cell>
          <cell r="H6068" t="str">
            <v>PRW-West</v>
          </cell>
        </row>
        <row r="6069">
          <cell r="D6069" t="str">
            <v>West</v>
          </cell>
          <cell r="E6069">
            <v>133028</v>
          </cell>
          <cell r="F6069">
            <v>19167</v>
          </cell>
          <cell r="H6069" t="str">
            <v>PRW-West</v>
          </cell>
        </row>
        <row r="6070">
          <cell r="D6070" t="str">
            <v>West</v>
          </cell>
          <cell r="E6070">
            <v>38190</v>
          </cell>
          <cell r="F6070">
            <v>15746</v>
          </cell>
          <cell r="H6070" t="str">
            <v>PRW-West</v>
          </cell>
        </row>
        <row r="6071">
          <cell r="D6071" t="str">
            <v>West</v>
          </cell>
          <cell r="E6071">
            <v>176223</v>
          </cell>
          <cell r="F6071">
            <v>27734</v>
          </cell>
          <cell r="H6071" t="str">
            <v>PRW-West</v>
          </cell>
        </row>
        <row r="6072">
          <cell r="D6072" t="str">
            <v>West</v>
          </cell>
          <cell r="E6072">
            <v>51406</v>
          </cell>
          <cell r="F6072">
            <v>12062</v>
          </cell>
          <cell r="H6072" t="str">
            <v>PRW-West</v>
          </cell>
        </row>
        <row r="6073">
          <cell r="D6073" t="str">
            <v>West</v>
          </cell>
          <cell r="E6073">
            <v>170285</v>
          </cell>
          <cell r="F6073">
            <v>25790</v>
          </cell>
          <cell r="H6073" t="str">
            <v>PRW-West</v>
          </cell>
        </row>
        <row r="6074">
          <cell r="D6074" t="str">
            <v>West</v>
          </cell>
          <cell r="E6074">
            <v>62959</v>
          </cell>
          <cell r="F6074">
            <v>11951</v>
          </cell>
          <cell r="H6074" t="str">
            <v>PRW-West</v>
          </cell>
        </row>
        <row r="6075">
          <cell r="D6075" t="str">
            <v>West</v>
          </cell>
          <cell r="E6075">
            <v>145966</v>
          </cell>
          <cell r="F6075">
            <v>28602</v>
          </cell>
          <cell r="H6075" t="str">
            <v>PRW-West</v>
          </cell>
        </row>
        <row r="6076">
          <cell r="D6076" t="str">
            <v>West</v>
          </cell>
          <cell r="E6076">
            <v>127101</v>
          </cell>
          <cell r="F6076">
            <v>26195</v>
          </cell>
          <cell r="H6076" t="str">
            <v>PRW-West</v>
          </cell>
        </row>
        <row r="6077">
          <cell r="D6077" t="str">
            <v>West</v>
          </cell>
          <cell r="E6077">
            <v>86715</v>
          </cell>
          <cell r="F6077">
            <v>15954</v>
          </cell>
          <cell r="H6077" t="str">
            <v>PRW-West</v>
          </cell>
        </row>
        <row r="6078">
          <cell r="D6078" t="str">
            <v>West</v>
          </cell>
          <cell r="E6078">
            <v>128256</v>
          </cell>
          <cell r="F6078">
            <v>14623</v>
          </cell>
          <cell r="H6078" t="str">
            <v>PRW-West</v>
          </cell>
        </row>
        <row r="6079">
          <cell r="D6079" t="str">
            <v>West</v>
          </cell>
          <cell r="E6079">
            <v>54630</v>
          </cell>
          <cell r="F6079">
            <v>14861</v>
          </cell>
          <cell r="H6079" t="str">
            <v>PRW-West</v>
          </cell>
        </row>
        <row r="6080">
          <cell r="D6080" t="str">
            <v>West</v>
          </cell>
          <cell r="E6080">
            <v>36033</v>
          </cell>
          <cell r="F6080">
            <v>15949</v>
          </cell>
          <cell r="H6080" t="str">
            <v>PRW-West</v>
          </cell>
        </row>
        <row r="6081">
          <cell r="D6081" t="str">
            <v>West</v>
          </cell>
          <cell r="E6081">
            <v>59006</v>
          </cell>
          <cell r="F6081">
            <v>28215</v>
          </cell>
          <cell r="H6081" t="str">
            <v>PRW-West</v>
          </cell>
        </row>
        <row r="6082">
          <cell r="D6082" t="str">
            <v>West</v>
          </cell>
          <cell r="E6082">
            <v>44203</v>
          </cell>
          <cell r="F6082">
            <v>21100</v>
          </cell>
          <cell r="H6082" t="str">
            <v>PRW-West</v>
          </cell>
        </row>
        <row r="6083">
          <cell r="D6083" t="str">
            <v>West</v>
          </cell>
          <cell r="E6083">
            <v>30561</v>
          </cell>
          <cell r="F6083">
            <v>28027</v>
          </cell>
          <cell r="H6083" t="str">
            <v>PRW-West</v>
          </cell>
        </row>
        <row r="6084">
          <cell r="D6084" t="str">
            <v>West</v>
          </cell>
          <cell r="E6084">
            <v>2724</v>
          </cell>
          <cell r="F6084">
            <v>16076</v>
          </cell>
          <cell r="H6084" t="str">
            <v>PRW-West</v>
          </cell>
        </row>
        <row r="6085">
          <cell r="D6085" t="str">
            <v>West</v>
          </cell>
          <cell r="E6085">
            <v>102664</v>
          </cell>
          <cell r="F6085">
            <v>15752</v>
          </cell>
          <cell r="H6085" t="str">
            <v>PRW-West</v>
          </cell>
        </row>
        <row r="6086">
          <cell r="D6086" t="str">
            <v>West</v>
          </cell>
          <cell r="E6086">
            <v>139343</v>
          </cell>
          <cell r="F6086">
            <v>0</v>
          </cell>
          <cell r="H6086" t="str">
            <v>PRW-West</v>
          </cell>
        </row>
        <row r="6087">
          <cell r="D6087" t="str">
            <v>West</v>
          </cell>
          <cell r="E6087">
            <v>248305</v>
          </cell>
          <cell r="F6087">
            <v>0</v>
          </cell>
          <cell r="H6087" t="str">
            <v>PRW-West</v>
          </cell>
        </row>
        <row r="6088">
          <cell r="D6088" t="str">
            <v>West</v>
          </cell>
          <cell r="E6088">
            <v>260205</v>
          </cell>
          <cell r="F6088">
            <v>0</v>
          </cell>
          <cell r="H6088" t="str">
            <v>PRW-West</v>
          </cell>
        </row>
        <row r="6089">
          <cell r="D6089" t="str">
            <v>West</v>
          </cell>
          <cell r="E6089">
            <v>173508</v>
          </cell>
          <cell r="F6089">
            <v>13415</v>
          </cell>
          <cell r="H6089" t="str">
            <v>PRW-West</v>
          </cell>
        </row>
        <row r="6090">
          <cell r="D6090" t="str">
            <v>West</v>
          </cell>
          <cell r="E6090">
            <v>258202</v>
          </cell>
          <cell r="F6090">
            <v>13706</v>
          </cell>
          <cell r="H6090" t="str">
            <v>PRW-West</v>
          </cell>
        </row>
        <row r="6091">
          <cell r="D6091" t="str">
            <v>West</v>
          </cell>
          <cell r="E6091">
            <v>208869</v>
          </cell>
          <cell r="F6091">
            <v>0</v>
          </cell>
          <cell r="H6091" t="str">
            <v>PRW-West</v>
          </cell>
        </row>
        <row r="6092">
          <cell r="D6092" t="str">
            <v>West</v>
          </cell>
          <cell r="E6092">
            <v>188813</v>
          </cell>
          <cell r="F6092">
            <v>13047</v>
          </cell>
          <cell r="H6092" t="str">
            <v>PRW-West</v>
          </cell>
        </row>
        <row r="6093">
          <cell r="D6093" t="str">
            <v>West</v>
          </cell>
          <cell r="E6093">
            <v>243596</v>
          </cell>
          <cell r="F6093">
            <v>0</v>
          </cell>
          <cell r="H6093" t="str">
            <v>PRW-West</v>
          </cell>
        </row>
        <row r="6094">
          <cell r="D6094" t="str">
            <v>West</v>
          </cell>
          <cell r="E6094">
            <v>102884</v>
          </cell>
          <cell r="F6094">
            <v>14658</v>
          </cell>
          <cell r="H6094" t="str">
            <v>PRW-West</v>
          </cell>
        </row>
        <row r="6095">
          <cell r="D6095" t="str">
            <v>West</v>
          </cell>
          <cell r="E6095">
            <v>224107</v>
          </cell>
          <cell r="F6095">
            <v>0</v>
          </cell>
          <cell r="H6095" t="str">
            <v>PRW-West</v>
          </cell>
        </row>
        <row r="6096">
          <cell r="D6096" t="str">
            <v>West</v>
          </cell>
          <cell r="E6096">
            <v>197569</v>
          </cell>
          <cell r="F6096">
            <v>1259</v>
          </cell>
          <cell r="H6096" t="str">
            <v>PRW-West</v>
          </cell>
        </row>
        <row r="6097">
          <cell r="D6097" t="str">
            <v>West</v>
          </cell>
          <cell r="E6097">
            <v>178595</v>
          </cell>
          <cell r="F6097">
            <v>0</v>
          </cell>
          <cell r="H6097" t="str">
            <v>PRW-West</v>
          </cell>
        </row>
        <row r="6098">
          <cell r="D6098" t="str">
            <v>West</v>
          </cell>
          <cell r="E6098">
            <v>229745</v>
          </cell>
          <cell r="F6098">
            <v>0</v>
          </cell>
          <cell r="H6098" t="str">
            <v>PRW-West</v>
          </cell>
        </row>
        <row r="6099">
          <cell r="D6099" t="str">
            <v>West</v>
          </cell>
          <cell r="E6099">
            <v>224793</v>
          </cell>
          <cell r="F6099">
            <v>0</v>
          </cell>
          <cell r="H6099" t="str">
            <v>PRW-West</v>
          </cell>
        </row>
        <row r="6100">
          <cell r="D6100" t="str">
            <v>West</v>
          </cell>
          <cell r="E6100">
            <v>243782</v>
          </cell>
          <cell r="F6100">
            <v>0</v>
          </cell>
          <cell r="H6100" t="str">
            <v>PRW-West</v>
          </cell>
        </row>
        <row r="6101">
          <cell r="D6101" t="str">
            <v>West</v>
          </cell>
          <cell r="E6101">
            <v>145534</v>
          </cell>
          <cell r="F6101">
            <v>0</v>
          </cell>
          <cell r="H6101" t="str">
            <v>PRW-West</v>
          </cell>
        </row>
        <row r="6102">
          <cell r="D6102" t="str">
            <v>West</v>
          </cell>
          <cell r="E6102">
            <v>145534</v>
          </cell>
          <cell r="F6102">
            <v>0</v>
          </cell>
          <cell r="H6102" t="str">
            <v>PRW-West</v>
          </cell>
        </row>
        <row r="6103">
          <cell r="D6103" t="str">
            <v>West</v>
          </cell>
          <cell r="E6103">
            <v>205005</v>
          </cell>
          <cell r="F6103">
            <v>7113</v>
          </cell>
          <cell r="H6103" t="str">
            <v>PRW-West</v>
          </cell>
        </row>
        <row r="6104">
          <cell r="D6104" t="str">
            <v>West</v>
          </cell>
          <cell r="E6104">
            <v>248946</v>
          </cell>
          <cell r="F6104">
            <v>0</v>
          </cell>
          <cell r="H6104" t="str">
            <v>PRW-West</v>
          </cell>
        </row>
        <row r="6105">
          <cell r="D6105" t="str">
            <v>West</v>
          </cell>
          <cell r="E6105">
            <v>256826</v>
          </cell>
          <cell r="F6105">
            <v>0</v>
          </cell>
          <cell r="H6105" t="str">
            <v>PRW-West</v>
          </cell>
        </row>
        <row r="6106">
          <cell r="D6106" t="str">
            <v>West</v>
          </cell>
          <cell r="E6106">
            <v>185648</v>
          </cell>
          <cell r="F6106">
            <v>13060</v>
          </cell>
          <cell r="H6106" t="str">
            <v>PRW-West</v>
          </cell>
        </row>
        <row r="6107">
          <cell r="D6107" t="str">
            <v>West</v>
          </cell>
          <cell r="E6107">
            <v>177438</v>
          </cell>
          <cell r="F6107">
            <v>25886</v>
          </cell>
          <cell r="H6107" t="str">
            <v>PRW-West</v>
          </cell>
        </row>
        <row r="6108">
          <cell r="D6108" t="str">
            <v>West</v>
          </cell>
          <cell r="E6108">
            <v>182423</v>
          </cell>
          <cell r="F6108">
            <v>14391</v>
          </cell>
          <cell r="H6108" t="str">
            <v>PRW-West</v>
          </cell>
        </row>
        <row r="6109">
          <cell r="D6109" t="str">
            <v>West</v>
          </cell>
          <cell r="E6109">
            <v>215256</v>
          </cell>
          <cell r="F6109">
            <v>0</v>
          </cell>
          <cell r="H6109" t="str">
            <v>PRW-West</v>
          </cell>
        </row>
        <row r="6110">
          <cell r="D6110" t="str">
            <v>West</v>
          </cell>
          <cell r="E6110">
            <v>142220</v>
          </cell>
          <cell r="F6110">
            <v>10372</v>
          </cell>
          <cell r="H6110" t="str">
            <v>PRW-West</v>
          </cell>
        </row>
        <row r="6111">
          <cell r="D6111" t="str">
            <v>West</v>
          </cell>
          <cell r="E6111">
            <v>143075</v>
          </cell>
          <cell r="F6111">
            <v>2421</v>
          </cell>
          <cell r="H6111" t="str">
            <v>PRW-West</v>
          </cell>
        </row>
        <row r="6112">
          <cell r="D6112" t="str">
            <v>West</v>
          </cell>
          <cell r="E6112">
            <v>234761</v>
          </cell>
          <cell r="F6112">
            <v>0</v>
          </cell>
          <cell r="H6112" t="str">
            <v>PRW-West</v>
          </cell>
        </row>
        <row r="6113">
          <cell r="D6113" t="str">
            <v>West</v>
          </cell>
          <cell r="E6113">
            <v>246213</v>
          </cell>
          <cell r="F6113">
            <v>0</v>
          </cell>
          <cell r="H6113" t="str">
            <v>PRW-West</v>
          </cell>
        </row>
        <row r="6114">
          <cell r="D6114" t="str">
            <v>West</v>
          </cell>
          <cell r="E6114">
            <v>171635</v>
          </cell>
          <cell r="F6114">
            <v>0</v>
          </cell>
          <cell r="H6114" t="str">
            <v>PRW-West</v>
          </cell>
        </row>
        <row r="6115">
          <cell r="D6115" t="str">
            <v>West</v>
          </cell>
          <cell r="E6115">
            <v>85922</v>
          </cell>
          <cell r="F6115">
            <v>16054</v>
          </cell>
          <cell r="H6115" t="str">
            <v>PRW-West</v>
          </cell>
        </row>
        <row r="6116">
          <cell r="D6116" t="str">
            <v>West</v>
          </cell>
          <cell r="E6116">
            <v>220165</v>
          </cell>
          <cell r="F6116">
            <v>25588</v>
          </cell>
          <cell r="H6116" t="str">
            <v>PRW-West</v>
          </cell>
        </row>
        <row r="6117">
          <cell r="D6117" t="str">
            <v>West</v>
          </cell>
          <cell r="E6117">
            <v>56741</v>
          </cell>
          <cell r="F6117">
            <v>18846</v>
          </cell>
          <cell r="H6117" t="str">
            <v>PRW-West</v>
          </cell>
        </row>
        <row r="6118">
          <cell r="D6118" t="str">
            <v>West</v>
          </cell>
          <cell r="E6118">
            <v>167324</v>
          </cell>
          <cell r="F6118">
            <v>0</v>
          </cell>
          <cell r="H6118" t="str">
            <v>PRW-West</v>
          </cell>
        </row>
        <row r="6119">
          <cell r="D6119" t="str">
            <v>West</v>
          </cell>
          <cell r="E6119">
            <v>248943</v>
          </cell>
          <cell r="F6119">
            <v>0</v>
          </cell>
          <cell r="H6119" t="str">
            <v>PRW-West</v>
          </cell>
        </row>
        <row r="6120">
          <cell r="D6120" t="str">
            <v>West</v>
          </cell>
          <cell r="E6120">
            <v>15854</v>
          </cell>
          <cell r="F6120">
            <v>5905</v>
          </cell>
          <cell r="H6120" t="str">
            <v>PRW-West</v>
          </cell>
        </row>
        <row r="6121">
          <cell r="D6121" t="str">
            <v>West</v>
          </cell>
          <cell r="E6121">
            <v>228514</v>
          </cell>
          <cell r="F6121">
            <v>28210</v>
          </cell>
          <cell r="H6121" t="str">
            <v>PRW-West</v>
          </cell>
        </row>
        <row r="6122">
          <cell r="D6122" t="str">
            <v>West</v>
          </cell>
          <cell r="E6122">
            <v>193908</v>
          </cell>
          <cell r="F6122">
            <v>14332</v>
          </cell>
          <cell r="H6122" t="str">
            <v>PRW-West</v>
          </cell>
        </row>
        <row r="6123">
          <cell r="D6123" t="str">
            <v>West</v>
          </cell>
          <cell r="E6123">
            <v>176000</v>
          </cell>
          <cell r="F6123">
            <v>27698</v>
          </cell>
          <cell r="H6123" t="str">
            <v>PRW-West</v>
          </cell>
        </row>
        <row r="6124">
          <cell r="D6124" t="str">
            <v>West</v>
          </cell>
          <cell r="E6124">
            <v>111808</v>
          </cell>
          <cell r="F6124">
            <v>10200</v>
          </cell>
          <cell r="H6124" t="str">
            <v>PRW-West</v>
          </cell>
        </row>
        <row r="6125">
          <cell r="D6125" t="str">
            <v>West</v>
          </cell>
          <cell r="E6125">
            <v>252248</v>
          </cell>
          <cell r="F6125">
            <v>4276</v>
          </cell>
          <cell r="H6125" t="str">
            <v>PRW-West</v>
          </cell>
        </row>
        <row r="6126">
          <cell r="D6126" t="str">
            <v>West</v>
          </cell>
          <cell r="E6126">
            <v>147884</v>
          </cell>
          <cell r="F6126">
            <v>14576</v>
          </cell>
          <cell r="H6126" t="str">
            <v>PRW-West</v>
          </cell>
        </row>
        <row r="6127">
          <cell r="D6127" t="str">
            <v>West</v>
          </cell>
          <cell r="E6127">
            <v>166855</v>
          </cell>
          <cell r="F6127">
            <v>13199</v>
          </cell>
          <cell r="H6127" t="str">
            <v>PRW-West</v>
          </cell>
        </row>
        <row r="6128">
          <cell r="D6128" t="str">
            <v>West</v>
          </cell>
          <cell r="E6128">
            <v>113185</v>
          </cell>
          <cell r="F6128">
            <v>10164</v>
          </cell>
          <cell r="H6128" t="str">
            <v>PRW-West</v>
          </cell>
        </row>
        <row r="6129">
          <cell r="D6129" t="str">
            <v>West</v>
          </cell>
          <cell r="E6129">
            <v>157629</v>
          </cell>
          <cell r="F6129">
            <v>15081</v>
          </cell>
          <cell r="H6129" t="str">
            <v>PRW-West</v>
          </cell>
        </row>
        <row r="6130">
          <cell r="D6130" t="str">
            <v>West</v>
          </cell>
          <cell r="E6130">
            <v>246267</v>
          </cell>
          <cell r="F6130">
            <v>0</v>
          </cell>
          <cell r="H6130" t="str">
            <v>PRW-West</v>
          </cell>
        </row>
        <row r="6131">
          <cell r="D6131" t="str">
            <v>West</v>
          </cell>
          <cell r="E6131">
            <v>192698</v>
          </cell>
          <cell r="F6131">
            <v>0</v>
          </cell>
          <cell r="H6131" t="str">
            <v>PRW-West</v>
          </cell>
        </row>
        <row r="6132">
          <cell r="D6132" t="str">
            <v>West</v>
          </cell>
          <cell r="E6132">
            <v>245838</v>
          </cell>
          <cell r="F6132">
            <v>10686</v>
          </cell>
          <cell r="H6132" t="str">
            <v>PRW-West</v>
          </cell>
        </row>
        <row r="6133">
          <cell r="D6133" t="str">
            <v>West</v>
          </cell>
          <cell r="E6133">
            <v>182105</v>
          </cell>
          <cell r="F6133">
            <v>0</v>
          </cell>
          <cell r="H6133" t="str">
            <v>PRW-West</v>
          </cell>
        </row>
        <row r="6134">
          <cell r="D6134" t="str">
            <v>West</v>
          </cell>
          <cell r="E6134">
            <v>112675</v>
          </cell>
          <cell r="F6134">
            <v>19245</v>
          </cell>
          <cell r="H6134" t="str">
            <v>PRW-West</v>
          </cell>
        </row>
        <row r="6135">
          <cell r="D6135" t="str">
            <v>West</v>
          </cell>
          <cell r="E6135">
            <v>123539</v>
          </cell>
          <cell r="F6135">
            <v>27391</v>
          </cell>
          <cell r="H6135" t="str">
            <v>PRW-West</v>
          </cell>
        </row>
        <row r="6136">
          <cell r="D6136" t="str">
            <v>West</v>
          </cell>
          <cell r="E6136">
            <v>33819</v>
          </cell>
          <cell r="F6136">
            <v>16163</v>
          </cell>
          <cell r="H6136" t="str">
            <v>PRW-West</v>
          </cell>
        </row>
        <row r="6137">
          <cell r="D6137" t="str">
            <v>West</v>
          </cell>
          <cell r="E6137">
            <v>95093</v>
          </cell>
          <cell r="F6137">
            <v>25872</v>
          </cell>
          <cell r="H6137" t="str">
            <v>PRW-West</v>
          </cell>
        </row>
        <row r="6138">
          <cell r="D6138" t="str">
            <v>West</v>
          </cell>
          <cell r="E6138">
            <v>23257</v>
          </cell>
          <cell r="F6138">
            <v>25158</v>
          </cell>
          <cell r="H6138" t="str">
            <v>PRW-West</v>
          </cell>
        </row>
        <row r="6139">
          <cell r="D6139" t="str">
            <v>West</v>
          </cell>
          <cell r="E6139">
            <v>105603</v>
          </cell>
          <cell r="F6139">
            <v>10060</v>
          </cell>
          <cell r="H6139" t="str">
            <v>PRW-West</v>
          </cell>
        </row>
        <row r="6140">
          <cell r="D6140" t="str">
            <v>West</v>
          </cell>
          <cell r="E6140">
            <v>85724</v>
          </cell>
          <cell r="F6140">
            <v>14855</v>
          </cell>
          <cell r="H6140" t="str">
            <v>PRW-West</v>
          </cell>
        </row>
        <row r="6141">
          <cell r="D6141" t="str">
            <v>West</v>
          </cell>
          <cell r="E6141">
            <v>230282</v>
          </cell>
          <cell r="F6141">
            <v>27026</v>
          </cell>
          <cell r="H6141" t="str">
            <v>PRW-West</v>
          </cell>
        </row>
        <row r="6142">
          <cell r="D6142" t="str">
            <v>West</v>
          </cell>
          <cell r="E6142">
            <v>158644</v>
          </cell>
          <cell r="F6142">
            <v>14821</v>
          </cell>
          <cell r="H6142" t="str">
            <v>PRW-West</v>
          </cell>
        </row>
        <row r="6143">
          <cell r="D6143" t="str">
            <v>West</v>
          </cell>
          <cell r="E6143">
            <v>201423</v>
          </cell>
          <cell r="F6143">
            <v>28030</v>
          </cell>
          <cell r="H6143" t="str">
            <v>PRW-West</v>
          </cell>
        </row>
        <row r="6144">
          <cell r="D6144" t="str">
            <v>West</v>
          </cell>
          <cell r="E6144">
            <v>116936</v>
          </cell>
          <cell r="F6144">
            <v>14586</v>
          </cell>
          <cell r="H6144" t="str">
            <v>PRW-West</v>
          </cell>
        </row>
        <row r="6145">
          <cell r="D6145" t="str">
            <v>West</v>
          </cell>
          <cell r="E6145">
            <v>95599</v>
          </cell>
          <cell r="F6145">
            <v>27237</v>
          </cell>
          <cell r="H6145" t="str">
            <v>PRW-West</v>
          </cell>
        </row>
        <row r="6146">
          <cell r="D6146" t="str">
            <v>West</v>
          </cell>
          <cell r="E6146">
            <v>114788</v>
          </cell>
          <cell r="F6146">
            <v>16162</v>
          </cell>
          <cell r="H6146" t="str">
            <v>PRW-West</v>
          </cell>
        </row>
        <row r="6147">
          <cell r="D6147" t="str">
            <v>West</v>
          </cell>
          <cell r="E6147">
            <v>260205</v>
          </cell>
          <cell r="F6147">
            <v>0</v>
          </cell>
          <cell r="H6147" t="str">
            <v>PRW-West</v>
          </cell>
        </row>
        <row r="6148">
          <cell r="D6148" t="str">
            <v>West</v>
          </cell>
          <cell r="E6148">
            <v>158644</v>
          </cell>
          <cell r="F6148">
            <v>14821</v>
          </cell>
          <cell r="H6148" t="str">
            <v>PRW-West</v>
          </cell>
        </row>
        <row r="6149">
          <cell r="D6149" t="str">
            <v>West</v>
          </cell>
          <cell r="E6149">
            <v>257699</v>
          </cell>
          <cell r="F6149">
            <v>0</v>
          </cell>
          <cell r="H6149" t="str">
            <v>PRW-West</v>
          </cell>
        </row>
        <row r="6150">
          <cell r="D6150" t="str">
            <v>West</v>
          </cell>
          <cell r="E6150">
            <v>224421</v>
          </cell>
          <cell r="F6150">
            <v>25589</v>
          </cell>
          <cell r="H6150" t="str">
            <v>PRW-West</v>
          </cell>
        </row>
        <row r="6151">
          <cell r="D6151" t="str">
            <v>West</v>
          </cell>
          <cell r="E6151">
            <v>126430</v>
          </cell>
          <cell r="F6151">
            <v>14696</v>
          </cell>
          <cell r="H6151" t="str">
            <v>PRW-West</v>
          </cell>
        </row>
        <row r="6152">
          <cell r="D6152" t="str">
            <v>West</v>
          </cell>
          <cell r="E6152">
            <v>48880</v>
          </cell>
          <cell r="F6152">
            <v>20137</v>
          </cell>
          <cell r="H6152" t="str">
            <v>PRW-West</v>
          </cell>
        </row>
        <row r="6153">
          <cell r="D6153" t="str">
            <v>West</v>
          </cell>
          <cell r="E6153">
            <v>36543</v>
          </cell>
          <cell r="F6153">
            <v>27255</v>
          </cell>
          <cell r="H6153" t="str">
            <v>PRW-West</v>
          </cell>
        </row>
        <row r="6154">
          <cell r="D6154" t="str">
            <v>West</v>
          </cell>
          <cell r="E6154">
            <v>203445</v>
          </cell>
          <cell r="F6154">
            <v>27997</v>
          </cell>
          <cell r="H6154" t="str">
            <v>PRW-West</v>
          </cell>
        </row>
        <row r="6155">
          <cell r="D6155" t="str">
            <v>West</v>
          </cell>
          <cell r="E6155">
            <v>130862</v>
          </cell>
          <cell r="F6155">
            <v>15986</v>
          </cell>
          <cell r="H6155" t="str">
            <v>PRW-West</v>
          </cell>
        </row>
        <row r="6156">
          <cell r="D6156" t="str">
            <v>West</v>
          </cell>
          <cell r="E6156">
            <v>132352</v>
          </cell>
          <cell r="F6156">
            <v>15687</v>
          </cell>
          <cell r="H6156" t="str">
            <v>PRW-West</v>
          </cell>
        </row>
        <row r="6157">
          <cell r="D6157" t="str">
            <v>West</v>
          </cell>
          <cell r="E6157">
            <v>255101</v>
          </cell>
          <cell r="F6157">
            <v>13783</v>
          </cell>
          <cell r="H6157" t="str">
            <v>PRW-West</v>
          </cell>
        </row>
        <row r="6158">
          <cell r="D6158" t="str">
            <v>West</v>
          </cell>
          <cell r="E6158">
            <v>177694</v>
          </cell>
          <cell r="F6158">
            <v>27247</v>
          </cell>
          <cell r="H6158" t="str">
            <v>PRW-West</v>
          </cell>
        </row>
        <row r="6159">
          <cell r="D6159" t="str">
            <v>West</v>
          </cell>
          <cell r="E6159">
            <v>19025</v>
          </cell>
          <cell r="F6159">
            <v>10804</v>
          </cell>
          <cell r="H6159" t="str">
            <v>PRW-West</v>
          </cell>
        </row>
        <row r="6160">
          <cell r="D6160" t="str">
            <v>West</v>
          </cell>
          <cell r="E6160">
            <v>188212</v>
          </cell>
          <cell r="F6160">
            <v>10268</v>
          </cell>
          <cell r="H6160" t="str">
            <v>PRW-West</v>
          </cell>
        </row>
        <row r="6161">
          <cell r="D6161" t="str">
            <v>West</v>
          </cell>
          <cell r="E6161">
            <v>175662</v>
          </cell>
          <cell r="F6161">
            <v>25627</v>
          </cell>
          <cell r="H6161" t="str">
            <v>PRW-West</v>
          </cell>
        </row>
        <row r="6162">
          <cell r="D6162" t="str">
            <v>West</v>
          </cell>
          <cell r="E6162">
            <v>17335</v>
          </cell>
          <cell r="F6162">
            <v>10873</v>
          </cell>
          <cell r="H6162" t="str">
            <v>PRW-West</v>
          </cell>
        </row>
        <row r="6163">
          <cell r="D6163" t="str">
            <v>West</v>
          </cell>
          <cell r="E6163">
            <v>177992</v>
          </cell>
          <cell r="F6163">
            <v>27292</v>
          </cell>
          <cell r="H6163" t="str">
            <v>PRW-West</v>
          </cell>
        </row>
        <row r="6164">
          <cell r="D6164" t="str">
            <v>West</v>
          </cell>
          <cell r="E6164">
            <v>119603</v>
          </cell>
          <cell r="F6164">
            <v>28640</v>
          </cell>
          <cell r="H6164" t="str">
            <v>PRW-West</v>
          </cell>
        </row>
        <row r="6165">
          <cell r="D6165" t="str">
            <v>West</v>
          </cell>
          <cell r="E6165">
            <v>97727</v>
          </cell>
          <cell r="F6165">
            <v>11583</v>
          </cell>
          <cell r="H6165" t="str">
            <v>PRW-West</v>
          </cell>
        </row>
        <row r="6166">
          <cell r="D6166" t="str">
            <v>West</v>
          </cell>
          <cell r="E6166">
            <v>130927</v>
          </cell>
          <cell r="F6166">
            <v>26081</v>
          </cell>
          <cell r="H6166" t="str">
            <v>PRW-West</v>
          </cell>
        </row>
        <row r="6167">
          <cell r="D6167" t="str">
            <v>West</v>
          </cell>
          <cell r="E6167">
            <v>6611</v>
          </cell>
          <cell r="F6167">
            <v>15667</v>
          </cell>
          <cell r="H6167" t="str">
            <v>PRW-West</v>
          </cell>
        </row>
        <row r="6168">
          <cell r="D6168" t="str">
            <v>West</v>
          </cell>
          <cell r="E6168">
            <v>100923</v>
          </cell>
          <cell r="F6168">
            <v>14733</v>
          </cell>
          <cell r="H6168" t="str">
            <v>PRW-West</v>
          </cell>
        </row>
        <row r="6169">
          <cell r="D6169" t="str">
            <v>West</v>
          </cell>
          <cell r="E6169">
            <v>201168</v>
          </cell>
          <cell r="F6169">
            <v>25617</v>
          </cell>
          <cell r="H6169" t="str">
            <v>PRW-West</v>
          </cell>
        </row>
        <row r="6170">
          <cell r="D6170" t="str">
            <v>West</v>
          </cell>
          <cell r="E6170">
            <v>175553</v>
          </cell>
          <cell r="F6170">
            <v>28008</v>
          </cell>
          <cell r="H6170" t="str">
            <v>PRW-West</v>
          </cell>
        </row>
        <row r="6171">
          <cell r="D6171" t="str">
            <v>West</v>
          </cell>
          <cell r="E6171">
            <v>90396</v>
          </cell>
          <cell r="F6171">
            <v>19286</v>
          </cell>
          <cell r="H6171" t="str">
            <v>PRW-West</v>
          </cell>
        </row>
        <row r="6172">
          <cell r="D6172" t="str">
            <v>West</v>
          </cell>
          <cell r="E6172">
            <v>83677</v>
          </cell>
          <cell r="F6172">
            <v>14929</v>
          </cell>
          <cell r="H6172" t="str">
            <v>PRW-West</v>
          </cell>
        </row>
        <row r="6173">
          <cell r="D6173" t="str">
            <v>West</v>
          </cell>
          <cell r="E6173">
            <v>107964</v>
          </cell>
          <cell r="F6173">
            <v>19267</v>
          </cell>
          <cell r="H6173" t="str">
            <v>PRW-West</v>
          </cell>
        </row>
        <row r="6174">
          <cell r="D6174" t="str">
            <v>West</v>
          </cell>
          <cell r="E6174">
            <v>128598</v>
          </cell>
          <cell r="F6174">
            <v>20781</v>
          </cell>
          <cell r="H6174" t="str">
            <v>PRW-West</v>
          </cell>
        </row>
        <row r="6175">
          <cell r="D6175" t="str">
            <v>West</v>
          </cell>
          <cell r="E6175">
            <v>128988</v>
          </cell>
          <cell r="F6175">
            <v>26133</v>
          </cell>
          <cell r="H6175" t="str">
            <v>PRW-West</v>
          </cell>
        </row>
        <row r="6176">
          <cell r="D6176" t="str">
            <v>West</v>
          </cell>
          <cell r="E6176">
            <v>148274</v>
          </cell>
          <cell r="F6176">
            <v>25693</v>
          </cell>
          <cell r="H6176" t="str">
            <v>PRW-West</v>
          </cell>
        </row>
        <row r="6177">
          <cell r="D6177" t="str">
            <v>West</v>
          </cell>
          <cell r="E6177">
            <v>72476</v>
          </cell>
          <cell r="F6177">
            <v>14926</v>
          </cell>
          <cell r="H6177" t="str">
            <v>PRW-West</v>
          </cell>
        </row>
        <row r="6178">
          <cell r="D6178" t="str">
            <v>West</v>
          </cell>
          <cell r="E6178">
            <v>173990</v>
          </cell>
          <cell r="F6178">
            <v>27030</v>
          </cell>
          <cell r="H6178" t="str">
            <v>PRW-West</v>
          </cell>
        </row>
        <row r="6179">
          <cell r="D6179" t="str">
            <v>West</v>
          </cell>
          <cell r="E6179">
            <v>5271</v>
          </cell>
          <cell r="F6179">
            <v>20691</v>
          </cell>
          <cell r="H6179" t="str">
            <v>PRW-West</v>
          </cell>
        </row>
        <row r="6180">
          <cell r="D6180" t="str">
            <v>West</v>
          </cell>
          <cell r="E6180">
            <v>120788</v>
          </cell>
          <cell r="F6180">
            <v>28351</v>
          </cell>
          <cell r="H6180" t="str">
            <v>PRW-West</v>
          </cell>
        </row>
        <row r="6181">
          <cell r="D6181" t="str">
            <v>West</v>
          </cell>
          <cell r="E6181">
            <v>48700</v>
          </cell>
          <cell r="F6181">
            <v>25288</v>
          </cell>
          <cell r="H6181" t="str">
            <v>PRW-West</v>
          </cell>
        </row>
        <row r="6182">
          <cell r="D6182" t="str">
            <v>West</v>
          </cell>
          <cell r="E6182">
            <v>72420</v>
          </cell>
          <cell r="F6182">
            <v>19247</v>
          </cell>
          <cell r="H6182" t="str">
            <v>PRW-West</v>
          </cell>
        </row>
        <row r="6183">
          <cell r="D6183" t="str">
            <v>West</v>
          </cell>
          <cell r="E6183">
            <v>50578</v>
          </cell>
          <cell r="F6183">
            <v>20144</v>
          </cell>
          <cell r="H6183" t="str">
            <v>PRW-West</v>
          </cell>
        </row>
        <row r="6184">
          <cell r="D6184" t="str">
            <v>West</v>
          </cell>
          <cell r="E6184">
            <v>199940</v>
          </cell>
          <cell r="F6184">
            <v>0</v>
          </cell>
          <cell r="H6184" t="str">
            <v>PRW-West</v>
          </cell>
        </row>
        <row r="6185">
          <cell r="D6185" t="str">
            <v>West</v>
          </cell>
          <cell r="E6185">
            <v>50468</v>
          </cell>
          <cell r="F6185">
            <v>16322</v>
          </cell>
          <cell r="H6185" t="str">
            <v>PRW-West</v>
          </cell>
        </row>
        <row r="6186">
          <cell r="D6186" t="str">
            <v>West</v>
          </cell>
          <cell r="E6186">
            <v>9081</v>
          </cell>
          <cell r="F6186">
            <v>10785</v>
          </cell>
          <cell r="H6186" t="str">
            <v>PRW-West</v>
          </cell>
        </row>
        <row r="6187">
          <cell r="D6187" t="str">
            <v>West</v>
          </cell>
          <cell r="E6187">
            <v>50787</v>
          </cell>
          <cell r="F6187">
            <v>25279</v>
          </cell>
          <cell r="H6187" t="str">
            <v>PRW-West</v>
          </cell>
        </row>
        <row r="6188">
          <cell r="D6188" t="str">
            <v>West</v>
          </cell>
          <cell r="E6188">
            <v>7000</v>
          </cell>
          <cell r="F6188">
            <v>27623</v>
          </cell>
          <cell r="H6188" t="str">
            <v>PRW-West</v>
          </cell>
        </row>
        <row r="6189">
          <cell r="D6189" t="str">
            <v>West</v>
          </cell>
          <cell r="E6189">
            <v>1379</v>
          </cell>
          <cell r="F6189">
            <v>16229</v>
          </cell>
          <cell r="H6189" t="str">
            <v>PRW-West</v>
          </cell>
        </row>
        <row r="6190">
          <cell r="D6190" t="str">
            <v>West</v>
          </cell>
          <cell r="E6190">
            <v>4012</v>
          </cell>
          <cell r="F6190">
            <v>11825</v>
          </cell>
          <cell r="H6190" t="str">
            <v>PRW-West</v>
          </cell>
        </row>
        <row r="6191">
          <cell r="D6191" t="str">
            <v>West</v>
          </cell>
          <cell r="E6191">
            <v>2394</v>
          </cell>
          <cell r="F6191">
            <v>28267</v>
          </cell>
          <cell r="H6191" t="str">
            <v>PRW-West</v>
          </cell>
        </row>
        <row r="6192">
          <cell r="D6192" t="str">
            <v>West</v>
          </cell>
          <cell r="E6192">
            <v>260156</v>
          </cell>
          <cell r="F6192">
            <v>0</v>
          </cell>
          <cell r="H6192" t="str">
            <v>PRW-West</v>
          </cell>
        </row>
        <row r="6193">
          <cell r="D6193" t="str">
            <v>West</v>
          </cell>
          <cell r="E6193">
            <v>259838</v>
          </cell>
          <cell r="F6193">
            <v>0</v>
          </cell>
          <cell r="H6193" t="str">
            <v>PRW-West</v>
          </cell>
        </row>
        <row r="6194">
          <cell r="D6194" t="str">
            <v>West</v>
          </cell>
          <cell r="E6194">
            <v>193305</v>
          </cell>
          <cell r="F6194">
            <v>5523</v>
          </cell>
          <cell r="H6194" t="str">
            <v>PRW-West</v>
          </cell>
        </row>
        <row r="6195">
          <cell r="D6195" t="str">
            <v>West</v>
          </cell>
          <cell r="E6195">
            <v>142308</v>
          </cell>
          <cell r="F6195">
            <v>10313</v>
          </cell>
          <cell r="H6195" t="str">
            <v>PRW-West</v>
          </cell>
        </row>
        <row r="6196">
          <cell r="D6196" t="str">
            <v>West</v>
          </cell>
          <cell r="E6196">
            <v>171538</v>
          </cell>
          <cell r="F6196">
            <v>0</v>
          </cell>
          <cell r="H6196" t="str">
            <v>PRW-West</v>
          </cell>
        </row>
        <row r="6197">
          <cell r="D6197" t="str">
            <v>West</v>
          </cell>
          <cell r="E6197">
            <v>194152</v>
          </cell>
          <cell r="F6197">
            <v>0</v>
          </cell>
          <cell r="H6197" t="str">
            <v>PRW-West</v>
          </cell>
        </row>
        <row r="6198">
          <cell r="D6198" t="str">
            <v>West</v>
          </cell>
          <cell r="E6198">
            <v>120707</v>
          </cell>
          <cell r="F6198">
            <v>28332</v>
          </cell>
          <cell r="H6198" t="str">
            <v>PRW-West</v>
          </cell>
        </row>
        <row r="6199">
          <cell r="D6199" t="str">
            <v>West</v>
          </cell>
          <cell r="E6199">
            <v>164968</v>
          </cell>
          <cell r="F6199">
            <v>13220</v>
          </cell>
          <cell r="H6199" t="str">
            <v>PRW-West</v>
          </cell>
        </row>
        <row r="6200">
          <cell r="D6200" t="str">
            <v>West</v>
          </cell>
          <cell r="E6200">
            <v>256524</v>
          </cell>
          <cell r="F6200">
            <v>0</v>
          </cell>
          <cell r="H6200" t="str">
            <v>PRW-West</v>
          </cell>
        </row>
        <row r="6201">
          <cell r="D6201" t="str">
            <v>West</v>
          </cell>
          <cell r="E6201">
            <v>99901</v>
          </cell>
          <cell r="F6201">
            <v>16148</v>
          </cell>
          <cell r="H6201" t="str">
            <v>PRW-West</v>
          </cell>
        </row>
        <row r="6202">
          <cell r="D6202" t="str">
            <v>West</v>
          </cell>
          <cell r="E6202">
            <v>177547</v>
          </cell>
          <cell r="F6202">
            <v>0</v>
          </cell>
          <cell r="H6202" t="str">
            <v>PRW-West</v>
          </cell>
        </row>
        <row r="6203">
          <cell r="D6203" t="str">
            <v>West</v>
          </cell>
          <cell r="E6203">
            <v>112212</v>
          </cell>
          <cell r="F6203">
            <v>14762</v>
          </cell>
          <cell r="H6203" t="str">
            <v>PRW-West</v>
          </cell>
        </row>
        <row r="6204">
          <cell r="D6204" t="str">
            <v>West</v>
          </cell>
          <cell r="E6204">
            <v>153769</v>
          </cell>
          <cell r="F6204">
            <v>0</v>
          </cell>
          <cell r="H6204" t="str">
            <v>PRW-West</v>
          </cell>
        </row>
        <row r="6205">
          <cell r="D6205" t="str">
            <v>West</v>
          </cell>
          <cell r="E6205">
            <v>195749</v>
          </cell>
          <cell r="F6205">
            <v>25751</v>
          </cell>
          <cell r="H6205" t="str">
            <v>PRW-West</v>
          </cell>
        </row>
        <row r="6206">
          <cell r="D6206" t="str">
            <v>West</v>
          </cell>
          <cell r="E6206">
            <v>196615</v>
          </cell>
          <cell r="F6206">
            <v>2213</v>
          </cell>
          <cell r="H6206" t="str">
            <v>PRW-West</v>
          </cell>
        </row>
        <row r="6207">
          <cell r="D6207" t="str">
            <v>West</v>
          </cell>
          <cell r="E6207">
            <v>164020</v>
          </cell>
          <cell r="F6207">
            <v>13238</v>
          </cell>
          <cell r="H6207" t="str">
            <v>PRW-West</v>
          </cell>
        </row>
        <row r="6208">
          <cell r="D6208" t="str">
            <v>West</v>
          </cell>
          <cell r="E6208">
            <v>247116</v>
          </cell>
          <cell r="F6208">
            <v>0</v>
          </cell>
          <cell r="H6208" t="str">
            <v>PRW-West</v>
          </cell>
        </row>
        <row r="6209">
          <cell r="D6209" t="str">
            <v>West</v>
          </cell>
          <cell r="E6209">
            <v>176605</v>
          </cell>
          <cell r="F6209">
            <v>13392</v>
          </cell>
          <cell r="H6209" t="str">
            <v>PRW-West</v>
          </cell>
        </row>
        <row r="6210">
          <cell r="D6210" t="str">
            <v>West</v>
          </cell>
          <cell r="E6210">
            <v>243651</v>
          </cell>
          <cell r="F6210">
            <v>0</v>
          </cell>
          <cell r="H6210" t="str">
            <v>PRW-West</v>
          </cell>
        </row>
        <row r="6211">
          <cell r="D6211" t="str">
            <v>West</v>
          </cell>
          <cell r="E6211">
            <v>84698</v>
          </cell>
          <cell r="F6211">
            <v>14895</v>
          </cell>
          <cell r="H6211" t="str">
            <v>PRW-West</v>
          </cell>
        </row>
        <row r="6212">
          <cell r="D6212" t="str">
            <v>West</v>
          </cell>
          <cell r="E6212">
            <v>129288</v>
          </cell>
          <cell r="F6212">
            <v>9803</v>
          </cell>
          <cell r="H6212" t="str">
            <v>PRW-West</v>
          </cell>
        </row>
        <row r="6213">
          <cell r="D6213" t="str">
            <v>West</v>
          </cell>
          <cell r="E6213">
            <v>43799</v>
          </cell>
          <cell r="F6213">
            <v>20907</v>
          </cell>
          <cell r="H6213" t="str">
            <v>PRW-West</v>
          </cell>
        </row>
        <row r="6214">
          <cell r="D6214" t="str">
            <v>West</v>
          </cell>
          <cell r="E6214">
            <v>203189</v>
          </cell>
          <cell r="F6214">
            <v>27321</v>
          </cell>
          <cell r="H6214" t="str">
            <v>PRW-West</v>
          </cell>
        </row>
        <row r="6215">
          <cell r="D6215" t="str">
            <v>West</v>
          </cell>
          <cell r="E6215">
            <v>142308</v>
          </cell>
          <cell r="F6215">
            <v>10313</v>
          </cell>
          <cell r="H6215" t="str">
            <v>PRW-West</v>
          </cell>
        </row>
        <row r="6216">
          <cell r="D6216" t="str">
            <v>West</v>
          </cell>
          <cell r="E6216">
            <v>246032</v>
          </cell>
          <cell r="F6216">
            <v>0</v>
          </cell>
          <cell r="H6216" t="str">
            <v>PRW-West</v>
          </cell>
        </row>
        <row r="6217">
          <cell r="D6217" t="str">
            <v>West</v>
          </cell>
          <cell r="E6217">
            <v>190019</v>
          </cell>
          <cell r="F6217">
            <v>10087</v>
          </cell>
          <cell r="H6217" t="str">
            <v>PRW-West</v>
          </cell>
        </row>
        <row r="6218">
          <cell r="D6218" t="str">
            <v>West</v>
          </cell>
          <cell r="E6218">
            <v>234647</v>
          </cell>
          <cell r="F6218">
            <v>0</v>
          </cell>
          <cell r="H6218" t="str">
            <v>PRW-West</v>
          </cell>
        </row>
        <row r="6219">
          <cell r="D6219" t="str">
            <v>West</v>
          </cell>
          <cell r="E6219">
            <v>248567</v>
          </cell>
          <cell r="F6219">
            <v>0</v>
          </cell>
          <cell r="H6219" t="str">
            <v>PRW-West</v>
          </cell>
        </row>
        <row r="6220">
          <cell r="D6220" t="str">
            <v>West</v>
          </cell>
          <cell r="E6220">
            <v>179614</v>
          </cell>
          <cell r="F6220">
            <v>0</v>
          </cell>
          <cell r="H6220" t="str">
            <v>PRW-West</v>
          </cell>
        </row>
        <row r="6221">
          <cell r="D6221" t="str">
            <v>West</v>
          </cell>
          <cell r="E6221">
            <v>188709</v>
          </cell>
          <cell r="F6221">
            <v>9933</v>
          </cell>
          <cell r="H6221" t="str">
            <v>PRW-West</v>
          </cell>
        </row>
        <row r="6222">
          <cell r="D6222" t="str">
            <v>West</v>
          </cell>
          <cell r="E6222">
            <v>242395</v>
          </cell>
          <cell r="F6222">
            <v>0</v>
          </cell>
          <cell r="H6222" t="str">
            <v>PRW-West</v>
          </cell>
        </row>
        <row r="6223">
          <cell r="D6223" t="str">
            <v>West</v>
          </cell>
          <cell r="E6223">
            <v>244274</v>
          </cell>
          <cell r="F6223">
            <v>0</v>
          </cell>
          <cell r="H6223" t="str">
            <v>PRW-West</v>
          </cell>
        </row>
        <row r="6224">
          <cell r="D6224" t="str">
            <v>West</v>
          </cell>
          <cell r="E6224">
            <v>260846</v>
          </cell>
          <cell r="F6224">
            <v>0</v>
          </cell>
          <cell r="H6224" t="str">
            <v>PRW-West</v>
          </cell>
        </row>
        <row r="6225">
          <cell r="D6225" t="str">
            <v>West</v>
          </cell>
          <cell r="E6225">
            <v>174539</v>
          </cell>
          <cell r="F6225">
            <v>13408</v>
          </cell>
          <cell r="H6225" t="str">
            <v>PRW-West</v>
          </cell>
        </row>
        <row r="6226">
          <cell r="D6226" t="str">
            <v>West</v>
          </cell>
          <cell r="E6226">
            <v>154088</v>
          </cell>
          <cell r="F6226">
            <v>13849</v>
          </cell>
          <cell r="H6226" t="str">
            <v>PRW-West</v>
          </cell>
        </row>
        <row r="6227">
          <cell r="D6227" t="str">
            <v>West</v>
          </cell>
          <cell r="E6227">
            <v>132352</v>
          </cell>
          <cell r="F6227">
            <v>15687</v>
          </cell>
          <cell r="H6227" t="str">
            <v>PRW-West</v>
          </cell>
        </row>
        <row r="6228">
          <cell r="D6228" t="str">
            <v>West</v>
          </cell>
          <cell r="E6228">
            <v>200824</v>
          </cell>
          <cell r="F6228">
            <v>28273</v>
          </cell>
          <cell r="H6228" t="str">
            <v>PRW-West</v>
          </cell>
        </row>
        <row r="6229">
          <cell r="D6229" t="str">
            <v>West</v>
          </cell>
          <cell r="E6229">
            <v>154433</v>
          </cell>
          <cell r="F6229">
            <v>26001</v>
          </cell>
          <cell r="H6229" t="str">
            <v>PRW-West</v>
          </cell>
        </row>
        <row r="6230">
          <cell r="D6230" t="str">
            <v>West</v>
          </cell>
          <cell r="E6230">
            <v>229455</v>
          </cell>
          <cell r="F6230">
            <v>25675</v>
          </cell>
          <cell r="H6230" t="str">
            <v>PRW-West</v>
          </cell>
        </row>
        <row r="6231">
          <cell r="D6231" t="str">
            <v>West</v>
          </cell>
          <cell r="E6231">
            <v>256244</v>
          </cell>
          <cell r="F6231">
            <v>0</v>
          </cell>
          <cell r="H6231" t="str">
            <v>PRW-West</v>
          </cell>
        </row>
        <row r="6232">
          <cell r="D6232" t="str">
            <v>West</v>
          </cell>
          <cell r="E6232">
            <v>120724</v>
          </cell>
          <cell r="F6232">
            <v>28336</v>
          </cell>
          <cell r="H6232" t="str">
            <v>PRW-West</v>
          </cell>
        </row>
        <row r="6233">
          <cell r="D6233" t="str">
            <v>West</v>
          </cell>
          <cell r="E6233">
            <v>189735</v>
          </cell>
          <cell r="F6233">
            <v>0</v>
          </cell>
          <cell r="H6233" t="str">
            <v>PRW-West</v>
          </cell>
        </row>
        <row r="6234">
          <cell r="D6234" t="str">
            <v>West</v>
          </cell>
          <cell r="E6234">
            <v>256244</v>
          </cell>
          <cell r="F6234">
            <v>0</v>
          </cell>
          <cell r="H6234" t="str">
            <v>PRW-West</v>
          </cell>
        </row>
        <row r="6235">
          <cell r="D6235" t="str">
            <v>West</v>
          </cell>
          <cell r="E6235">
            <v>126843</v>
          </cell>
          <cell r="F6235">
            <v>26143</v>
          </cell>
          <cell r="H6235" t="str">
            <v>PRW-West</v>
          </cell>
        </row>
        <row r="6236">
          <cell r="D6236" t="str">
            <v>West</v>
          </cell>
          <cell r="E6236">
            <v>256826</v>
          </cell>
          <cell r="F6236">
            <v>0</v>
          </cell>
          <cell r="H6236" t="str">
            <v>PRW-West</v>
          </cell>
        </row>
        <row r="6237">
          <cell r="D6237" t="str">
            <v>West</v>
          </cell>
          <cell r="E6237">
            <v>147499</v>
          </cell>
          <cell r="F6237">
            <v>14661</v>
          </cell>
          <cell r="H6237" t="str">
            <v>PRW-West</v>
          </cell>
        </row>
        <row r="6238">
          <cell r="D6238" t="str">
            <v>West</v>
          </cell>
          <cell r="E6238">
            <v>147703</v>
          </cell>
          <cell r="F6238">
            <v>25982</v>
          </cell>
          <cell r="H6238" t="str">
            <v>PRW-West</v>
          </cell>
        </row>
        <row r="6239">
          <cell r="D6239" t="str">
            <v>West</v>
          </cell>
          <cell r="E6239">
            <v>168217</v>
          </cell>
          <cell r="F6239">
            <v>18995</v>
          </cell>
          <cell r="H6239" t="str">
            <v>PRW-West</v>
          </cell>
        </row>
        <row r="6240">
          <cell r="D6240" t="str">
            <v>West</v>
          </cell>
          <cell r="E6240">
            <v>192021</v>
          </cell>
          <cell r="F6240">
            <v>0</v>
          </cell>
          <cell r="H6240" t="str">
            <v>PRW-West</v>
          </cell>
        </row>
        <row r="6241">
          <cell r="D6241" t="str">
            <v>West</v>
          </cell>
          <cell r="E6241">
            <v>68763</v>
          </cell>
          <cell r="F6241">
            <v>19135</v>
          </cell>
          <cell r="H6241" t="str">
            <v>PRW-West</v>
          </cell>
        </row>
        <row r="6242">
          <cell r="D6242" t="str">
            <v>West</v>
          </cell>
          <cell r="E6242">
            <v>130862</v>
          </cell>
          <cell r="F6242">
            <v>15986</v>
          </cell>
          <cell r="H6242" t="str">
            <v>PRW-West</v>
          </cell>
        </row>
        <row r="6243">
          <cell r="D6243" t="str">
            <v>West</v>
          </cell>
          <cell r="E6243">
            <v>87758</v>
          </cell>
          <cell r="F6243">
            <v>14781</v>
          </cell>
          <cell r="H6243" t="str">
            <v>PRW-West</v>
          </cell>
        </row>
        <row r="6244">
          <cell r="D6244" t="str">
            <v>West</v>
          </cell>
          <cell r="E6244">
            <v>147499</v>
          </cell>
          <cell r="F6244">
            <v>14661</v>
          </cell>
          <cell r="H6244" t="str">
            <v>PRW-West</v>
          </cell>
        </row>
        <row r="6245">
          <cell r="D6245" t="str">
            <v>West</v>
          </cell>
          <cell r="E6245">
            <v>106247</v>
          </cell>
          <cell r="F6245">
            <v>10037</v>
          </cell>
          <cell r="H6245" t="str">
            <v>PRW-West</v>
          </cell>
        </row>
        <row r="6246">
          <cell r="D6246" t="str">
            <v>West</v>
          </cell>
          <cell r="E6246">
            <v>120987</v>
          </cell>
          <cell r="F6246">
            <v>27869</v>
          </cell>
          <cell r="H6246" t="str">
            <v>PRW-West</v>
          </cell>
        </row>
        <row r="6247">
          <cell r="D6247" t="str">
            <v>West</v>
          </cell>
          <cell r="E6247">
            <v>83459</v>
          </cell>
          <cell r="F6247">
            <v>10855</v>
          </cell>
          <cell r="H6247" t="str">
            <v>PRW-West</v>
          </cell>
        </row>
        <row r="6248">
          <cell r="D6248" t="str">
            <v>West</v>
          </cell>
          <cell r="E6248">
            <v>53555</v>
          </cell>
          <cell r="F6248">
            <v>11043</v>
          </cell>
          <cell r="H6248" t="str">
            <v>PRW-West</v>
          </cell>
        </row>
        <row r="6249">
          <cell r="D6249" t="str">
            <v>West</v>
          </cell>
          <cell r="E6249">
            <v>150239</v>
          </cell>
          <cell r="F6249">
            <v>27640</v>
          </cell>
          <cell r="H6249" t="str">
            <v>PRW-West</v>
          </cell>
        </row>
        <row r="6250">
          <cell r="D6250" t="str">
            <v>West</v>
          </cell>
          <cell r="E6250">
            <v>109175</v>
          </cell>
          <cell r="F6250">
            <v>10741</v>
          </cell>
          <cell r="H6250" t="str">
            <v>PRW-West</v>
          </cell>
        </row>
        <row r="6251">
          <cell r="D6251" t="str">
            <v>West</v>
          </cell>
          <cell r="E6251">
            <v>98088</v>
          </cell>
          <cell r="F6251">
            <v>11510</v>
          </cell>
          <cell r="H6251" t="str">
            <v>PRW-West</v>
          </cell>
        </row>
        <row r="6252">
          <cell r="D6252" t="str">
            <v>West</v>
          </cell>
          <cell r="E6252">
            <v>201732</v>
          </cell>
          <cell r="F6252">
            <v>25689</v>
          </cell>
          <cell r="H6252" t="str">
            <v>PRW-West</v>
          </cell>
        </row>
        <row r="6253">
          <cell r="D6253" t="str">
            <v>West</v>
          </cell>
          <cell r="E6253">
            <v>140650</v>
          </cell>
          <cell r="F6253">
            <v>13755</v>
          </cell>
          <cell r="H6253" t="str">
            <v>PRW-West</v>
          </cell>
        </row>
        <row r="6254">
          <cell r="D6254" t="str">
            <v>West</v>
          </cell>
          <cell r="E6254">
            <v>127342</v>
          </cell>
          <cell r="F6254">
            <v>14663</v>
          </cell>
          <cell r="H6254" t="str">
            <v>PRW-West</v>
          </cell>
        </row>
        <row r="6255">
          <cell r="D6255" t="str">
            <v>West</v>
          </cell>
          <cell r="E6255">
            <v>71413</v>
          </cell>
          <cell r="F6255">
            <v>14970</v>
          </cell>
          <cell r="H6255" t="str">
            <v>PRW-West</v>
          </cell>
        </row>
        <row r="6256">
          <cell r="D6256" t="str">
            <v>West</v>
          </cell>
          <cell r="E6256">
            <v>66314</v>
          </cell>
          <cell r="F6256">
            <v>25569</v>
          </cell>
          <cell r="H6256" t="str">
            <v>PRW-West</v>
          </cell>
        </row>
        <row r="6257">
          <cell r="D6257" t="str">
            <v>West</v>
          </cell>
          <cell r="E6257">
            <v>203329</v>
          </cell>
          <cell r="F6257">
            <v>27340</v>
          </cell>
          <cell r="H6257" t="str">
            <v>PRW-West</v>
          </cell>
        </row>
        <row r="6258">
          <cell r="D6258" t="str">
            <v>West</v>
          </cell>
          <cell r="E6258">
            <v>151998</v>
          </cell>
          <cell r="F6258">
            <v>25971</v>
          </cell>
          <cell r="H6258" t="str">
            <v>PRW-West</v>
          </cell>
        </row>
        <row r="6259">
          <cell r="D6259" t="str">
            <v>West</v>
          </cell>
          <cell r="E6259">
            <v>147499</v>
          </cell>
          <cell r="F6259">
            <v>14661</v>
          </cell>
          <cell r="H6259" t="str">
            <v>PRW-West</v>
          </cell>
        </row>
        <row r="6260">
          <cell r="D6260" t="str">
            <v>West</v>
          </cell>
          <cell r="E6260">
            <v>255101</v>
          </cell>
          <cell r="F6260">
            <v>13783</v>
          </cell>
          <cell r="H6260" t="str">
            <v>PRW-West</v>
          </cell>
        </row>
        <row r="6261">
          <cell r="D6261" t="str">
            <v>West</v>
          </cell>
          <cell r="E6261">
            <v>131365</v>
          </cell>
          <cell r="F6261">
            <v>15887</v>
          </cell>
          <cell r="H6261" t="str">
            <v>PRW-West</v>
          </cell>
        </row>
        <row r="6262">
          <cell r="D6262" t="str">
            <v>West</v>
          </cell>
          <cell r="E6262">
            <v>201708</v>
          </cell>
          <cell r="F6262">
            <v>27758</v>
          </cell>
          <cell r="H6262" t="str">
            <v>PRW-West</v>
          </cell>
        </row>
        <row r="6263">
          <cell r="D6263" t="str">
            <v>West</v>
          </cell>
          <cell r="E6263">
            <v>13089</v>
          </cell>
          <cell r="F6263">
            <v>11977</v>
          </cell>
          <cell r="H6263" t="str">
            <v>PRW-West</v>
          </cell>
        </row>
        <row r="6264">
          <cell r="D6264" t="str">
            <v>West</v>
          </cell>
          <cell r="E6264">
            <v>130071</v>
          </cell>
          <cell r="F6264">
            <v>14554</v>
          </cell>
          <cell r="H6264" t="str">
            <v>PRW-West</v>
          </cell>
        </row>
        <row r="6265">
          <cell r="D6265" t="str">
            <v>West</v>
          </cell>
          <cell r="E6265">
            <v>72476</v>
          </cell>
          <cell r="F6265">
            <v>14926</v>
          </cell>
          <cell r="H6265" t="str">
            <v>PRW-West</v>
          </cell>
        </row>
        <row r="6266">
          <cell r="D6266" t="str">
            <v>West</v>
          </cell>
          <cell r="E6266">
            <v>227440</v>
          </cell>
          <cell r="F6266">
            <v>27229</v>
          </cell>
          <cell r="H6266" t="str">
            <v>PRW-West</v>
          </cell>
        </row>
        <row r="6267">
          <cell r="D6267" t="str">
            <v>West</v>
          </cell>
          <cell r="E6267">
            <v>176924</v>
          </cell>
          <cell r="F6267">
            <v>25811</v>
          </cell>
          <cell r="H6267" t="str">
            <v>PRW-West</v>
          </cell>
        </row>
        <row r="6268">
          <cell r="D6268" t="str">
            <v>West</v>
          </cell>
          <cell r="E6268">
            <v>32624</v>
          </cell>
          <cell r="F6268">
            <v>27786</v>
          </cell>
          <cell r="H6268" t="str">
            <v>PRW-West</v>
          </cell>
        </row>
        <row r="6269">
          <cell r="D6269" t="str">
            <v>West</v>
          </cell>
          <cell r="E6269">
            <v>85124</v>
          </cell>
          <cell r="F6269">
            <v>16153</v>
          </cell>
          <cell r="H6269" t="str">
            <v>PRW-West</v>
          </cell>
        </row>
        <row r="6270">
          <cell r="D6270" t="str">
            <v>West</v>
          </cell>
          <cell r="E6270">
            <v>202674</v>
          </cell>
          <cell r="F6270">
            <v>27252</v>
          </cell>
          <cell r="H6270" t="str">
            <v>PRW-West</v>
          </cell>
        </row>
        <row r="6271">
          <cell r="D6271" t="str">
            <v>West</v>
          </cell>
          <cell r="E6271">
            <v>220868</v>
          </cell>
          <cell r="F6271">
            <v>25671</v>
          </cell>
          <cell r="H6271" t="str">
            <v>PRW-West</v>
          </cell>
        </row>
        <row r="6272">
          <cell r="D6272" t="str">
            <v>West</v>
          </cell>
          <cell r="E6272">
            <v>20697</v>
          </cell>
          <cell r="F6272">
            <v>10741</v>
          </cell>
          <cell r="H6272" t="str">
            <v>PRW-West</v>
          </cell>
        </row>
        <row r="6273">
          <cell r="D6273" t="str">
            <v>West</v>
          </cell>
          <cell r="E6273">
            <v>66021</v>
          </cell>
          <cell r="F6273">
            <v>27212</v>
          </cell>
          <cell r="H6273" t="str">
            <v>PRW-West</v>
          </cell>
        </row>
        <row r="6274">
          <cell r="D6274" t="str">
            <v>West</v>
          </cell>
          <cell r="E6274">
            <v>3547</v>
          </cell>
          <cell r="F6274">
            <v>20887</v>
          </cell>
          <cell r="H6274" t="str">
            <v>PRW-West</v>
          </cell>
        </row>
        <row r="6275">
          <cell r="D6275" t="str">
            <v>West</v>
          </cell>
          <cell r="E6275">
            <v>50727</v>
          </cell>
          <cell r="F6275">
            <v>12138</v>
          </cell>
          <cell r="H6275" t="str">
            <v>PRW-West</v>
          </cell>
        </row>
        <row r="6276">
          <cell r="D6276" t="str">
            <v>West</v>
          </cell>
          <cell r="E6276">
            <v>111950</v>
          </cell>
          <cell r="F6276">
            <v>19120</v>
          </cell>
          <cell r="H6276" t="str">
            <v>PRW-West</v>
          </cell>
        </row>
        <row r="6277">
          <cell r="D6277" t="str">
            <v>West</v>
          </cell>
          <cell r="E6277">
            <v>101298</v>
          </cell>
          <cell r="F6277">
            <v>15949</v>
          </cell>
          <cell r="H6277" t="str">
            <v>PRW-West</v>
          </cell>
        </row>
        <row r="6278">
          <cell r="D6278" t="str">
            <v>West</v>
          </cell>
          <cell r="E6278">
            <v>88202</v>
          </cell>
          <cell r="F6278">
            <v>28524</v>
          </cell>
          <cell r="H6278" t="str">
            <v>PRW-West</v>
          </cell>
        </row>
        <row r="6279">
          <cell r="D6279" t="str">
            <v>West</v>
          </cell>
          <cell r="E6279">
            <v>122520</v>
          </cell>
          <cell r="F6279">
            <v>28222</v>
          </cell>
          <cell r="H6279" t="str">
            <v>PRW-West</v>
          </cell>
        </row>
        <row r="6280">
          <cell r="D6280" t="str">
            <v>West</v>
          </cell>
          <cell r="E6280">
            <v>36585</v>
          </cell>
          <cell r="F6280">
            <v>27286</v>
          </cell>
          <cell r="H6280" t="str">
            <v>PRW-West</v>
          </cell>
        </row>
        <row r="6281">
          <cell r="D6281" t="str">
            <v>West</v>
          </cell>
          <cell r="E6281">
            <v>54335</v>
          </cell>
          <cell r="F6281">
            <v>11010</v>
          </cell>
          <cell r="H6281" t="str">
            <v>PRW-West</v>
          </cell>
        </row>
        <row r="6282">
          <cell r="D6282" t="str">
            <v>West</v>
          </cell>
          <cell r="E6282">
            <v>71413</v>
          </cell>
          <cell r="F6282">
            <v>14970</v>
          </cell>
          <cell r="H6282" t="str">
            <v>PRW-West</v>
          </cell>
        </row>
        <row r="6283">
          <cell r="D6283" t="str">
            <v>West</v>
          </cell>
          <cell r="E6283">
            <v>85124</v>
          </cell>
          <cell r="F6283">
            <v>16153</v>
          </cell>
          <cell r="H6283" t="str">
            <v>PRW-West</v>
          </cell>
        </row>
        <row r="6284">
          <cell r="D6284" t="str">
            <v>West</v>
          </cell>
          <cell r="E6284">
            <v>70333</v>
          </cell>
          <cell r="F6284">
            <v>16197</v>
          </cell>
          <cell r="H6284" t="str">
            <v>PRW-West</v>
          </cell>
        </row>
        <row r="6285">
          <cell r="D6285" t="str">
            <v>West</v>
          </cell>
          <cell r="E6285">
            <v>41562</v>
          </cell>
          <cell r="F6285">
            <v>14626</v>
          </cell>
          <cell r="H6285" t="str">
            <v>PRW-West</v>
          </cell>
        </row>
        <row r="6286">
          <cell r="D6286" t="str">
            <v>West</v>
          </cell>
          <cell r="E6286">
            <v>94123</v>
          </cell>
          <cell r="F6286">
            <v>27468</v>
          </cell>
          <cell r="H6286" t="str">
            <v>PRW-West</v>
          </cell>
        </row>
        <row r="6287">
          <cell r="D6287" t="str">
            <v>West</v>
          </cell>
          <cell r="E6287">
            <v>39251</v>
          </cell>
          <cell r="F6287">
            <v>15642</v>
          </cell>
          <cell r="H6287" t="str">
            <v>PRW-West</v>
          </cell>
        </row>
        <row r="6288">
          <cell r="D6288" t="str">
            <v>West</v>
          </cell>
          <cell r="E6288">
            <v>37119</v>
          </cell>
          <cell r="F6288">
            <v>15846</v>
          </cell>
          <cell r="H6288" t="str">
            <v>PRW-West</v>
          </cell>
        </row>
        <row r="6289">
          <cell r="D6289" t="str">
            <v>West</v>
          </cell>
          <cell r="E6289">
            <v>58916</v>
          </cell>
          <cell r="F6289">
            <v>28173</v>
          </cell>
          <cell r="H6289" t="str">
            <v>PRW-West</v>
          </cell>
        </row>
        <row r="6290">
          <cell r="D6290" t="str">
            <v>West</v>
          </cell>
          <cell r="E6290">
            <v>259870</v>
          </cell>
          <cell r="F6290">
            <v>0</v>
          </cell>
          <cell r="H6290" t="str">
            <v>PRW-West</v>
          </cell>
        </row>
        <row r="6291">
          <cell r="D6291" t="str">
            <v>West</v>
          </cell>
          <cell r="E6291">
            <v>13530</v>
          </cell>
          <cell r="F6291">
            <v>26747</v>
          </cell>
          <cell r="H6291" t="str">
            <v>PRW-West</v>
          </cell>
        </row>
        <row r="6292">
          <cell r="D6292" t="str">
            <v>West</v>
          </cell>
          <cell r="E6292">
            <v>135350</v>
          </cell>
          <cell r="F6292">
            <v>0</v>
          </cell>
          <cell r="H6292" t="str">
            <v>PRW-West</v>
          </cell>
        </row>
        <row r="6293">
          <cell r="D6293" t="str">
            <v>West</v>
          </cell>
          <cell r="E6293">
            <v>194027</v>
          </cell>
          <cell r="F6293">
            <v>14256</v>
          </cell>
          <cell r="H6293" t="str">
            <v>PRW-West</v>
          </cell>
        </row>
        <row r="6294">
          <cell r="D6294" t="str">
            <v>West</v>
          </cell>
          <cell r="E6294">
            <v>153148</v>
          </cell>
          <cell r="F6294">
            <v>13870</v>
          </cell>
          <cell r="H6294" t="str">
            <v>PRW-West</v>
          </cell>
        </row>
        <row r="6295">
          <cell r="D6295" t="str">
            <v>West</v>
          </cell>
          <cell r="E6295">
            <v>156936</v>
          </cell>
          <cell r="F6295">
            <v>15263</v>
          </cell>
          <cell r="H6295" t="str">
            <v>PRW-West</v>
          </cell>
        </row>
        <row r="6296">
          <cell r="D6296" t="str">
            <v>West</v>
          </cell>
          <cell r="E6296">
            <v>130352</v>
          </cell>
          <cell r="F6296">
            <v>16084</v>
          </cell>
          <cell r="H6296" t="str">
            <v>PRW-West</v>
          </cell>
        </row>
        <row r="6297">
          <cell r="D6297" t="str">
            <v>West</v>
          </cell>
          <cell r="E6297">
            <v>126909</v>
          </cell>
          <cell r="F6297">
            <v>26156</v>
          </cell>
          <cell r="H6297" t="str">
            <v>PRW-West</v>
          </cell>
        </row>
        <row r="6298">
          <cell r="D6298" t="str">
            <v>West</v>
          </cell>
          <cell r="E6298">
            <v>150338</v>
          </cell>
          <cell r="F6298">
            <v>13928</v>
          </cell>
          <cell r="H6298" t="str">
            <v>PRW-West</v>
          </cell>
        </row>
        <row r="6299">
          <cell r="D6299" t="str">
            <v>West</v>
          </cell>
          <cell r="E6299">
            <v>195575</v>
          </cell>
          <cell r="F6299">
            <v>0</v>
          </cell>
          <cell r="H6299" t="str">
            <v>PRW-West</v>
          </cell>
        </row>
        <row r="6300">
          <cell r="D6300" t="str">
            <v>West</v>
          </cell>
          <cell r="E6300">
            <v>144368</v>
          </cell>
          <cell r="F6300">
            <v>0</v>
          </cell>
          <cell r="H6300" t="str">
            <v>PRW-West</v>
          </cell>
        </row>
        <row r="6301">
          <cell r="D6301" t="str">
            <v>West</v>
          </cell>
          <cell r="E6301">
            <v>186475</v>
          </cell>
          <cell r="F6301">
            <v>0</v>
          </cell>
          <cell r="H6301" t="str">
            <v>PRW-West</v>
          </cell>
        </row>
        <row r="6302">
          <cell r="D6302" t="str">
            <v>West</v>
          </cell>
          <cell r="E6302">
            <v>153430</v>
          </cell>
          <cell r="F6302">
            <v>0</v>
          </cell>
          <cell r="H6302" t="str">
            <v>PRW-West</v>
          </cell>
        </row>
        <row r="6303">
          <cell r="D6303" t="str">
            <v>West</v>
          </cell>
          <cell r="E6303">
            <v>62539</v>
          </cell>
          <cell r="F6303">
            <v>11003</v>
          </cell>
          <cell r="H6303" t="str">
            <v>PRW-West</v>
          </cell>
        </row>
        <row r="6304">
          <cell r="D6304" t="str">
            <v>West</v>
          </cell>
          <cell r="E6304">
            <v>196037</v>
          </cell>
          <cell r="F6304">
            <v>0</v>
          </cell>
          <cell r="H6304" t="str">
            <v>PRW-West</v>
          </cell>
        </row>
        <row r="6305">
          <cell r="D6305" t="str">
            <v>West</v>
          </cell>
          <cell r="E6305">
            <v>199940</v>
          </cell>
          <cell r="F6305">
            <v>0</v>
          </cell>
          <cell r="H6305" t="str">
            <v>PRW-West</v>
          </cell>
        </row>
        <row r="6306">
          <cell r="D6306" t="str">
            <v>West</v>
          </cell>
          <cell r="E6306">
            <v>131365</v>
          </cell>
          <cell r="F6306">
            <v>15887</v>
          </cell>
          <cell r="H6306" t="str">
            <v>PRW-West</v>
          </cell>
        </row>
        <row r="6307">
          <cell r="D6307" t="str">
            <v>West</v>
          </cell>
          <cell r="E6307">
            <v>247004</v>
          </cell>
          <cell r="F6307">
            <v>0</v>
          </cell>
          <cell r="H6307" t="str">
            <v>PRW-West</v>
          </cell>
        </row>
        <row r="6308">
          <cell r="D6308" t="str">
            <v>West</v>
          </cell>
          <cell r="E6308">
            <v>188298</v>
          </cell>
          <cell r="F6308">
            <v>10181</v>
          </cell>
          <cell r="H6308" t="str">
            <v>PRW-West</v>
          </cell>
        </row>
        <row r="6309">
          <cell r="D6309" t="str">
            <v>West</v>
          </cell>
          <cell r="E6309">
            <v>183257</v>
          </cell>
          <cell r="F6309">
            <v>0</v>
          </cell>
          <cell r="H6309" t="str">
            <v>PRW-West</v>
          </cell>
        </row>
        <row r="6310">
          <cell r="D6310" t="str">
            <v>West</v>
          </cell>
          <cell r="E6310">
            <v>74587</v>
          </cell>
          <cell r="F6310">
            <v>14854</v>
          </cell>
          <cell r="H6310" t="str">
            <v>PRW-West</v>
          </cell>
        </row>
        <row r="6311">
          <cell r="D6311" t="str">
            <v>West</v>
          </cell>
          <cell r="E6311">
            <v>58966</v>
          </cell>
          <cell r="F6311">
            <v>28197</v>
          </cell>
          <cell r="H6311" t="str">
            <v>PRW-West</v>
          </cell>
        </row>
        <row r="6312">
          <cell r="D6312" t="str">
            <v>West</v>
          </cell>
          <cell r="E6312">
            <v>237643</v>
          </cell>
          <cell r="F6312">
            <v>0</v>
          </cell>
          <cell r="H6312" t="str">
            <v>PRW-West</v>
          </cell>
        </row>
        <row r="6313">
          <cell r="D6313" t="str">
            <v>West</v>
          </cell>
          <cell r="E6313">
            <v>192092</v>
          </cell>
          <cell r="F6313">
            <v>0</v>
          </cell>
          <cell r="H6313" t="str">
            <v>PRW-West</v>
          </cell>
        </row>
        <row r="6314">
          <cell r="D6314" t="str">
            <v>West</v>
          </cell>
          <cell r="E6314">
            <v>248305</v>
          </cell>
          <cell r="F6314">
            <v>0</v>
          </cell>
          <cell r="H6314" t="str">
            <v>PRW-West</v>
          </cell>
        </row>
        <row r="6315">
          <cell r="D6315" t="str">
            <v>West</v>
          </cell>
          <cell r="E6315">
            <v>245698</v>
          </cell>
          <cell r="F6315">
            <v>0</v>
          </cell>
          <cell r="H6315" t="str">
            <v>PRW-West</v>
          </cell>
        </row>
        <row r="6316">
          <cell r="D6316" t="str">
            <v>West</v>
          </cell>
          <cell r="E6316">
            <v>182033</v>
          </cell>
          <cell r="F6316">
            <v>14551</v>
          </cell>
          <cell r="H6316" t="str">
            <v>PRW-West</v>
          </cell>
        </row>
        <row r="6317">
          <cell r="D6317" t="str">
            <v>West</v>
          </cell>
          <cell r="E6317">
            <v>168739</v>
          </cell>
          <cell r="F6317">
            <v>13175</v>
          </cell>
          <cell r="H6317" t="str">
            <v>PRW-West</v>
          </cell>
        </row>
        <row r="6318">
          <cell r="D6318" t="str">
            <v>West</v>
          </cell>
          <cell r="E6318">
            <v>164020</v>
          </cell>
          <cell r="F6318">
            <v>13238</v>
          </cell>
          <cell r="H6318" t="str">
            <v>PRW-West</v>
          </cell>
        </row>
        <row r="6319">
          <cell r="D6319" t="str">
            <v>West</v>
          </cell>
          <cell r="E6319">
            <v>165911</v>
          </cell>
          <cell r="F6319">
            <v>13209</v>
          </cell>
          <cell r="H6319" t="str">
            <v>PRW-West</v>
          </cell>
        </row>
        <row r="6320">
          <cell r="D6320" t="str">
            <v>West</v>
          </cell>
          <cell r="E6320">
            <v>255268</v>
          </cell>
          <cell r="F6320">
            <v>13922</v>
          </cell>
          <cell r="H6320" t="str">
            <v>PRW-West</v>
          </cell>
        </row>
        <row r="6321">
          <cell r="D6321" t="str">
            <v>West</v>
          </cell>
          <cell r="E6321">
            <v>231726</v>
          </cell>
          <cell r="F6321">
            <v>0</v>
          </cell>
          <cell r="H6321" t="str">
            <v>PRW-West</v>
          </cell>
        </row>
        <row r="6322">
          <cell r="D6322" t="str">
            <v>West</v>
          </cell>
          <cell r="E6322">
            <v>172742</v>
          </cell>
          <cell r="F6322">
            <v>14266</v>
          </cell>
          <cell r="H6322" t="str">
            <v>PRW-West</v>
          </cell>
        </row>
        <row r="6323">
          <cell r="D6323" t="str">
            <v>West</v>
          </cell>
          <cell r="E6323">
            <v>86132</v>
          </cell>
          <cell r="F6323">
            <v>11710</v>
          </cell>
          <cell r="H6323" t="str">
            <v>PRW-West</v>
          </cell>
        </row>
        <row r="6324">
          <cell r="D6324" t="str">
            <v>West</v>
          </cell>
          <cell r="E6324">
            <v>165911</v>
          </cell>
          <cell r="F6324">
            <v>13209</v>
          </cell>
          <cell r="H6324" t="str">
            <v>PRW-West</v>
          </cell>
        </row>
        <row r="6325">
          <cell r="D6325" t="str">
            <v>West</v>
          </cell>
          <cell r="E6325">
            <v>257333</v>
          </cell>
          <cell r="F6325">
            <v>0</v>
          </cell>
          <cell r="H6325" t="str">
            <v>PRW-West</v>
          </cell>
        </row>
        <row r="6326">
          <cell r="D6326" t="str">
            <v>West</v>
          </cell>
          <cell r="E6326">
            <v>235642</v>
          </cell>
          <cell r="F6326">
            <v>0</v>
          </cell>
          <cell r="H6326" t="str">
            <v>PRW-West</v>
          </cell>
        </row>
        <row r="6327">
          <cell r="D6327" t="str">
            <v>West</v>
          </cell>
          <cell r="E6327">
            <v>168739</v>
          </cell>
          <cell r="F6327">
            <v>13175</v>
          </cell>
          <cell r="H6327" t="str">
            <v>PRW-West</v>
          </cell>
        </row>
        <row r="6328">
          <cell r="D6328" t="str">
            <v>West</v>
          </cell>
          <cell r="E6328">
            <v>179665</v>
          </cell>
          <cell r="F6328">
            <v>0</v>
          </cell>
          <cell r="H6328" t="str">
            <v>PRW-West</v>
          </cell>
        </row>
        <row r="6329">
          <cell r="D6329" t="str">
            <v>West</v>
          </cell>
          <cell r="E6329">
            <v>192582</v>
          </cell>
          <cell r="F6329">
            <v>0</v>
          </cell>
          <cell r="H6329" t="str">
            <v>PRW-West</v>
          </cell>
        </row>
        <row r="6330">
          <cell r="D6330" t="str">
            <v>West</v>
          </cell>
          <cell r="E6330">
            <v>181832</v>
          </cell>
          <cell r="F6330">
            <v>14637</v>
          </cell>
          <cell r="H6330" t="str">
            <v>PRW-West</v>
          </cell>
        </row>
        <row r="6331">
          <cell r="D6331" t="str">
            <v>West</v>
          </cell>
          <cell r="E6331">
            <v>189592</v>
          </cell>
          <cell r="F6331">
            <v>0</v>
          </cell>
          <cell r="H6331" t="str">
            <v>PRW-West</v>
          </cell>
        </row>
        <row r="6332">
          <cell r="D6332" t="str">
            <v>West</v>
          </cell>
          <cell r="E6332">
            <v>203329</v>
          </cell>
          <cell r="F6332">
            <v>27340</v>
          </cell>
          <cell r="H6332" t="str">
            <v>PRW-West</v>
          </cell>
        </row>
        <row r="6333">
          <cell r="D6333" t="str">
            <v>West</v>
          </cell>
          <cell r="E6333">
            <v>243268</v>
          </cell>
          <cell r="F6333">
            <v>0</v>
          </cell>
          <cell r="H6333" t="str">
            <v>PRW-West</v>
          </cell>
        </row>
        <row r="6334">
          <cell r="D6334" t="str">
            <v>West</v>
          </cell>
          <cell r="E6334">
            <v>130862</v>
          </cell>
          <cell r="F6334">
            <v>15986</v>
          </cell>
          <cell r="H6334" t="str">
            <v>PRW-West</v>
          </cell>
        </row>
        <row r="6335">
          <cell r="D6335" t="str">
            <v>West</v>
          </cell>
          <cell r="E6335">
            <v>230189</v>
          </cell>
          <cell r="F6335">
            <v>27284</v>
          </cell>
          <cell r="H6335" t="str">
            <v>PRW-West</v>
          </cell>
        </row>
        <row r="6336">
          <cell r="D6336" t="str">
            <v>West</v>
          </cell>
          <cell r="E6336">
            <v>131365</v>
          </cell>
          <cell r="F6336">
            <v>15887</v>
          </cell>
          <cell r="H6336" t="str">
            <v>PRW-West</v>
          </cell>
        </row>
        <row r="6337">
          <cell r="D6337" t="str">
            <v>West</v>
          </cell>
          <cell r="E6337">
            <v>244685</v>
          </cell>
          <cell r="F6337">
            <v>0</v>
          </cell>
          <cell r="H6337" t="str">
            <v>PRW-West</v>
          </cell>
        </row>
        <row r="6338">
          <cell r="D6338" t="str">
            <v>West</v>
          </cell>
          <cell r="E6338">
            <v>127342</v>
          </cell>
          <cell r="F6338">
            <v>14663</v>
          </cell>
          <cell r="H6338" t="str">
            <v>PRW-West</v>
          </cell>
        </row>
        <row r="6339">
          <cell r="D6339" t="str">
            <v>West</v>
          </cell>
          <cell r="E6339">
            <v>256780</v>
          </cell>
          <cell r="F6339">
            <v>13509</v>
          </cell>
          <cell r="H6339" t="str">
            <v>PRW-West</v>
          </cell>
        </row>
        <row r="6340">
          <cell r="D6340" t="str">
            <v>West</v>
          </cell>
          <cell r="E6340">
            <v>172742</v>
          </cell>
          <cell r="F6340">
            <v>14266</v>
          </cell>
          <cell r="H6340" t="str">
            <v>PRW-West</v>
          </cell>
        </row>
        <row r="6341">
          <cell r="D6341" t="str">
            <v>West</v>
          </cell>
          <cell r="E6341">
            <v>189910</v>
          </cell>
          <cell r="F6341">
            <v>10269</v>
          </cell>
          <cell r="H6341" t="str">
            <v>PRW-West</v>
          </cell>
        </row>
        <row r="6342">
          <cell r="D6342" t="str">
            <v>West</v>
          </cell>
          <cell r="E6342">
            <v>163366</v>
          </cell>
          <cell r="F6342">
            <v>18988</v>
          </cell>
          <cell r="H6342" t="str">
            <v>PRW-West</v>
          </cell>
        </row>
        <row r="6343">
          <cell r="D6343" t="str">
            <v>West</v>
          </cell>
          <cell r="E6343">
            <v>146310</v>
          </cell>
          <cell r="F6343">
            <v>14931</v>
          </cell>
          <cell r="H6343" t="str">
            <v>PRW-West</v>
          </cell>
        </row>
        <row r="6344">
          <cell r="D6344" t="str">
            <v>West</v>
          </cell>
          <cell r="E6344">
            <v>15844</v>
          </cell>
          <cell r="F6344">
            <v>18819</v>
          </cell>
          <cell r="H6344" t="str">
            <v>PRW-West</v>
          </cell>
        </row>
        <row r="6345">
          <cell r="D6345" t="str">
            <v>West</v>
          </cell>
          <cell r="E6345">
            <v>99497</v>
          </cell>
          <cell r="F6345">
            <v>25887</v>
          </cell>
          <cell r="H6345" t="str">
            <v>PRW-West</v>
          </cell>
        </row>
        <row r="6346">
          <cell r="D6346" t="str">
            <v>West</v>
          </cell>
          <cell r="E6346">
            <v>228943</v>
          </cell>
          <cell r="F6346">
            <v>27688</v>
          </cell>
          <cell r="H6346" t="str">
            <v>PRW-West</v>
          </cell>
        </row>
        <row r="6347">
          <cell r="D6347" t="str">
            <v>West</v>
          </cell>
          <cell r="E6347">
            <v>117773</v>
          </cell>
          <cell r="F6347">
            <v>15658</v>
          </cell>
          <cell r="H6347" t="str">
            <v>PRW-West</v>
          </cell>
        </row>
        <row r="6348">
          <cell r="D6348" t="str">
            <v>West</v>
          </cell>
          <cell r="E6348">
            <v>201423</v>
          </cell>
          <cell r="F6348">
            <v>28030</v>
          </cell>
          <cell r="H6348" t="str">
            <v>PRW-West</v>
          </cell>
        </row>
        <row r="6349">
          <cell r="D6349" t="str">
            <v>West</v>
          </cell>
          <cell r="E6349">
            <v>188131</v>
          </cell>
          <cell r="F6349">
            <v>10172</v>
          </cell>
          <cell r="H6349" t="str">
            <v>PRW-West</v>
          </cell>
        </row>
        <row r="6350">
          <cell r="D6350" t="str">
            <v>West</v>
          </cell>
          <cell r="E6350">
            <v>87758</v>
          </cell>
          <cell r="F6350">
            <v>14781</v>
          </cell>
          <cell r="H6350" t="str">
            <v>PRW-West</v>
          </cell>
        </row>
        <row r="6351">
          <cell r="D6351" t="str">
            <v>West</v>
          </cell>
          <cell r="E6351">
            <v>106247</v>
          </cell>
          <cell r="F6351">
            <v>10037</v>
          </cell>
          <cell r="H6351" t="str">
            <v>PRW-West</v>
          </cell>
        </row>
        <row r="6352">
          <cell r="D6352" t="str">
            <v>West</v>
          </cell>
          <cell r="E6352">
            <v>146664</v>
          </cell>
          <cell r="F6352">
            <v>28738</v>
          </cell>
          <cell r="H6352" t="str">
            <v>PRW-West</v>
          </cell>
        </row>
        <row r="6353">
          <cell r="D6353" t="str">
            <v>West</v>
          </cell>
          <cell r="E6353">
            <v>229592</v>
          </cell>
          <cell r="F6353">
            <v>27488</v>
          </cell>
          <cell r="H6353" t="str">
            <v>PRW-West</v>
          </cell>
        </row>
        <row r="6354">
          <cell r="D6354" t="str">
            <v>West</v>
          </cell>
          <cell r="E6354">
            <v>115048</v>
          </cell>
          <cell r="F6354">
            <v>14658</v>
          </cell>
          <cell r="H6354" t="str">
            <v>PRW-West</v>
          </cell>
        </row>
        <row r="6355">
          <cell r="D6355" t="str">
            <v>West</v>
          </cell>
          <cell r="E6355">
            <v>255679</v>
          </cell>
          <cell r="F6355">
            <v>13814</v>
          </cell>
          <cell r="H6355" t="str">
            <v>PRW-West</v>
          </cell>
        </row>
        <row r="6356">
          <cell r="D6356" t="str">
            <v>West</v>
          </cell>
          <cell r="E6356">
            <v>144157</v>
          </cell>
          <cell r="F6356">
            <v>13644</v>
          </cell>
          <cell r="H6356" t="str">
            <v>PRW-West</v>
          </cell>
        </row>
        <row r="6357">
          <cell r="D6357" t="str">
            <v>West</v>
          </cell>
          <cell r="E6357">
            <v>256047</v>
          </cell>
          <cell r="F6357">
            <v>13591</v>
          </cell>
          <cell r="H6357" t="str">
            <v>PRW-West</v>
          </cell>
        </row>
        <row r="6358">
          <cell r="D6358" t="str">
            <v>West</v>
          </cell>
          <cell r="E6358">
            <v>52738</v>
          </cell>
          <cell r="F6358">
            <v>11911</v>
          </cell>
          <cell r="H6358" t="str">
            <v>PRW-West</v>
          </cell>
        </row>
        <row r="6359">
          <cell r="D6359" t="str">
            <v>West</v>
          </cell>
          <cell r="E6359">
            <v>117189</v>
          </cell>
          <cell r="F6359">
            <v>15764</v>
          </cell>
          <cell r="H6359" t="str">
            <v>PRW-West</v>
          </cell>
        </row>
        <row r="6360">
          <cell r="D6360" t="str">
            <v>West</v>
          </cell>
          <cell r="E6360">
            <v>117189</v>
          </cell>
          <cell r="F6360">
            <v>15764</v>
          </cell>
          <cell r="H6360" t="str">
            <v>PRW-West</v>
          </cell>
        </row>
        <row r="6361">
          <cell r="D6361" t="str">
            <v>West</v>
          </cell>
          <cell r="E6361">
            <v>175897</v>
          </cell>
          <cell r="F6361">
            <v>25975</v>
          </cell>
          <cell r="H6361" t="str">
            <v>PRW-West</v>
          </cell>
        </row>
        <row r="6362">
          <cell r="D6362" t="str">
            <v>West</v>
          </cell>
          <cell r="E6362">
            <v>23428</v>
          </cell>
          <cell r="F6362">
            <v>15542</v>
          </cell>
          <cell r="H6362" t="str">
            <v>PRW-West</v>
          </cell>
        </row>
        <row r="6363">
          <cell r="D6363" t="str">
            <v>West</v>
          </cell>
          <cell r="E6363">
            <v>130862</v>
          </cell>
          <cell r="F6363">
            <v>15986</v>
          </cell>
          <cell r="H6363" t="str">
            <v>PRW-West</v>
          </cell>
        </row>
        <row r="6364">
          <cell r="D6364" t="str">
            <v>West</v>
          </cell>
          <cell r="E6364">
            <v>4734</v>
          </cell>
          <cell r="F6364">
            <v>27920</v>
          </cell>
          <cell r="H6364" t="str">
            <v>PRW-West</v>
          </cell>
        </row>
        <row r="6365">
          <cell r="D6365" t="str">
            <v>West</v>
          </cell>
          <cell r="E6365">
            <v>170909</v>
          </cell>
          <cell r="F6365">
            <v>25885</v>
          </cell>
          <cell r="H6365" t="str">
            <v>PRW-West</v>
          </cell>
        </row>
        <row r="6366">
          <cell r="D6366" t="str">
            <v>West</v>
          </cell>
          <cell r="E6366">
            <v>228833</v>
          </cell>
          <cell r="F6366">
            <v>27675</v>
          </cell>
          <cell r="H6366" t="str">
            <v>PRW-West</v>
          </cell>
        </row>
        <row r="6367">
          <cell r="D6367" t="str">
            <v>West</v>
          </cell>
          <cell r="E6367">
            <v>51491</v>
          </cell>
          <cell r="F6367">
            <v>16215</v>
          </cell>
          <cell r="H6367" t="str">
            <v>PRW-West</v>
          </cell>
        </row>
        <row r="6368">
          <cell r="D6368" t="str">
            <v>West</v>
          </cell>
          <cell r="E6368">
            <v>51406</v>
          </cell>
          <cell r="F6368">
            <v>12062</v>
          </cell>
          <cell r="H6368" t="str">
            <v>PRW-West</v>
          </cell>
        </row>
        <row r="6369">
          <cell r="D6369" t="str">
            <v>West</v>
          </cell>
          <cell r="E6369">
            <v>173732</v>
          </cell>
          <cell r="F6369">
            <v>25988</v>
          </cell>
          <cell r="H6369" t="str">
            <v>PRW-West</v>
          </cell>
        </row>
        <row r="6370">
          <cell r="D6370" t="str">
            <v>West</v>
          </cell>
          <cell r="E6370">
            <v>36033</v>
          </cell>
          <cell r="F6370">
            <v>15949</v>
          </cell>
          <cell r="H6370" t="str">
            <v>PRW-West</v>
          </cell>
        </row>
        <row r="6371">
          <cell r="D6371" t="str">
            <v>West</v>
          </cell>
          <cell r="E6371">
            <v>69207</v>
          </cell>
          <cell r="F6371">
            <v>19258</v>
          </cell>
          <cell r="H6371" t="str">
            <v>PRW-West</v>
          </cell>
        </row>
        <row r="6372">
          <cell r="D6372" t="str">
            <v>West</v>
          </cell>
          <cell r="E6372">
            <v>116596</v>
          </cell>
          <cell r="F6372">
            <v>15866</v>
          </cell>
          <cell r="H6372" t="str">
            <v>PRW-West</v>
          </cell>
        </row>
        <row r="6373">
          <cell r="D6373" t="str">
            <v>West</v>
          </cell>
          <cell r="E6373">
            <v>148920</v>
          </cell>
          <cell r="F6373">
            <v>25445</v>
          </cell>
          <cell r="H6373" t="str">
            <v>PRW-West</v>
          </cell>
        </row>
        <row r="6374">
          <cell r="D6374" t="str">
            <v>West</v>
          </cell>
          <cell r="E6374">
            <v>92886</v>
          </cell>
          <cell r="F6374">
            <v>25844</v>
          </cell>
          <cell r="H6374" t="str">
            <v>PRW-West</v>
          </cell>
        </row>
        <row r="6375">
          <cell r="D6375" t="str">
            <v>West</v>
          </cell>
          <cell r="E6375">
            <v>94287</v>
          </cell>
          <cell r="F6375">
            <v>27517</v>
          </cell>
          <cell r="H6375" t="str">
            <v>PRW-West</v>
          </cell>
        </row>
        <row r="6376">
          <cell r="D6376" t="str">
            <v>West</v>
          </cell>
          <cell r="E6376">
            <v>91187</v>
          </cell>
          <cell r="F6376">
            <v>19455</v>
          </cell>
          <cell r="H6376" t="str">
            <v>PRW-West</v>
          </cell>
        </row>
        <row r="6377">
          <cell r="D6377" t="str">
            <v>West</v>
          </cell>
          <cell r="E6377">
            <v>120934</v>
          </cell>
          <cell r="F6377">
            <v>28385</v>
          </cell>
          <cell r="H6377" t="str">
            <v>PRW-West</v>
          </cell>
        </row>
        <row r="6378">
          <cell r="D6378" t="str">
            <v>West</v>
          </cell>
          <cell r="E6378">
            <v>42455</v>
          </cell>
          <cell r="F6378">
            <v>25350</v>
          </cell>
          <cell r="H6378" t="str">
            <v>PRW-West</v>
          </cell>
        </row>
        <row r="6379">
          <cell r="D6379" t="str">
            <v>West</v>
          </cell>
          <cell r="E6379">
            <v>95093</v>
          </cell>
          <cell r="F6379">
            <v>25872</v>
          </cell>
          <cell r="H6379" t="str">
            <v>PRW-West</v>
          </cell>
        </row>
        <row r="6380">
          <cell r="D6380" t="str">
            <v>West</v>
          </cell>
          <cell r="E6380">
            <v>116936</v>
          </cell>
          <cell r="F6380">
            <v>14586</v>
          </cell>
          <cell r="H6380" t="str">
            <v>PRW-West</v>
          </cell>
        </row>
        <row r="6381">
          <cell r="D6381" t="str">
            <v>West</v>
          </cell>
          <cell r="E6381">
            <v>39351</v>
          </cell>
          <cell r="F6381">
            <v>14702</v>
          </cell>
          <cell r="H6381" t="str">
            <v>PRW-West</v>
          </cell>
        </row>
        <row r="6382">
          <cell r="D6382" t="str">
            <v>West</v>
          </cell>
          <cell r="E6382">
            <v>69767</v>
          </cell>
          <cell r="F6382">
            <v>18963</v>
          </cell>
          <cell r="H6382" t="str">
            <v>PRW-West</v>
          </cell>
        </row>
        <row r="6383">
          <cell r="D6383" t="str">
            <v>West</v>
          </cell>
          <cell r="E6383">
            <v>39351</v>
          </cell>
          <cell r="F6383">
            <v>14702</v>
          </cell>
          <cell r="H6383" t="str">
            <v>PRW-West</v>
          </cell>
        </row>
        <row r="6384">
          <cell r="D6384" t="str">
            <v>West</v>
          </cell>
          <cell r="E6384">
            <v>66422</v>
          </cell>
          <cell r="F6384">
            <v>25610</v>
          </cell>
          <cell r="H6384" t="str">
            <v>PRW-West</v>
          </cell>
        </row>
        <row r="6385">
          <cell r="D6385" t="str">
            <v>West</v>
          </cell>
          <cell r="E6385">
            <v>24432</v>
          </cell>
          <cell r="F6385">
            <v>20779</v>
          </cell>
          <cell r="H6385" t="str">
            <v>PRW-West</v>
          </cell>
        </row>
        <row r="6386">
          <cell r="D6386" t="str">
            <v>West</v>
          </cell>
          <cell r="E6386">
            <v>50468</v>
          </cell>
          <cell r="F6386">
            <v>16322</v>
          </cell>
          <cell r="H6386" t="str">
            <v>PRW-West</v>
          </cell>
        </row>
        <row r="6387">
          <cell r="D6387" t="str">
            <v>West</v>
          </cell>
          <cell r="E6387">
            <v>70552</v>
          </cell>
          <cell r="F6387">
            <v>25554</v>
          </cell>
          <cell r="H6387" t="str">
            <v>PRW-West</v>
          </cell>
        </row>
        <row r="6388">
          <cell r="D6388" t="str">
            <v>West</v>
          </cell>
          <cell r="E6388">
            <v>40382</v>
          </cell>
          <cell r="F6388">
            <v>26767</v>
          </cell>
          <cell r="H6388" t="str">
            <v>PRW-West</v>
          </cell>
        </row>
        <row r="6389">
          <cell r="D6389" t="str">
            <v>West</v>
          </cell>
          <cell r="E6389">
            <v>50719</v>
          </cell>
          <cell r="F6389">
            <v>25246</v>
          </cell>
          <cell r="H6389" t="str">
            <v>PRW-West</v>
          </cell>
        </row>
        <row r="6390">
          <cell r="D6390" t="str">
            <v>West</v>
          </cell>
          <cell r="E6390">
            <v>46352</v>
          </cell>
          <cell r="F6390">
            <v>20494</v>
          </cell>
          <cell r="H6390" t="str">
            <v>PRW-West</v>
          </cell>
        </row>
        <row r="6391">
          <cell r="D6391" t="str">
            <v>West</v>
          </cell>
          <cell r="E6391">
            <v>38230</v>
          </cell>
          <cell r="F6391">
            <v>26836</v>
          </cell>
          <cell r="H6391" t="str">
            <v>PRW-West</v>
          </cell>
        </row>
        <row r="6392">
          <cell r="D6392" t="str">
            <v>West</v>
          </cell>
          <cell r="E6392">
            <v>32592</v>
          </cell>
          <cell r="F6392">
            <v>27760</v>
          </cell>
          <cell r="H6392" t="str">
            <v>PRW-West</v>
          </cell>
        </row>
        <row r="6393">
          <cell r="D6393" t="str">
            <v>West</v>
          </cell>
          <cell r="E6393">
            <v>199940</v>
          </cell>
          <cell r="F6393">
            <v>0</v>
          </cell>
          <cell r="H6393" t="str">
            <v>PRW-West</v>
          </cell>
        </row>
        <row r="6394">
          <cell r="D6394" t="str">
            <v>West</v>
          </cell>
          <cell r="E6394">
            <v>101906</v>
          </cell>
          <cell r="F6394">
            <v>14692</v>
          </cell>
          <cell r="H6394" t="str">
            <v>PRW-West</v>
          </cell>
        </row>
        <row r="6395">
          <cell r="D6395" t="str">
            <v>West</v>
          </cell>
          <cell r="E6395">
            <v>148484</v>
          </cell>
          <cell r="F6395">
            <v>20651</v>
          </cell>
          <cell r="H6395" t="str">
            <v>PRW-West</v>
          </cell>
        </row>
        <row r="6396">
          <cell r="D6396" t="str">
            <v>West</v>
          </cell>
          <cell r="E6396">
            <v>165052</v>
          </cell>
          <cell r="F6396">
            <v>0</v>
          </cell>
          <cell r="H6396" t="str">
            <v>PRW-West</v>
          </cell>
        </row>
        <row r="6397">
          <cell r="D6397" t="str">
            <v>West</v>
          </cell>
          <cell r="E6397">
            <v>242783</v>
          </cell>
          <cell r="F6397">
            <v>0</v>
          </cell>
          <cell r="H6397" t="str">
            <v>PRW-West</v>
          </cell>
        </row>
        <row r="6398">
          <cell r="D6398" t="str">
            <v>West</v>
          </cell>
          <cell r="E6398">
            <v>192600</v>
          </cell>
          <cell r="F6398">
            <v>0</v>
          </cell>
          <cell r="H6398" t="str">
            <v>PRW-West</v>
          </cell>
        </row>
        <row r="6399">
          <cell r="D6399" t="str">
            <v>West</v>
          </cell>
          <cell r="E6399">
            <v>174648</v>
          </cell>
          <cell r="F6399">
            <v>0</v>
          </cell>
          <cell r="H6399" t="str">
            <v>PRW-West</v>
          </cell>
        </row>
        <row r="6400">
          <cell r="D6400" t="str">
            <v>West</v>
          </cell>
          <cell r="E6400">
            <v>206022</v>
          </cell>
          <cell r="F6400">
            <v>0</v>
          </cell>
          <cell r="H6400" t="str">
            <v>PRW-West</v>
          </cell>
        </row>
        <row r="6401">
          <cell r="D6401" t="str">
            <v>West</v>
          </cell>
          <cell r="E6401">
            <v>186475</v>
          </cell>
          <cell r="F6401">
            <v>0</v>
          </cell>
          <cell r="H6401" t="str">
            <v>PRW-West</v>
          </cell>
        </row>
        <row r="6402">
          <cell r="D6402" t="str">
            <v>West</v>
          </cell>
          <cell r="E6402">
            <v>222411</v>
          </cell>
          <cell r="F6402">
            <v>0</v>
          </cell>
          <cell r="H6402" t="str">
            <v>PRW-West</v>
          </cell>
        </row>
        <row r="6403">
          <cell r="D6403" t="str">
            <v>West</v>
          </cell>
          <cell r="E6403">
            <v>145534</v>
          </cell>
          <cell r="F6403">
            <v>0</v>
          </cell>
          <cell r="H6403" t="str">
            <v>PRW-West</v>
          </cell>
        </row>
        <row r="6404">
          <cell r="D6404" t="str">
            <v>West</v>
          </cell>
          <cell r="E6404">
            <v>17533</v>
          </cell>
          <cell r="F6404">
            <v>16089</v>
          </cell>
          <cell r="H6404" t="str">
            <v>PRW-West</v>
          </cell>
        </row>
        <row r="6405">
          <cell r="D6405" t="str">
            <v>West</v>
          </cell>
          <cell r="E6405">
            <v>154088</v>
          </cell>
          <cell r="F6405">
            <v>13849</v>
          </cell>
          <cell r="H6405" t="str">
            <v>PRW-West</v>
          </cell>
        </row>
        <row r="6406">
          <cell r="D6406" t="str">
            <v>West</v>
          </cell>
          <cell r="E6406">
            <v>260156</v>
          </cell>
          <cell r="F6406">
            <v>0</v>
          </cell>
          <cell r="H6406" t="str">
            <v>PRW-West</v>
          </cell>
        </row>
        <row r="6407">
          <cell r="D6407" t="str">
            <v>West</v>
          </cell>
          <cell r="E6407">
            <v>195575</v>
          </cell>
          <cell r="F6407">
            <v>0</v>
          </cell>
          <cell r="H6407" t="str">
            <v>PRW-West</v>
          </cell>
        </row>
        <row r="6408">
          <cell r="D6408" t="str">
            <v>West</v>
          </cell>
          <cell r="E6408">
            <v>166949</v>
          </cell>
          <cell r="F6408">
            <v>19985</v>
          </cell>
          <cell r="H6408" t="str">
            <v>PRW-West</v>
          </cell>
        </row>
        <row r="6409">
          <cell r="D6409" t="str">
            <v>West</v>
          </cell>
          <cell r="E6409">
            <v>203753</v>
          </cell>
          <cell r="F6409">
            <v>27097</v>
          </cell>
          <cell r="H6409" t="str">
            <v>PRW-West</v>
          </cell>
        </row>
        <row r="6410">
          <cell r="D6410" t="str">
            <v>West</v>
          </cell>
          <cell r="E6410">
            <v>155125</v>
          </cell>
          <cell r="F6410">
            <v>0</v>
          </cell>
          <cell r="H6410" t="str">
            <v>PRW-West</v>
          </cell>
        </row>
        <row r="6411">
          <cell r="D6411" t="str">
            <v>West</v>
          </cell>
          <cell r="E6411">
            <v>193305</v>
          </cell>
          <cell r="F6411">
            <v>5523</v>
          </cell>
          <cell r="H6411" t="str">
            <v>PRW-West</v>
          </cell>
        </row>
        <row r="6412">
          <cell r="D6412" t="str">
            <v>West</v>
          </cell>
          <cell r="E6412">
            <v>126430</v>
          </cell>
          <cell r="F6412">
            <v>14696</v>
          </cell>
          <cell r="H6412" t="str">
            <v>PRW-West</v>
          </cell>
        </row>
        <row r="6413">
          <cell r="D6413" t="str">
            <v>West</v>
          </cell>
          <cell r="E6413">
            <v>245997</v>
          </cell>
          <cell r="F6413">
            <v>0</v>
          </cell>
          <cell r="H6413" t="str">
            <v>PRW-West</v>
          </cell>
        </row>
        <row r="6414">
          <cell r="D6414" t="str">
            <v>West</v>
          </cell>
          <cell r="E6414">
            <v>187757</v>
          </cell>
          <cell r="F6414">
            <v>13050</v>
          </cell>
          <cell r="H6414" t="str">
            <v>PRW-West</v>
          </cell>
        </row>
        <row r="6415">
          <cell r="D6415" t="str">
            <v>West</v>
          </cell>
          <cell r="E6415">
            <v>171346</v>
          </cell>
          <cell r="F6415">
            <v>0</v>
          </cell>
          <cell r="H6415" t="str">
            <v>PRW-West</v>
          </cell>
        </row>
        <row r="6416">
          <cell r="D6416" t="str">
            <v>West</v>
          </cell>
          <cell r="E6416">
            <v>248899</v>
          </cell>
          <cell r="F6416">
            <v>0</v>
          </cell>
          <cell r="H6416" t="str">
            <v>PRW-West</v>
          </cell>
        </row>
        <row r="6417">
          <cell r="D6417" t="str">
            <v>West</v>
          </cell>
          <cell r="E6417">
            <v>150167</v>
          </cell>
          <cell r="F6417">
            <v>27627</v>
          </cell>
          <cell r="H6417" t="str">
            <v>PRW-West</v>
          </cell>
        </row>
        <row r="6418">
          <cell r="D6418" t="str">
            <v>West</v>
          </cell>
          <cell r="E6418">
            <v>165911</v>
          </cell>
          <cell r="F6418">
            <v>13209</v>
          </cell>
          <cell r="H6418" t="str">
            <v>PRW-West</v>
          </cell>
        </row>
        <row r="6419">
          <cell r="D6419" t="str">
            <v>West</v>
          </cell>
          <cell r="E6419">
            <v>154088</v>
          </cell>
          <cell r="F6419">
            <v>13849</v>
          </cell>
          <cell r="H6419" t="str">
            <v>PRW-West</v>
          </cell>
        </row>
        <row r="6420">
          <cell r="D6420" t="str">
            <v>West</v>
          </cell>
          <cell r="E6420">
            <v>179957</v>
          </cell>
          <cell r="F6420">
            <v>0</v>
          </cell>
          <cell r="H6420" t="str">
            <v>PRW-West</v>
          </cell>
        </row>
        <row r="6421">
          <cell r="D6421" t="str">
            <v>West</v>
          </cell>
          <cell r="E6421">
            <v>199869</v>
          </cell>
          <cell r="F6421">
            <v>25728</v>
          </cell>
          <cell r="H6421" t="str">
            <v>PRW-West</v>
          </cell>
        </row>
        <row r="6422">
          <cell r="D6422" t="str">
            <v>West</v>
          </cell>
          <cell r="E6422">
            <v>256796</v>
          </cell>
          <cell r="F6422">
            <v>0</v>
          </cell>
          <cell r="H6422" t="str">
            <v>PRW-West</v>
          </cell>
        </row>
        <row r="6423">
          <cell r="D6423" t="str">
            <v>West</v>
          </cell>
          <cell r="E6423">
            <v>171319</v>
          </cell>
          <cell r="F6423">
            <v>0</v>
          </cell>
          <cell r="H6423" t="str">
            <v>PRW-West</v>
          </cell>
        </row>
        <row r="6424">
          <cell r="D6424" t="str">
            <v>West</v>
          </cell>
          <cell r="E6424">
            <v>249472</v>
          </cell>
          <cell r="F6424">
            <v>6398</v>
          </cell>
          <cell r="H6424" t="str">
            <v>PRW-West</v>
          </cell>
        </row>
        <row r="6425">
          <cell r="D6425" t="str">
            <v>West</v>
          </cell>
          <cell r="E6425">
            <v>180310</v>
          </cell>
          <cell r="F6425">
            <v>0</v>
          </cell>
          <cell r="H6425" t="str">
            <v>PRW-West</v>
          </cell>
        </row>
        <row r="6426">
          <cell r="D6426" t="str">
            <v>West</v>
          </cell>
          <cell r="E6426">
            <v>58899</v>
          </cell>
          <cell r="F6426">
            <v>28164</v>
          </cell>
          <cell r="H6426" t="str">
            <v>PRW-West</v>
          </cell>
        </row>
        <row r="6427">
          <cell r="D6427" t="str">
            <v>West</v>
          </cell>
          <cell r="E6427">
            <v>248946</v>
          </cell>
          <cell r="F6427">
            <v>0</v>
          </cell>
          <cell r="H6427" t="str">
            <v>PRW-West</v>
          </cell>
        </row>
        <row r="6428">
          <cell r="D6428" t="str">
            <v>West</v>
          </cell>
          <cell r="E6428">
            <v>235253</v>
          </cell>
          <cell r="F6428">
            <v>0</v>
          </cell>
          <cell r="H6428" t="str">
            <v>PRW-West</v>
          </cell>
        </row>
        <row r="6429">
          <cell r="D6429" t="str">
            <v>West</v>
          </cell>
          <cell r="E6429">
            <v>151278</v>
          </cell>
          <cell r="F6429">
            <v>13905</v>
          </cell>
          <cell r="H6429" t="str">
            <v>PRW-West</v>
          </cell>
        </row>
        <row r="6430">
          <cell r="D6430" t="str">
            <v>West</v>
          </cell>
          <cell r="E6430">
            <v>249749</v>
          </cell>
          <cell r="F6430">
            <v>6404</v>
          </cell>
          <cell r="H6430" t="str">
            <v>PRW-West</v>
          </cell>
        </row>
        <row r="6431">
          <cell r="D6431" t="str">
            <v>West</v>
          </cell>
          <cell r="E6431">
            <v>189443</v>
          </cell>
          <cell r="F6431">
            <v>0</v>
          </cell>
          <cell r="H6431" t="str">
            <v>PRW-West</v>
          </cell>
        </row>
        <row r="6432">
          <cell r="D6432" t="str">
            <v>West</v>
          </cell>
          <cell r="E6432">
            <v>101298</v>
          </cell>
          <cell r="F6432">
            <v>15949</v>
          </cell>
          <cell r="H6432" t="str">
            <v>PRW-West</v>
          </cell>
        </row>
        <row r="6433">
          <cell r="D6433" t="str">
            <v>West</v>
          </cell>
          <cell r="E6433">
            <v>224138</v>
          </cell>
          <cell r="F6433">
            <v>25557</v>
          </cell>
          <cell r="H6433" t="str">
            <v>PRW-West</v>
          </cell>
        </row>
        <row r="6434">
          <cell r="D6434" t="str">
            <v>West</v>
          </cell>
          <cell r="E6434">
            <v>182231</v>
          </cell>
          <cell r="F6434">
            <v>14471</v>
          </cell>
          <cell r="H6434" t="str">
            <v>PRW-West</v>
          </cell>
        </row>
        <row r="6435">
          <cell r="D6435" t="str">
            <v>West</v>
          </cell>
          <cell r="E6435">
            <v>182053</v>
          </cell>
          <cell r="F6435">
            <v>0</v>
          </cell>
          <cell r="H6435" t="str">
            <v>PRW-West</v>
          </cell>
        </row>
        <row r="6436">
          <cell r="D6436" t="str">
            <v>West</v>
          </cell>
          <cell r="E6436">
            <v>256826</v>
          </cell>
          <cell r="F6436">
            <v>0</v>
          </cell>
          <cell r="H6436" t="str">
            <v>PRW-West</v>
          </cell>
        </row>
        <row r="6437">
          <cell r="D6437" t="str">
            <v>West</v>
          </cell>
          <cell r="E6437">
            <v>127342</v>
          </cell>
          <cell r="F6437">
            <v>14663</v>
          </cell>
          <cell r="H6437" t="str">
            <v>PRW-West</v>
          </cell>
        </row>
        <row r="6438">
          <cell r="D6438" t="str">
            <v>West</v>
          </cell>
          <cell r="E6438">
            <v>147499</v>
          </cell>
          <cell r="F6438">
            <v>14661</v>
          </cell>
          <cell r="H6438" t="str">
            <v>PRW-West</v>
          </cell>
        </row>
        <row r="6439">
          <cell r="D6439" t="str">
            <v>West</v>
          </cell>
          <cell r="E6439">
            <v>256872</v>
          </cell>
          <cell r="F6439">
            <v>0</v>
          </cell>
          <cell r="H6439" t="str">
            <v>PRW-West</v>
          </cell>
        </row>
        <row r="6440">
          <cell r="D6440" t="str">
            <v>West</v>
          </cell>
          <cell r="E6440">
            <v>88767</v>
          </cell>
          <cell r="F6440">
            <v>14755</v>
          </cell>
          <cell r="H6440" t="str">
            <v>PRW-West</v>
          </cell>
        </row>
        <row r="6441">
          <cell r="D6441" t="str">
            <v>West</v>
          </cell>
          <cell r="E6441">
            <v>150308</v>
          </cell>
          <cell r="F6441">
            <v>20435</v>
          </cell>
          <cell r="H6441" t="str">
            <v>PRW-West</v>
          </cell>
        </row>
        <row r="6442">
          <cell r="D6442" t="str">
            <v>West</v>
          </cell>
          <cell r="E6442">
            <v>141530</v>
          </cell>
          <cell r="F6442">
            <v>13727</v>
          </cell>
          <cell r="H6442" t="str">
            <v>PRW-West</v>
          </cell>
        </row>
        <row r="6443">
          <cell r="D6443" t="str">
            <v>West</v>
          </cell>
          <cell r="E6443">
            <v>201423</v>
          </cell>
          <cell r="F6443">
            <v>28030</v>
          </cell>
          <cell r="H6443" t="str">
            <v>PRW-West</v>
          </cell>
        </row>
        <row r="6444">
          <cell r="D6444" t="str">
            <v>West</v>
          </cell>
          <cell r="E6444">
            <v>246555</v>
          </cell>
          <cell r="F6444">
            <v>0</v>
          </cell>
          <cell r="H6444" t="str">
            <v>PRW-West</v>
          </cell>
        </row>
        <row r="6445">
          <cell r="D6445" t="str">
            <v>West</v>
          </cell>
          <cell r="E6445">
            <v>253514</v>
          </cell>
          <cell r="F6445">
            <v>2125</v>
          </cell>
          <cell r="H6445" t="str">
            <v>PRW-West</v>
          </cell>
        </row>
        <row r="6446">
          <cell r="D6446" t="str">
            <v>West</v>
          </cell>
          <cell r="E6446">
            <v>187870</v>
          </cell>
          <cell r="F6446">
            <v>0</v>
          </cell>
          <cell r="H6446" t="str">
            <v>PRW-West</v>
          </cell>
        </row>
        <row r="6447">
          <cell r="D6447" t="str">
            <v>West</v>
          </cell>
          <cell r="E6447">
            <v>58953</v>
          </cell>
          <cell r="F6447">
            <v>14703</v>
          </cell>
          <cell r="H6447" t="str">
            <v>PRW-West</v>
          </cell>
        </row>
        <row r="6448">
          <cell r="D6448" t="str">
            <v>West</v>
          </cell>
          <cell r="E6448">
            <v>158313</v>
          </cell>
          <cell r="F6448">
            <v>14907</v>
          </cell>
          <cell r="H6448" t="str">
            <v>PRW-West</v>
          </cell>
        </row>
        <row r="6449">
          <cell r="D6449" t="str">
            <v>West</v>
          </cell>
          <cell r="E6449">
            <v>128256</v>
          </cell>
          <cell r="F6449">
            <v>14623</v>
          </cell>
          <cell r="H6449" t="str">
            <v>PRW-West</v>
          </cell>
        </row>
        <row r="6450">
          <cell r="D6450" t="str">
            <v>West</v>
          </cell>
          <cell r="E6450">
            <v>202608</v>
          </cell>
          <cell r="F6450">
            <v>27555</v>
          </cell>
          <cell r="H6450" t="str">
            <v>PRW-West</v>
          </cell>
        </row>
        <row r="6451">
          <cell r="D6451" t="str">
            <v>West</v>
          </cell>
          <cell r="E6451">
            <v>190868</v>
          </cell>
          <cell r="F6451">
            <v>0</v>
          </cell>
          <cell r="H6451" t="str">
            <v>PRW-West</v>
          </cell>
        </row>
        <row r="6452">
          <cell r="D6452" t="str">
            <v>West</v>
          </cell>
          <cell r="E6452">
            <v>245876</v>
          </cell>
          <cell r="F6452">
            <v>0</v>
          </cell>
          <cell r="H6452" t="str">
            <v>PRW-West</v>
          </cell>
        </row>
        <row r="6453">
          <cell r="D6453" t="str">
            <v>West</v>
          </cell>
          <cell r="E6453">
            <v>141530</v>
          </cell>
          <cell r="F6453">
            <v>13727</v>
          </cell>
          <cell r="H6453" t="str">
            <v>PRW-West</v>
          </cell>
        </row>
        <row r="6454">
          <cell r="D6454" t="str">
            <v>West</v>
          </cell>
          <cell r="E6454">
            <v>66065</v>
          </cell>
          <cell r="F6454">
            <v>27230</v>
          </cell>
          <cell r="H6454" t="str">
            <v>PRW-West</v>
          </cell>
        </row>
        <row r="6455">
          <cell r="D6455" t="str">
            <v>West</v>
          </cell>
          <cell r="E6455">
            <v>111808</v>
          </cell>
          <cell r="F6455">
            <v>10200</v>
          </cell>
          <cell r="H6455" t="str">
            <v>PRW-West</v>
          </cell>
        </row>
        <row r="6456">
          <cell r="D6456" t="str">
            <v>West</v>
          </cell>
          <cell r="E6456">
            <v>157629</v>
          </cell>
          <cell r="F6456">
            <v>15081</v>
          </cell>
          <cell r="H6456" t="str">
            <v>PRW-West</v>
          </cell>
        </row>
        <row r="6457">
          <cell r="D6457" t="str">
            <v>West</v>
          </cell>
          <cell r="E6457">
            <v>114788</v>
          </cell>
          <cell r="F6457">
            <v>16162</v>
          </cell>
          <cell r="H6457" t="str">
            <v>PRW-West</v>
          </cell>
        </row>
        <row r="6458">
          <cell r="D6458" t="str">
            <v>West</v>
          </cell>
          <cell r="E6458">
            <v>48650</v>
          </cell>
          <cell r="F6458">
            <v>25263</v>
          </cell>
          <cell r="H6458" t="str">
            <v>PRW-West</v>
          </cell>
        </row>
        <row r="6459">
          <cell r="D6459" t="str">
            <v>West</v>
          </cell>
          <cell r="E6459">
            <v>175897</v>
          </cell>
          <cell r="F6459">
            <v>25975</v>
          </cell>
          <cell r="H6459" t="str">
            <v>PRW-West</v>
          </cell>
        </row>
        <row r="6460">
          <cell r="D6460" t="str">
            <v>West</v>
          </cell>
          <cell r="E6460">
            <v>203746</v>
          </cell>
          <cell r="F6460">
            <v>27395</v>
          </cell>
          <cell r="H6460" t="str">
            <v>PRW-West</v>
          </cell>
        </row>
        <row r="6461">
          <cell r="D6461" t="str">
            <v>West</v>
          </cell>
          <cell r="E6461">
            <v>229068</v>
          </cell>
          <cell r="F6461">
            <v>27425</v>
          </cell>
          <cell r="H6461" t="str">
            <v>PRW-West</v>
          </cell>
        </row>
        <row r="6462">
          <cell r="D6462" t="str">
            <v>West</v>
          </cell>
          <cell r="E6462">
            <v>41237</v>
          </cell>
          <cell r="F6462">
            <v>10963</v>
          </cell>
          <cell r="H6462" t="str">
            <v>PRW-West</v>
          </cell>
        </row>
        <row r="6463">
          <cell r="D6463" t="str">
            <v>West</v>
          </cell>
          <cell r="E6463">
            <v>97364</v>
          </cell>
          <cell r="F6463">
            <v>11661</v>
          </cell>
          <cell r="H6463" t="str">
            <v>PRW-West</v>
          </cell>
        </row>
        <row r="6464">
          <cell r="D6464" t="str">
            <v>West</v>
          </cell>
          <cell r="E6464">
            <v>176699</v>
          </cell>
          <cell r="F6464">
            <v>25779</v>
          </cell>
          <cell r="H6464" t="str">
            <v>PRW-West</v>
          </cell>
        </row>
        <row r="6465">
          <cell r="D6465" t="str">
            <v>West</v>
          </cell>
          <cell r="E6465">
            <v>115992</v>
          </cell>
          <cell r="F6465">
            <v>14621</v>
          </cell>
          <cell r="H6465" t="str">
            <v>PRW-West</v>
          </cell>
        </row>
        <row r="6466">
          <cell r="D6466" t="str">
            <v>West</v>
          </cell>
          <cell r="E6466">
            <v>227685</v>
          </cell>
          <cell r="F6466">
            <v>26987</v>
          </cell>
          <cell r="H6466" t="str">
            <v>PRW-West</v>
          </cell>
        </row>
        <row r="6467">
          <cell r="D6467" t="str">
            <v>West</v>
          </cell>
          <cell r="E6467">
            <v>98956</v>
          </cell>
          <cell r="F6467">
            <v>14806</v>
          </cell>
          <cell r="H6467" t="str">
            <v>PRW-West</v>
          </cell>
        </row>
        <row r="6468">
          <cell r="D6468" t="str">
            <v>West</v>
          </cell>
          <cell r="E6468">
            <v>10982</v>
          </cell>
          <cell r="F6468">
            <v>14518</v>
          </cell>
          <cell r="H6468" t="str">
            <v>PRW-West</v>
          </cell>
        </row>
        <row r="6469">
          <cell r="D6469" t="str">
            <v>West</v>
          </cell>
          <cell r="E6469">
            <v>165052</v>
          </cell>
          <cell r="F6469">
            <v>0</v>
          </cell>
          <cell r="H6469" t="str">
            <v>PRW-West</v>
          </cell>
        </row>
        <row r="6470">
          <cell r="D6470" t="str">
            <v>West</v>
          </cell>
          <cell r="E6470">
            <v>168538</v>
          </cell>
          <cell r="F6470">
            <v>20380</v>
          </cell>
          <cell r="H6470" t="str">
            <v>PRW-West</v>
          </cell>
        </row>
        <row r="6471">
          <cell r="D6471" t="str">
            <v>West</v>
          </cell>
          <cell r="E6471">
            <v>102884</v>
          </cell>
          <cell r="F6471">
            <v>14658</v>
          </cell>
          <cell r="H6471" t="str">
            <v>PRW-West</v>
          </cell>
        </row>
        <row r="6472">
          <cell r="D6472" t="str">
            <v>West</v>
          </cell>
          <cell r="E6472">
            <v>132832</v>
          </cell>
          <cell r="F6472">
            <v>15599</v>
          </cell>
          <cell r="H6472" t="str">
            <v>PRW-West</v>
          </cell>
        </row>
        <row r="6473">
          <cell r="D6473" t="str">
            <v>West</v>
          </cell>
          <cell r="E6473">
            <v>115400</v>
          </cell>
          <cell r="F6473">
            <v>16055</v>
          </cell>
          <cell r="H6473" t="str">
            <v>PRW-West</v>
          </cell>
        </row>
        <row r="6474">
          <cell r="D6474" t="str">
            <v>West</v>
          </cell>
          <cell r="E6474">
            <v>222014</v>
          </cell>
          <cell r="F6474">
            <v>25556</v>
          </cell>
          <cell r="H6474" t="str">
            <v>PRW-West</v>
          </cell>
        </row>
        <row r="6475">
          <cell r="D6475" t="str">
            <v>West</v>
          </cell>
          <cell r="E6475">
            <v>256364</v>
          </cell>
          <cell r="F6475">
            <v>14112</v>
          </cell>
          <cell r="H6475" t="str">
            <v>PRW-West</v>
          </cell>
        </row>
        <row r="6476">
          <cell r="D6476" t="str">
            <v>West</v>
          </cell>
          <cell r="E6476">
            <v>144642</v>
          </cell>
          <cell r="F6476">
            <v>19019</v>
          </cell>
          <cell r="H6476" t="str">
            <v>PRW-West</v>
          </cell>
        </row>
        <row r="6477">
          <cell r="D6477" t="str">
            <v>West</v>
          </cell>
          <cell r="E6477">
            <v>115998</v>
          </cell>
          <cell r="F6477">
            <v>15968</v>
          </cell>
          <cell r="H6477" t="str">
            <v>PRW-West</v>
          </cell>
        </row>
        <row r="6478">
          <cell r="D6478" t="str">
            <v>West</v>
          </cell>
          <cell r="E6478">
            <v>9533</v>
          </cell>
          <cell r="F6478">
            <v>5451</v>
          </cell>
          <cell r="H6478" t="str">
            <v>PRW-West</v>
          </cell>
        </row>
        <row r="6479">
          <cell r="D6479" t="str">
            <v>West</v>
          </cell>
          <cell r="E6479">
            <v>76348</v>
          </cell>
          <cell r="F6479">
            <v>19033</v>
          </cell>
          <cell r="H6479" t="str">
            <v>PRW-West</v>
          </cell>
        </row>
        <row r="6480">
          <cell r="D6480" t="str">
            <v>West</v>
          </cell>
          <cell r="E6480">
            <v>88767</v>
          </cell>
          <cell r="F6480">
            <v>14755</v>
          </cell>
          <cell r="H6480" t="str">
            <v>PRW-West</v>
          </cell>
        </row>
        <row r="6481">
          <cell r="D6481" t="str">
            <v>West</v>
          </cell>
          <cell r="E6481">
            <v>123314</v>
          </cell>
          <cell r="F6481">
            <v>27860</v>
          </cell>
          <cell r="H6481" t="str">
            <v>PRW-West</v>
          </cell>
        </row>
        <row r="6482">
          <cell r="D6482" t="str">
            <v>West</v>
          </cell>
          <cell r="E6482">
            <v>4042</v>
          </cell>
          <cell r="F6482">
            <v>15930</v>
          </cell>
          <cell r="H6482" t="str">
            <v>PRW-West</v>
          </cell>
        </row>
        <row r="6483">
          <cell r="D6483" t="str">
            <v>West</v>
          </cell>
          <cell r="E6483">
            <v>73527</v>
          </cell>
          <cell r="F6483">
            <v>14902</v>
          </cell>
          <cell r="H6483" t="str">
            <v>PRW-West</v>
          </cell>
        </row>
        <row r="6484">
          <cell r="D6484" t="str">
            <v>West</v>
          </cell>
          <cell r="E6484">
            <v>150134</v>
          </cell>
          <cell r="F6484">
            <v>26016</v>
          </cell>
          <cell r="H6484" t="str">
            <v>PRW-West</v>
          </cell>
        </row>
        <row r="6485">
          <cell r="D6485" t="str">
            <v>West</v>
          </cell>
          <cell r="E6485">
            <v>150323</v>
          </cell>
          <cell r="F6485">
            <v>27655</v>
          </cell>
          <cell r="H6485" t="str">
            <v>PRW-West</v>
          </cell>
        </row>
        <row r="6486">
          <cell r="D6486" t="str">
            <v>West</v>
          </cell>
          <cell r="E6486">
            <v>129105</v>
          </cell>
          <cell r="F6486">
            <v>26156</v>
          </cell>
          <cell r="H6486" t="str">
            <v>PRW-West</v>
          </cell>
        </row>
        <row r="6487">
          <cell r="D6487" t="str">
            <v>West</v>
          </cell>
          <cell r="E6487">
            <v>144473</v>
          </cell>
          <cell r="F6487">
            <v>26176</v>
          </cell>
          <cell r="H6487" t="str">
            <v>PRW-West</v>
          </cell>
        </row>
        <row r="6488">
          <cell r="D6488" t="str">
            <v>West</v>
          </cell>
          <cell r="E6488">
            <v>172630</v>
          </cell>
          <cell r="F6488">
            <v>25823</v>
          </cell>
          <cell r="H6488" t="str">
            <v>PRW-West</v>
          </cell>
        </row>
        <row r="6489">
          <cell r="D6489" t="str">
            <v>West</v>
          </cell>
          <cell r="E6489">
            <v>97968</v>
          </cell>
          <cell r="F6489">
            <v>14841</v>
          </cell>
          <cell r="H6489" t="str">
            <v>PRW-West</v>
          </cell>
        </row>
        <row r="6490">
          <cell r="D6490" t="str">
            <v>West</v>
          </cell>
          <cell r="E6490">
            <v>68438</v>
          </cell>
          <cell r="F6490">
            <v>25575</v>
          </cell>
          <cell r="H6490" t="str">
            <v>PRW-West</v>
          </cell>
        </row>
        <row r="6491">
          <cell r="D6491" t="str">
            <v>West</v>
          </cell>
          <cell r="E6491">
            <v>85724</v>
          </cell>
          <cell r="F6491">
            <v>14855</v>
          </cell>
          <cell r="H6491" t="str">
            <v>PRW-West</v>
          </cell>
        </row>
        <row r="6492">
          <cell r="D6492" t="str">
            <v>West</v>
          </cell>
          <cell r="E6492">
            <v>147630</v>
          </cell>
          <cell r="F6492">
            <v>25970</v>
          </cell>
          <cell r="H6492" t="str">
            <v>PRW-West</v>
          </cell>
        </row>
        <row r="6493">
          <cell r="D6493" t="str">
            <v>West</v>
          </cell>
          <cell r="E6493">
            <v>175106</v>
          </cell>
          <cell r="F6493">
            <v>27204</v>
          </cell>
          <cell r="H6493" t="str">
            <v>PRW-West</v>
          </cell>
        </row>
        <row r="6494">
          <cell r="D6494" t="str">
            <v>West</v>
          </cell>
          <cell r="E6494">
            <v>63555</v>
          </cell>
          <cell r="F6494">
            <v>11865</v>
          </cell>
          <cell r="H6494" t="str">
            <v>PRW-West</v>
          </cell>
        </row>
        <row r="6495">
          <cell r="D6495" t="str">
            <v>West</v>
          </cell>
          <cell r="E6495">
            <v>67597</v>
          </cell>
          <cell r="F6495">
            <v>26937</v>
          </cell>
          <cell r="H6495" t="str">
            <v>PRW-West</v>
          </cell>
        </row>
        <row r="6496">
          <cell r="D6496" t="str">
            <v>West</v>
          </cell>
          <cell r="E6496">
            <v>251170</v>
          </cell>
          <cell r="F6496">
            <v>4258</v>
          </cell>
          <cell r="H6496" t="str">
            <v>PRW-West</v>
          </cell>
        </row>
        <row r="6497">
          <cell r="D6497" t="str">
            <v>West</v>
          </cell>
          <cell r="E6497">
            <v>88207</v>
          </cell>
          <cell r="F6497">
            <v>28526</v>
          </cell>
          <cell r="H6497" t="str">
            <v>PRW-West</v>
          </cell>
        </row>
        <row r="6498">
          <cell r="D6498" t="str">
            <v>West</v>
          </cell>
          <cell r="E6498">
            <v>57880</v>
          </cell>
          <cell r="F6498">
            <v>14745</v>
          </cell>
          <cell r="H6498" t="str">
            <v>PRW-West</v>
          </cell>
        </row>
        <row r="6499">
          <cell r="D6499" t="str">
            <v>West</v>
          </cell>
          <cell r="E6499">
            <v>93067</v>
          </cell>
          <cell r="F6499">
            <v>25894</v>
          </cell>
          <cell r="H6499" t="str">
            <v>PRW-West</v>
          </cell>
        </row>
        <row r="6500">
          <cell r="D6500" t="str">
            <v>West</v>
          </cell>
          <cell r="E6500">
            <v>153615</v>
          </cell>
          <cell r="F6500">
            <v>0</v>
          </cell>
          <cell r="H6500" t="str">
            <v>PRW-West</v>
          </cell>
        </row>
        <row r="6501">
          <cell r="D6501" t="str">
            <v>West</v>
          </cell>
          <cell r="E6501">
            <v>246431</v>
          </cell>
          <cell r="F6501">
            <v>0</v>
          </cell>
          <cell r="H6501" t="str">
            <v>PRW-West</v>
          </cell>
        </row>
        <row r="6502">
          <cell r="D6502" t="str">
            <v>West</v>
          </cell>
          <cell r="E6502">
            <v>259433</v>
          </cell>
          <cell r="F6502">
            <v>0</v>
          </cell>
          <cell r="H6502" t="str">
            <v>PRW-West</v>
          </cell>
        </row>
        <row r="6503">
          <cell r="D6503" t="str">
            <v>West</v>
          </cell>
          <cell r="E6503">
            <v>203773</v>
          </cell>
          <cell r="F6503">
            <v>0</v>
          </cell>
          <cell r="H6503" t="str">
            <v>PRW-West</v>
          </cell>
        </row>
        <row r="6504">
          <cell r="D6504" t="str">
            <v>West</v>
          </cell>
          <cell r="E6504">
            <v>132202</v>
          </cell>
          <cell r="F6504">
            <v>0</v>
          </cell>
          <cell r="H6504" t="str">
            <v>PRW-West</v>
          </cell>
        </row>
        <row r="6505">
          <cell r="D6505" t="str">
            <v>West</v>
          </cell>
          <cell r="E6505">
            <v>126843</v>
          </cell>
          <cell r="F6505">
            <v>26143</v>
          </cell>
          <cell r="H6505" t="str">
            <v>PRW-West</v>
          </cell>
        </row>
        <row r="6506">
          <cell r="D6506" t="str">
            <v>West</v>
          </cell>
          <cell r="E6506">
            <v>242945</v>
          </cell>
          <cell r="F6506">
            <v>0</v>
          </cell>
          <cell r="H6506" t="str">
            <v>PRW-West</v>
          </cell>
        </row>
        <row r="6507">
          <cell r="D6507" t="str">
            <v>West</v>
          </cell>
          <cell r="E6507">
            <v>173460</v>
          </cell>
          <cell r="F6507">
            <v>28421</v>
          </cell>
          <cell r="H6507" t="str">
            <v>PRW-West</v>
          </cell>
        </row>
        <row r="6508">
          <cell r="D6508" t="str">
            <v>West</v>
          </cell>
          <cell r="E6508">
            <v>207784</v>
          </cell>
          <cell r="F6508">
            <v>0</v>
          </cell>
          <cell r="H6508" t="str">
            <v>PRW-West</v>
          </cell>
        </row>
        <row r="6509">
          <cell r="D6509" t="str">
            <v>West</v>
          </cell>
          <cell r="E6509">
            <v>146310</v>
          </cell>
          <cell r="F6509">
            <v>14931</v>
          </cell>
          <cell r="H6509" t="str">
            <v>PRW-West</v>
          </cell>
        </row>
        <row r="6510">
          <cell r="D6510" t="str">
            <v>West</v>
          </cell>
          <cell r="E6510">
            <v>212457</v>
          </cell>
          <cell r="F6510">
            <v>0</v>
          </cell>
          <cell r="H6510" t="str">
            <v>PRW-West</v>
          </cell>
        </row>
        <row r="6511">
          <cell r="D6511" t="str">
            <v>West</v>
          </cell>
          <cell r="E6511">
            <v>182423</v>
          </cell>
          <cell r="F6511">
            <v>14391</v>
          </cell>
          <cell r="H6511" t="str">
            <v>PRW-West</v>
          </cell>
        </row>
        <row r="6512">
          <cell r="D6512" t="str">
            <v>West</v>
          </cell>
          <cell r="E6512">
            <v>154088</v>
          </cell>
          <cell r="F6512">
            <v>13849</v>
          </cell>
          <cell r="H6512" t="str">
            <v>PRW-West</v>
          </cell>
        </row>
        <row r="6513">
          <cell r="D6513" t="str">
            <v>West</v>
          </cell>
          <cell r="E6513">
            <v>152212</v>
          </cell>
          <cell r="F6513">
            <v>13890</v>
          </cell>
          <cell r="H6513" t="str">
            <v>PRW-West</v>
          </cell>
        </row>
        <row r="6514">
          <cell r="D6514" t="str">
            <v>West</v>
          </cell>
          <cell r="E6514">
            <v>204924</v>
          </cell>
          <cell r="F6514">
            <v>7194</v>
          </cell>
          <cell r="H6514" t="str">
            <v>PRW-West</v>
          </cell>
        </row>
        <row r="6515">
          <cell r="D6515" t="str">
            <v>West</v>
          </cell>
          <cell r="E6515">
            <v>152212</v>
          </cell>
          <cell r="F6515">
            <v>13890</v>
          </cell>
          <cell r="H6515" t="str">
            <v>PRW-West</v>
          </cell>
        </row>
        <row r="6516">
          <cell r="D6516" t="str">
            <v>West</v>
          </cell>
          <cell r="E6516">
            <v>62539</v>
          </cell>
          <cell r="F6516">
            <v>11003</v>
          </cell>
          <cell r="H6516" t="str">
            <v>PRW-West</v>
          </cell>
        </row>
        <row r="6517">
          <cell r="D6517" t="str">
            <v>West</v>
          </cell>
          <cell r="E6517">
            <v>246213</v>
          </cell>
          <cell r="F6517">
            <v>0</v>
          </cell>
          <cell r="H6517" t="str">
            <v>PRW-West</v>
          </cell>
        </row>
        <row r="6518">
          <cell r="D6518" t="str">
            <v>West</v>
          </cell>
          <cell r="E6518">
            <v>187987</v>
          </cell>
          <cell r="F6518">
            <v>10255</v>
          </cell>
          <cell r="H6518" t="str">
            <v>PRW-West</v>
          </cell>
        </row>
        <row r="6519">
          <cell r="D6519" t="str">
            <v>West</v>
          </cell>
          <cell r="E6519">
            <v>194262</v>
          </cell>
          <cell r="F6519">
            <v>14094</v>
          </cell>
          <cell r="H6519" t="str">
            <v>PRW-West</v>
          </cell>
        </row>
        <row r="6520">
          <cell r="D6520" t="str">
            <v>West</v>
          </cell>
          <cell r="E6520">
            <v>194027</v>
          </cell>
          <cell r="F6520">
            <v>14256</v>
          </cell>
          <cell r="H6520" t="str">
            <v>PRW-West</v>
          </cell>
        </row>
        <row r="6521">
          <cell r="D6521" t="str">
            <v>West</v>
          </cell>
          <cell r="E6521">
            <v>245878</v>
          </cell>
          <cell r="F6521">
            <v>0</v>
          </cell>
          <cell r="H6521" t="str">
            <v>PRW-West</v>
          </cell>
        </row>
        <row r="6522">
          <cell r="D6522" t="str">
            <v>West</v>
          </cell>
          <cell r="E6522">
            <v>247062</v>
          </cell>
          <cell r="F6522">
            <v>0</v>
          </cell>
          <cell r="H6522" t="str">
            <v>PRW-West</v>
          </cell>
        </row>
        <row r="6523">
          <cell r="D6523" t="str">
            <v>West</v>
          </cell>
          <cell r="E6523">
            <v>184594</v>
          </cell>
          <cell r="F6523">
            <v>13065</v>
          </cell>
          <cell r="H6523" t="str">
            <v>PRW-West</v>
          </cell>
        </row>
        <row r="6524">
          <cell r="D6524" t="str">
            <v>West</v>
          </cell>
          <cell r="E6524">
            <v>194027</v>
          </cell>
          <cell r="F6524">
            <v>14256</v>
          </cell>
          <cell r="H6524" t="str">
            <v>PRW-West</v>
          </cell>
        </row>
        <row r="6525">
          <cell r="D6525" t="str">
            <v>West</v>
          </cell>
          <cell r="E6525">
            <v>158644</v>
          </cell>
          <cell r="F6525">
            <v>14821</v>
          </cell>
          <cell r="H6525" t="str">
            <v>PRW-West</v>
          </cell>
        </row>
        <row r="6526">
          <cell r="D6526" t="str">
            <v>West</v>
          </cell>
          <cell r="E6526">
            <v>194499</v>
          </cell>
          <cell r="F6526">
            <v>13933</v>
          </cell>
          <cell r="H6526" t="str">
            <v>PRW-West</v>
          </cell>
        </row>
        <row r="6527">
          <cell r="D6527" t="str">
            <v>West</v>
          </cell>
          <cell r="E6527">
            <v>116596</v>
          </cell>
          <cell r="F6527">
            <v>15866</v>
          </cell>
          <cell r="H6527" t="str">
            <v>PRW-West</v>
          </cell>
        </row>
        <row r="6528">
          <cell r="D6528" t="str">
            <v>West</v>
          </cell>
          <cell r="E6528">
            <v>246213</v>
          </cell>
          <cell r="F6528">
            <v>0</v>
          </cell>
          <cell r="H6528" t="str">
            <v>PRW-West</v>
          </cell>
        </row>
        <row r="6529">
          <cell r="D6529" t="str">
            <v>West</v>
          </cell>
          <cell r="E6529">
            <v>243415</v>
          </cell>
          <cell r="F6529">
            <v>0</v>
          </cell>
          <cell r="H6529" t="str">
            <v>PRW-West</v>
          </cell>
        </row>
        <row r="6530">
          <cell r="D6530" t="str">
            <v>West</v>
          </cell>
          <cell r="E6530">
            <v>228118</v>
          </cell>
          <cell r="F6530">
            <v>0</v>
          </cell>
          <cell r="H6530" t="str">
            <v>PRW-West</v>
          </cell>
        </row>
        <row r="6531">
          <cell r="D6531" t="str">
            <v>West</v>
          </cell>
          <cell r="E6531">
            <v>234954</v>
          </cell>
          <cell r="F6531">
            <v>0</v>
          </cell>
          <cell r="H6531" t="str">
            <v>PRW-West</v>
          </cell>
        </row>
        <row r="6532">
          <cell r="D6532" t="str">
            <v>West</v>
          </cell>
          <cell r="E6532">
            <v>68506</v>
          </cell>
          <cell r="F6532">
            <v>16406</v>
          </cell>
          <cell r="H6532" t="str">
            <v>PRW-West</v>
          </cell>
        </row>
        <row r="6533">
          <cell r="D6533" t="str">
            <v>West</v>
          </cell>
          <cell r="E6533">
            <v>72758</v>
          </cell>
          <cell r="F6533">
            <v>25600</v>
          </cell>
          <cell r="H6533" t="str">
            <v>PRW-West</v>
          </cell>
        </row>
        <row r="6534">
          <cell r="D6534" t="str">
            <v>West</v>
          </cell>
          <cell r="E6534">
            <v>260156</v>
          </cell>
          <cell r="F6534">
            <v>0</v>
          </cell>
          <cell r="H6534" t="str">
            <v>PRW-West</v>
          </cell>
        </row>
        <row r="6535">
          <cell r="D6535" t="str">
            <v>West</v>
          </cell>
          <cell r="E6535">
            <v>164020</v>
          </cell>
          <cell r="F6535">
            <v>13238</v>
          </cell>
          <cell r="H6535" t="str">
            <v>PRW-West</v>
          </cell>
        </row>
        <row r="6536">
          <cell r="D6536" t="str">
            <v>West</v>
          </cell>
          <cell r="E6536">
            <v>254674</v>
          </cell>
          <cell r="F6536">
            <v>0</v>
          </cell>
          <cell r="H6536" t="str">
            <v>PRW-West</v>
          </cell>
        </row>
        <row r="6537">
          <cell r="D6537" t="str">
            <v>West</v>
          </cell>
          <cell r="E6537">
            <v>129165</v>
          </cell>
          <cell r="F6537">
            <v>14587</v>
          </cell>
          <cell r="H6537" t="str">
            <v>PRW-West</v>
          </cell>
        </row>
        <row r="6538">
          <cell r="D6538" t="str">
            <v>West</v>
          </cell>
          <cell r="E6538">
            <v>179665</v>
          </cell>
          <cell r="F6538">
            <v>0</v>
          </cell>
          <cell r="H6538" t="str">
            <v>PRW-West</v>
          </cell>
        </row>
        <row r="6539">
          <cell r="D6539" t="str">
            <v>West</v>
          </cell>
          <cell r="E6539">
            <v>116203</v>
          </cell>
          <cell r="F6539">
            <v>11020</v>
          </cell>
          <cell r="H6539" t="str">
            <v>PRW-West</v>
          </cell>
        </row>
        <row r="6540">
          <cell r="D6540" t="str">
            <v>West</v>
          </cell>
          <cell r="E6540">
            <v>114788</v>
          </cell>
          <cell r="F6540">
            <v>16162</v>
          </cell>
          <cell r="H6540" t="str">
            <v>PRW-West</v>
          </cell>
        </row>
        <row r="6541">
          <cell r="D6541" t="str">
            <v>West</v>
          </cell>
          <cell r="E6541">
            <v>259584</v>
          </cell>
          <cell r="F6541">
            <v>0</v>
          </cell>
          <cell r="H6541" t="str">
            <v>PRW-West</v>
          </cell>
        </row>
        <row r="6542">
          <cell r="D6542" t="str">
            <v>West</v>
          </cell>
          <cell r="E6542">
            <v>257303</v>
          </cell>
          <cell r="F6542">
            <v>0</v>
          </cell>
          <cell r="H6542" t="str">
            <v>PRW-West</v>
          </cell>
        </row>
        <row r="6543">
          <cell r="D6543" t="str">
            <v>West</v>
          </cell>
          <cell r="E6543">
            <v>164968</v>
          </cell>
          <cell r="F6543">
            <v>13220</v>
          </cell>
          <cell r="H6543" t="str">
            <v>PRW-West</v>
          </cell>
        </row>
        <row r="6544">
          <cell r="D6544" t="str">
            <v>West</v>
          </cell>
          <cell r="E6544">
            <v>177819</v>
          </cell>
          <cell r="F6544">
            <v>0</v>
          </cell>
          <cell r="H6544" t="str">
            <v>PRW-West</v>
          </cell>
        </row>
        <row r="6545">
          <cell r="D6545" t="str">
            <v>West</v>
          </cell>
          <cell r="E6545">
            <v>247116</v>
          </cell>
          <cell r="F6545">
            <v>0</v>
          </cell>
          <cell r="H6545" t="str">
            <v>PRW-West</v>
          </cell>
        </row>
        <row r="6546">
          <cell r="D6546" t="str">
            <v>West</v>
          </cell>
          <cell r="E6546">
            <v>71230</v>
          </cell>
          <cell r="F6546">
            <v>16091</v>
          </cell>
          <cell r="H6546" t="str">
            <v>PRW-West</v>
          </cell>
        </row>
        <row r="6547">
          <cell r="D6547" t="str">
            <v>West</v>
          </cell>
          <cell r="E6547">
            <v>155025</v>
          </cell>
          <cell r="F6547">
            <v>13828</v>
          </cell>
          <cell r="H6547" t="str">
            <v>PRW-West</v>
          </cell>
        </row>
        <row r="6548">
          <cell r="D6548" t="str">
            <v>West</v>
          </cell>
          <cell r="E6548">
            <v>250644</v>
          </cell>
          <cell r="F6548">
            <v>4248</v>
          </cell>
          <cell r="H6548" t="str">
            <v>PRW-West</v>
          </cell>
        </row>
        <row r="6549">
          <cell r="D6549" t="str">
            <v>West</v>
          </cell>
          <cell r="E6549">
            <v>113867</v>
          </cell>
          <cell r="F6549">
            <v>10155</v>
          </cell>
          <cell r="H6549" t="str">
            <v>PRW-West</v>
          </cell>
        </row>
        <row r="6550">
          <cell r="D6550" t="str">
            <v>West</v>
          </cell>
          <cell r="E6550">
            <v>254965</v>
          </cell>
          <cell r="F6550">
            <v>0</v>
          </cell>
          <cell r="H6550" t="str">
            <v>PRW-West</v>
          </cell>
        </row>
        <row r="6551">
          <cell r="D6551" t="str">
            <v>West</v>
          </cell>
          <cell r="E6551">
            <v>141530</v>
          </cell>
          <cell r="F6551">
            <v>13727</v>
          </cell>
          <cell r="H6551" t="str">
            <v>PRW-West</v>
          </cell>
        </row>
        <row r="6552">
          <cell r="D6552" t="str">
            <v>West</v>
          </cell>
          <cell r="E6552">
            <v>252929</v>
          </cell>
          <cell r="F6552">
            <v>2119</v>
          </cell>
          <cell r="H6552" t="str">
            <v>PRW-West</v>
          </cell>
        </row>
        <row r="6553">
          <cell r="D6553" t="str">
            <v>West</v>
          </cell>
          <cell r="E6553">
            <v>153148</v>
          </cell>
          <cell r="F6553">
            <v>13870</v>
          </cell>
          <cell r="H6553" t="str">
            <v>PRW-West</v>
          </cell>
        </row>
        <row r="6554">
          <cell r="D6554" t="str">
            <v>West</v>
          </cell>
          <cell r="E6554">
            <v>108014</v>
          </cell>
          <cell r="F6554">
            <v>11006</v>
          </cell>
          <cell r="H6554" t="str">
            <v>PRW-West</v>
          </cell>
        </row>
        <row r="6555">
          <cell r="D6555" t="str">
            <v>West</v>
          </cell>
          <cell r="E6555">
            <v>181747</v>
          </cell>
          <cell r="F6555">
            <v>0</v>
          </cell>
          <cell r="H6555" t="str">
            <v>PRW-West</v>
          </cell>
        </row>
        <row r="6556">
          <cell r="D6556" t="str">
            <v>West</v>
          </cell>
          <cell r="E6556">
            <v>255445</v>
          </cell>
          <cell r="F6556">
            <v>13439</v>
          </cell>
          <cell r="H6556" t="str">
            <v>PRW-West</v>
          </cell>
        </row>
        <row r="6557">
          <cell r="D6557" t="str">
            <v>West</v>
          </cell>
          <cell r="E6557">
            <v>72582</v>
          </cell>
          <cell r="F6557">
            <v>25539</v>
          </cell>
          <cell r="H6557" t="str">
            <v>PRW-West</v>
          </cell>
        </row>
        <row r="6558">
          <cell r="D6558" t="str">
            <v>West</v>
          </cell>
          <cell r="E6558">
            <v>150533</v>
          </cell>
          <cell r="F6558">
            <v>27694</v>
          </cell>
          <cell r="H6558" t="str">
            <v>PRW-West</v>
          </cell>
        </row>
        <row r="6559">
          <cell r="D6559" t="str">
            <v>West</v>
          </cell>
          <cell r="E6559">
            <v>130978</v>
          </cell>
          <cell r="F6559">
            <v>14520</v>
          </cell>
          <cell r="H6559" t="str">
            <v>PRW-West</v>
          </cell>
        </row>
        <row r="6560">
          <cell r="D6560" t="str">
            <v>West</v>
          </cell>
          <cell r="E6560">
            <v>13982</v>
          </cell>
          <cell r="F6560">
            <v>11902</v>
          </cell>
          <cell r="H6560" t="str">
            <v>PRW-West</v>
          </cell>
        </row>
        <row r="6561">
          <cell r="D6561" t="str">
            <v>West</v>
          </cell>
          <cell r="E6561">
            <v>149809</v>
          </cell>
          <cell r="F6561">
            <v>25960</v>
          </cell>
          <cell r="H6561" t="str">
            <v>PRW-West</v>
          </cell>
        </row>
        <row r="6562">
          <cell r="D6562" t="str">
            <v>West</v>
          </cell>
          <cell r="E6562">
            <v>226231</v>
          </cell>
          <cell r="F6562">
            <v>25314</v>
          </cell>
          <cell r="H6562" t="str">
            <v>PRW-West</v>
          </cell>
        </row>
        <row r="6563">
          <cell r="D6563" t="str">
            <v>West</v>
          </cell>
          <cell r="E6563">
            <v>100741</v>
          </cell>
          <cell r="F6563">
            <v>25657</v>
          </cell>
          <cell r="H6563" t="str">
            <v>PRW-West</v>
          </cell>
        </row>
        <row r="6564">
          <cell r="D6564" t="str">
            <v>West</v>
          </cell>
          <cell r="E6564">
            <v>201347</v>
          </cell>
          <cell r="F6564">
            <v>28346</v>
          </cell>
          <cell r="H6564" t="str">
            <v>PRW-West</v>
          </cell>
        </row>
        <row r="6565">
          <cell r="D6565" t="str">
            <v>West</v>
          </cell>
          <cell r="E6565">
            <v>130352</v>
          </cell>
          <cell r="F6565">
            <v>16084</v>
          </cell>
          <cell r="H6565" t="str">
            <v>PRW-West</v>
          </cell>
        </row>
        <row r="6566">
          <cell r="D6566" t="str">
            <v>West</v>
          </cell>
          <cell r="E6566">
            <v>1809</v>
          </cell>
          <cell r="F6566">
            <v>21184</v>
          </cell>
          <cell r="H6566" t="str">
            <v>PRW-West</v>
          </cell>
        </row>
        <row r="6567">
          <cell r="D6567" t="str">
            <v>West</v>
          </cell>
          <cell r="E6567">
            <v>114105</v>
          </cell>
          <cell r="F6567">
            <v>14692</v>
          </cell>
          <cell r="H6567" t="str">
            <v>PRW-West</v>
          </cell>
        </row>
        <row r="6568">
          <cell r="D6568" t="str">
            <v>West</v>
          </cell>
          <cell r="E6568">
            <v>128256</v>
          </cell>
          <cell r="F6568">
            <v>14623</v>
          </cell>
          <cell r="H6568" t="str">
            <v>PRW-West</v>
          </cell>
        </row>
        <row r="6569">
          <cell r="D6569" t="str">
            <v>West</v>
          </cell>
          <cell r="E6569">
            <v>67775</v>
          </cell>
          <cell r="F6569">
            <v>27007</v>
          </cell>
          <cell r="H6569" t="str">
            <v>PRW-West</v>
          </cell>
        </row>
        <row r="6570">
          <cell r="D6570" t="str">
            <v>West</v>
          </cell>
          <cell r="E6570">
            <v>176893</v>
          </cell>
          <cell r="F6570">
            <v>27481</v>
          </cell>
          <cell r="H6570" t="str">
            <v>PRW-West</v>
          </cell>
        </row>
        <row r="6571">
          <cell r="D6571" t="str">
            <v>West</v>
          </cell>
          <cell r="E6571">
            <v>115992</v>
          </cell>
          <cell r="F6571">
            <v>14621</v>
          </cell>
          <cell r="H6571" t="str">
            <v>PRW-West</v>
          </cell>
        </row>
        <row r="6572">
          <cell r="D6572" t="str">
            <v>West</v>
          </cell>
          <cell r="E6572">
            <v>92786</v>
          </cell>
          <cell r="F6572">
            <v>27753</v>
          </cell>
          <cell r="H6572" t="str">
            <v>PRW-West</v>
          </cell>
        </row>
        <row r="6573">
          <cell r="D6573" t="str">
            <v>West</v>
          </cell>
          <cell r="E6573">
            <v>141530</v>
          </cell>
          <cell r="F6573">
            <v>13727</v>
          </cell>
          <cell r="H6573" t="str">
            <v>PRW-West</v>
          </cell>
        </row>
        <row r="6574">
          <cell r="D6574" t="str">
            <v>West</v>
          </cell>
          <cell r="E6574">
            <v>18751</v>
          </cell>
          <cell r="F6574">
            <v>15970</v>
          </cell>
          <cell r="H6574" t="str">
            <v>PRW-West</v>
          </cell>
        </row>
        <row r="6575">
          <cell r="D6575" t="str">
            <v>West</v>
          </cell>
          <cell r="E6575">
            <v>115400</v>
          </cell>
          <cell r="F6575">
            <v>16055</v>
          </cell>
          <cell r="H6575" t="str">
            <v>PRW-West</v>
          </cell>
        </row>
        <row r="6576">
          <cell r="D6576" t="str">
            <v>West</v>
          </cell>
          <cell r="E6576">
            <v>34932</v>
          </cell>
          <cell r="F6576">
            <v>16066</v>
          </cell>
          <cell r="H6576" t="str">
            <v>PRW-West</v>
          </cell>
        </row>
        <row r="6577">
          <cell r="D6577" t="str">
            <v>West</v>
          </cell>
          <cell r="E6577">
            <v>94553</v>
          </cell>
          <cell r="F6577">
            <v>27594</v>
          </cell>
          <cell r="H6577" t="str">
            <v>PRW-West</v>
          </cell>
        </row>
        <row r="6578">
          <cell r="D6578" t="str">
            <v>West</v>
          </cell>
          <cell r="E6578">
            <v>228757</v>
          </cell>
          <cell r="F6578">
            <v>27955</v>
          </cell>
          <cell r="H6578" t="str">
            <v>PRW-West</v>
          </cell>
        </row>
        <row r="6579">
          <cell r="D6579" t="str">
            <v>West</v>
          </cell>
          <cell r="E6579">
            <v>130862</v>
          </cell>
          <cell r="F6579">
            <v>15986</v>
          </cell>
          <cell r="H6579" t="str">
            <v>PRW-West</v>
          </cell>
        </row>
        <row r="6580">
          <cell r="D6580" t="str">
            <v>West</v>
          </cell>
          <cell r="E6580">
            <v>197470</v>
          </cell>
          <cell r="F6580">
            <v>25701</v>
          </cell>
          <cell r="H6580" t="str">
            <v>PRW-West</v>
          </cell>
        </row>
        <row r="6581">
          <cell r="D6581" t="str">
            <v>West</v>
          </cell>
          <cell r="E6581">
            <v>229870</v>
          </cell>
          <cell r="F6581">
            <v>26979</v>
          </cell>
          <cell r="H6581" t="str">
            <v>PRW-West</v>
          </cell>
        </row>
        <row r="6582">
          <cell r="D6582" t="str">
            <v>West</v>
          </cell>
          <cell r="E6582">
            <v>122520</v>
          </cell>
          <cell r="F6582">
            <v>28222</v>
          </cell>
          <cell r="H6582" t="str">
            <v>PRW-West</v>
          </cell>
        </row>
        <row r="6583">
          <cell r="D6583" t="str">
            <v>West</v>
          </cell>
          <cell r="E6583">
            <v>124801</v>
          </cell>
          <cell r="F6583">
            <v>27670</v>
          </cell>
          <cell r="H6583" t="str">
            <v>PRW-West</v>
          </cell>
        </row>
        <row r="6584">
          <cell r="D6584" t="str">
            <v>West</v>
          </cell>
          <cell r="E6584">
            <v>176507</v>
          </cell>
          <cell r="F6584">
            <v>25751</v>
          </cell>
          <cell r="H6584" t="str">
            <v>PRW-West</v>
          </cell>
        </row>
        <row r="6585">
          <cell r="D6585" t="str">
            <v>West</v>
          </cell>
          <cell r="E6585">
            <v>84314</v>
          </cell>
          <cell r="F6585">
            <v>16254</v>
          </cell>
          <cell r="H6585" t="str">
            <v>PRW-West</v>
          </cell>
        </row>
        <row r="6586">
          <cell r="D6586" t="str">
            <v>West</v>
          </cell>
          <cell r="E6586">
            <v>124641</v>
          </cell>
          <cell r="F6586">
            <v>26137</v>
          </cell>
          <cell r="H6586" t="str">
            <v>PRW-West</v>
          </cell>
        </row>
        <row r="6587">
          <cell r="D6587" t="str">
            <v>West</v>
          </cell>
          <cell r="E6587">
            <v>66452</v>
          </cell>
          <cell r="F6587">
            <v>20902</v>
          </cell>
          <cell r="H6587" t="str">
            <v>PRW-West</v>
          </cell>
        </row>
        <row r="6588">
          <cell r="D6588" t="str">
            <v>West</v>
          </cell>
          <cell r="E6588">
            <v>151815</v>
          </cell>
          <cell r="F6588">
            <v>25940</v>
          </cell>
          <cell r="H6588" t="str">
            <v>PRW-West</v>
          </cell>
        </row>
        <row r="6589">
          <cell r="D6589" t="str">
            <v>West</v>
          </cell>
          <cell r="E6589">
            <v>82760</v>
          </cell>
          <cell r="F6589">
            <v>10885</v>
          </cell>
          <cell r="H6589" t="str">
            <v>PRW-West</v>
          </cell>
        </row>
        <row r="6590">
          <cell r="D6590" t="str">
            <v>West</v>
          </cell>
          <cell r="E6590">
            <v>114788</v>
          </cell>
          <cell r="F6590">
            <v>16162</v>
          </cell>
          <cell r="H6590" t="str">
            <v>PRW-West</v>
          </cell>
        </row>
        <row r="6591">
          <cell r="D6591" t="str">
            <v>West</v>
          </cell>
          <cell r="E6591">
            <v>75185</v>
          </cell>
          <cell r="F6591">
            <v>10831</v>
          </cell>
          <cell r="H6591" t="str">
            <v>PRW-West</v>
          </cell>
        </row>
        <row r="6592">
          <cell r="D6592" t="str">
            <v>West</v>
          </cell>
          <cell r="E6592">
            <v>95142</v>
          </cell>
          <cell r="F6592">
            <v>25886</v>
          </cell>
          <cell r="H6592" t="str">
            <v>PRW-West</v>
          </cell>
        </row>
        <row r="6593">
          <cell r="D6593" t="str">
            <v>West</v>
          </cell>
          <cell r="E6593">
            <v>73834</v>
          </cell>
          <cell r="F6593">
            <v>11931</v>
          </cell>
          <cell r="H6593" t="str">
            <v>PRW-West</v>
          </cell>
        </row>
        <row r="6594">
          <cell r="D6594" t="str">
            <v>West</v>
          </cell>
          <cell r="E6594">
            <v>4734</v>
          </cell>
          <cell r="F6594">
            <v>27921</v>
          </cell>
          <cell r="H6594" t="str">
            <v>PRW-West</v>
          </cell>
        </row>
        <row r="6595">
          <cell r="D6595" t="str">
            <v>West</v>
          </cell>
          <cell r="E6595">
            <v>97968</v>
          </cell>
          <cell r="F6595">
            <v>14841</v>
          </cell>
          <cell r="H6595" t="str">
            <v>PRW-West</v>
          </cell>
        </row>
        <row r="6596">
          <cell r="D6596" t="str">
            <v>West</v>
          </cell>
          <cell r="E6596">
            <v>88950</v>
          </cell>
          <cell r="F6596">
            <v>21284</v>
          </cell>
          <cell r="H6596" t="str">
            <v>PRW-West</v>
          </cell>
        </row>
        <row r="6597">
          <cell r="D6597" t="str">
            <v>West</v>
          </cell>
          <cell r="E6597">
            <v>34932</v>
          </cell>
          <cell r="F6597">
            <v>16066</v>
          </cell>
          <cell r="H6597" t="str">
            <v>PRW-West</v>
          </cell>
        </row>
        <row r="6598">
          <cell r="D6598" t="str">
            <v>West</v>
          </cell>
          <cell r="E6598">
            <v>48700</v>
          </cell>
          <cell r="F6598">
            <v>25288</v>
          </cell>
          <cell r="H6598" t="str">
            <v>PRW-West</v>
          </cell>
        </row>
        <row r="6599">
          <cell r="D6599" t="str">
            <v>West</v>
          </cell>
          <cell r="E6599">
            <v>87758</v>
          </cell>
          <cell r="F6599">
            <v>14781</v>
          </cell>
          <cell r="H6599" t="str">
            <v>PRW-West</v>
          </cell>
        </row>
        <row r="6600">
          <cell r="D6600" t="str">
            <v>West</v>
          </cell>
          <cell r="E6600">
            <v>76316</v>
          </cell>
          <cell r="F6600">
            <v>19025</v>
          </cell>
          <cell r="H6600" t="str">
            <v>PRW-West</v>
          </cell>
        </row>
        <row r="6601">
          <cell r="D6601" t="str">
            <v>West</v>
          </cell>
          <cell r="E6601">
            <v>34604</v>
          </cell>
          <cell r="F6601">
            <v>27508</v>
          </cell>
          <cell r="H6601" t="str">
            <v>PRW-West</v>
          </cell>
        </row>
        <row r="6602">
          <cell r="D6602" t="str">
            <v>West</v>
          </cell>
          <cell r="E6602">
            <v>6967</v>
          </cell>
          <cell r="F6602">
            <v>20577</v>
          </cell>
          <cell r="H6602" t="str">
            <v>PRW-West</v>
          </cell>
        </row>
        <row r="6603">
          <cell r="D6603" t="str">
            <v>West</v>
          </cell>
          <cell r="E6603">
            <v>4042</v>
          </cell>
          <cell r="F6603">
            <v>15930</v>
          </cell>
          <cell r="H6603" t="str">
            <v>PRW-West</v>
          </cell>
        </row>
        <row r="6604">
          <cell r="D6604" t="str">
            <v>West</v>
          </cell>
          <cell r="E6604">
            <v>19943</v>
          </cell>
          <cell r="F6604">
            <v>15859</v>
          </cell>
          <cell r="H6604" t="str">
            <v>PRW-West</v>
          </cell>
        </row>
        <row r="6605">
          <cell r="D6605" t="str">
            <v>West</v>
          </cell>
          <cell r="E6605">
            <v>27844</v>
          </cell>
          <cell r="F6605">
            <v>14462</v>
          </cell>
          <cell r="H6605" t="str">
            <v>PRW-West</v>
          </cell>
        </row>
        <row r="6606">
          <cell r="D6606" t="str">
            <v>West</v>
          </cell>
          <cell r="E6606">
            <v>25581</v>
          </cell>
          <cell r="F6606">
            <v>14552</v>
          </cell>
          <cell r="H6606" t="str">
            <v>PRW-West</v>
          </cell>
        </row>
        <row r="6607">
          <cell r="D6607" t="str">
            <v>West</v>
          </cell>
          <cell r="E6607">
            <v>21195</v>
          </cell>
          <cell r="F6607">
            <v>25216</v>
          </cell>
          <cell r="H6607" t="str">
            <v>PRW-West</v>
          </cell>
        </row>
        <row r="6608">
          <cell r="D6608" t="str">
            <v>West</v>
          </cell>
          <cell r="E6608">
            <v>31636</v>
          </cell>
          <cell r="F6608">
            <v>18867</v>
          </cell>
          <cell r="H6608" t="str">
            <v>PRW-West</v>
          </cell>
        </row>
        <row r="6609">
          <cell r="D6609" t="str">
            <v>West</v>
          </cell>
          <cell r="E6609">
            <v>6611</v>
          </cell>
          <cell r="F6609">
            <v>15667</v>
          </cell>
          <cell r="H6609" t="str">
            <v>PRW-West</v>
          </cell>
        </row>
        <row r="6610">
          <cell r="D6610" t="str">
            <v>West</v>
          </cell>
          <cell r="E6610">
            <v>191711</v>
          </cell>
          <cell r="F6610">
            <v>0</v>
          </cell>
          <cell r="H6610" t="str">
            <v>PRW-West</v>
          </cell>
        </row>
        <row r="6611">
          <cell r="D6611" t="str">
            <v>West</v>
          </cell>
          <cell r="E6611">
            <v>133427</v>
          </cell>
          <cell r="F6611">
            <v>0</v>
          </cell>
          <cell r="H6611" t="str">
            <v>PRW-West</v>
          </cell>
        </row>
        <row r="6612">
          <cell r="D6612" t="str">
            <v>West</v>
          </cell>
          <cell r="E6612">
            <v>126430</v>
          </cell>
          <cell r="F6612">
            <v>14696</v>
          </cell>
          <cell r="H6612" t="str">
            <v>PRW-West</v>
          </cell>
        </row>
        <row r="6613">
          <cell r="D6613" t="str">
            <v>West</v>
          </cell>
          <cell r="E6613">
            <v>253922</v>
          </cell>
          <cell r="F6613">
            <v>4305</v>
          </cell>
          <cell r="H6613" t="str">
            <v>PRW-West</v>
          </cell>
        </row>
        <row r="6614">
          <cell r="D6614" t="str">
            <v>West</v>
          </cell>
          <cell r="E6614">
            <v>195512</v>
          </cell>
          <cell r="F6614">
            <v>3316</v>
          </cell>
          <cell r="H6614" t="str">
            <v>PRW-West</v>
          </cell>
        </row>
        <row r="6615">
          <cell r="D6615" t="str">
            <v>West</v>
          </cell>
          <cell r="E6615">
            <v>141530</v>
          </cell>
          <cell r="F6615">
            <v>13727</v>
          </cell>
          <cell r="H6615" t="str">
            <v>PRW-West</v>
          </cell>
        </row>
        <row r="6616">
          <cell r="D6616" t="str">
            <v>West</v>
          </cell>
          <cell r="E6616">
            <v>203962</v>
          </cell>
          <cell r="F6616">
            <v>25705</v>
          </cell>
          <cell r="H6616" t="str">
            <v>PRW-West</v>
          </cell>
        </row>
        <row r="6617">
          <cell r="D6617" t="str">
            <v>West</v>
          </cell>
          <cell r="E6617">
            <v>214554</v>
          </cell>
          <cell r="F6617">
            <v>0</v>
          </cell>
          <cell r="H6617" t="str">
            <v>PRW-West</v>
          </cell>
        </row>
        <row r="6618">
          <cell r="D6618" t="str">
            <v>West</v>
          </cell>
          <cell r="E6618">
            <v>186475</v>
          </cell>
          <cell r="F6618">
            <v>0</v>
          </cell>
          <cell r="H6618" t="str">
            <v>PRW-West</v>
          </cell>
        </row>
        <row r="6619">
          <cell r="D6619" t="str">
            <v>West</v>
          </cell>
          <cell r="E6619">
            <v>186475</v>
          </cell>
          <cell r="F6619">
            <v>0</v>
          </cell>
          <cell r="H6619" t="str">
            <v>PRW-West</v>
          </cell>
        </row>
        <row r="6620">
          <cell r="D6620" t="str">
            <v>West</v>
          </cell>
          <cell r="E6620">
            <v>214554</v>
          </cell>
          <cell r="F6620">
            <v>0</v>
          </cell>
          <cell r="H6620" t="str">
            <v>PRW-West</v>
          </cell>
        </row>
        <row r="6621">
          <cell r="D6621" t="str">
            <v>West</v>
          </cell>
          <cell r="E6621">
            <v>232059</v>
          </cell>
          <cell r="F6621">
            <v>0</v>
          </cell>
          <cell r="H6621" t="str">
            <v>PRW-West</v>
          </cell>
        </row>
        <row r="6622">
          <cell r="D6622" t="str">
            <v>West</v>
          </cell>
          <cell r="E6622">
            <v>245492</v>
          </cell>
          <cell r="F6622">
            <v>0</v>
          </cell>
          <cell r="H6622" t="str">
            <v>PRW-West</v>
          </cell>
        </row>
        <row r="6623">
          <cell r="D6623" t="str">
            <v>West</v>
          </cell>
          <cell r="E6623">
            <v>172485</v>
          </cell>
          <cell r="F6623">
            <v>14346</v>
          </cell>
          <cell r="H6623" t="str">
            <v>PRW-West</v>
          </cell>
        </row>
        <row r="6624">
          <cell r="D6624" t="str">
            <v>West</v>
          </cell>
          <cell r="E6624">
            <v>168227</v>
          </cell>
          <cell r="F6624">
            <v>20757</v>
          </cell>
          <cell r="H6624" t="str">
            <v>PRW-West</v>
          </cell>
        </row>
        <row r="6625">
          <cell r="D6625" t="str">
            <v>West</v>
          </cell>
          <cell r="E6625">
            <v>245008</v>
          </cell>
          <cell r="F6625">
            <v>8447</v>
          </cell>
          <cell r="H6625" t="str">
            <v>PRW-West</v>
          </cell>
        </row>
        <row r="6626">
          <cell r="D6626" t="str">
            <v>West</v>
          </cell>
          <cell r="E6626">
            <v>232443</v>
          </cell>
          <cell r="F6626">
            <v>0</v>
          </cell>
          <cell r="H6626" t="str">
            <v>PRW-West</v>
          </cell>
        </row>
        <row r="6627">
          <cell r="D6627" t="str">
            <v>West</v>
          </cell>
          <cell r="E6627">
            <v>166855</v>
          </cell>
          <cell r="F6627">
            <v>13199</v>
          </cell>
          <cell r="H6627" t="str">
            <v>PRW-West</v>
          </cell>
        </row>
        <row r="6628">
          <cell r="D6628" t="str">
            <v>West</v>
          </cell>
          <cell r="E6628">
            <v>30267</v>
          </cell>
          <cell r="F6628">
            <v>18991</v>
          </cell>
          <cell r="H6628" t="str">
            <v>PRW-West</v>
          </cell>
        </row>
        <row r="6629">
          <cell r="D6629" t="str">
            <v>West</v>
          </cell>
          <cell r="E6629">
            <v>53490</v>
          </cell>
          <cell r="F6629">
            <v>16008</v>
          </cell>
          <cell r="H6629" t="str">
            <v>PRW-West</v>
          </cell>
        </row>
        <row r="6630">
          <cell r="D6630" t="str">
            <v>West</v>
          </cell>
          <cell r="E6630">
            <v>147107</v>
          </cell>
          <cell r="F6630">
            <v>14749</v>
          </cell>
          <cell r="H6630" t="str">
            <v>PRW-West</v>
          </cell>
        </row>
        <row r="6631">
          <cell r="D6631" t="str">
            <v>West</v>
          </cell>
          <cell r="E6631">
            <v>246579</v>
          </cell>
          <cell r="F6631">
            <v>0</v>
          </cell>
          <cell r="H6631" t="str">
            <v>PRW-West</v>
          </cell>
        </row>
        <row r="6632">
          <cell r="D6632" t="str">
            <v>West</v>
          </cell>
          <cell r="E6632">
            <v>234965</v>
          </cell>
          <cell r="F6632">
            <v>0</v>
          </cell>
          <cell r="H6632" t="str">
            <v>PRW-West</v>
          </cell>
        </row>
        <row r="6633">
          <cell r="D6633" t="str">
            <v>West</v>
          </cell>
          <cell r="E6633">
            <v>203773</v>
          </cell>
          <cell r="F6633">
            <v>0</v>
          </cell>
          <cell r="H6633" t="str">
            <v>PRW-West</v>
          </cell>
        </row>
        <row r="6634">
          <cell r="D6634" t="str">
            <v>West</v>
          </cell>
          <cell r="E6634">
            <v>228760</v>
          </cell>
          <cell r="F6634">
            <v>0</v>
          </cell>
          <cell r="H6634" t="str">
            <v>PRW-West</v>
          </cell>
        </row>
        <row r="6635">
          <cell r="D6635" t="str">
            <v>West</v>
          </cell>
          <cell r="E6635">
            <v>204846</v>
          </cell>
          <cell r="F6635">
            <v>7272</v>
          </cell>
          <cell r="H6635" t="str">
            <v>PRW-West</v>
          </cell>
        </row>
        <row r="6636">
          <cell r="D6636" t="str">
            <v>West</v>
          </cell>
          <cell r="E6636">
            <v>228738</v>
          </cell>
          <cell r="F6636">
            <v>0</v>
          </cell>
          <cell r="H6636" t="str">
            <v>PRW-West</v>
          </cell>
        </row>
        <row r="6637">
          <cell r="D6637" t="str">
            <v>West</v>
          </cell>
          <cell r="E6637">
            <v>235624</v>
          </cell>
          <cell r="F6637">
            <v>0</v>
          </cell>
          <cell r="H6637" t="str">
            <v>PRW-West</v>
          </cell>
        </row>
        <row r="6638">
          <cell r="D6638" t="str">
            <v>West</v>
          </cell>
          <cell r="E6638">
            <v>204882</v>
          </cell>
          <cell r="F6638">
            <v>7236</v>
          </cell>
          <cell r="H6638" t="str">
            <v>PRW-West</v>
          </cell>
        </row>
        <row r="6639">
          <cell r="D6639" t="str">
            <v>West</v>
          </cell>
          <cell r="E6639">
            <v>235366</v>
          </cell>
          <cell r="F6639">
            <v>0</v>
          </cell>
          <cell r="H6639" t="str">
            <v>PRW-West</v>
          </cell>
        </row>
        <row r="6640">
          <cell r="D6640" t="str">
            <v>West</v>
          </cell>
          <cell r="E6640">
            <v>153148</v>
          </cell>
          <cell r="F6640">
            <v>13870</v>
          </cell>
          <cell r="H6640" t="str">
            <v>PRW-West</v>
          </cell>
        </row>
        <row r="6641">
          <cell r="D6641" t="str">
            <v>West</v>
          </cell>
          <cell r="E6641">
            <v>256244</v>
          </cell>
          <cell r="F6641">
            <v>0</v>
          </cell>
          <cell r="H6641" t="str">
            <v>PRW-West</v>
          </cell>
        </row>
        <row r="6642">
          <cell r="D6642" t="str">
            <v>West</v>
          </cell>
          <cell r="E6642">
            <v>122503</v>
          </cell>
          <cell r="F6642">
            <v>9681</v>
          </cell>
          <cell r="H6642" t="str">
            <v>PRW-West</v>
          </cell>
        </row>
        <row r="6643">
          <cell r="D6643" t="str">
            <v>West</v>
          </cell>
          <cell r="E6643">
            <v>260503</v>
          </cell>
          <cell r="F6643">
            <v>0</v>
          </cell>
          <cell r="H6643" t="str">
            <v>PRW-West</v>
          </cell>
        </row>
        <row r="6644">
          <cell r="D6644" t="str">
            <v>West</v>
          </cell>
          <cell r="E6644">
            <v>66365</v>
          </cell>
          <cell r="F6644">
            <v>25589</v>
          </cell>
          <cell r="H6644" t="str">
            <v>PRW-West</v>
          </cell>
        </row>
        <row r="6645">
          <cell r="D6645" t="str">
            <v>West</v>
          </cell>
          <cell r="E6645">
            <v>172742</v>
          </cell>
          <cell r="F6645">
            <v>14266</v>
          </cell>
          <cell r="H6645" t="str">
            <v>PRW-West</v>
          </cell>
        </row>
        <row r="6646">
          <cell r="D6646" t="str">
            <v>West</v>
          </cell>
          <cell r="E6646">
            <v>226620</v>
          </cell>
          <cell r="F6646">
            <v>27408</v>
          </cell>
          <cell r="H6646" t="str">
            <v>PRW-West</v>
          </cell>
        </row>
        <row r="6647">
          <cell r="D6647" t="str">
            <v>West</v>
          </cell>
          <cell r="E6647">
            <v>246555</v>
          </cell>
          <cell r="F6647">
            <v>0</v>
          </cell>
          <cell r="H6647" t="str">
            <v>PRW-West</v>
          </cell>
        </row>
        <row r="6648">
          <cell r="D6648" t="str">
            <v>West</v>
          </cell>
          <cell r="E6648">
            <v>245432</v>
          </cell>
          <cell r="F6648">
            <v>0</v>
          </cell>
          <cell r="H6648" t="str">
            <v>PRW-West</v>
          </cell>
        </row>
        <row r="6649">
          <cell r="D6649" t="str">
            <v>West</v>
          </cell>
          <cell r="E6649">
            <v>201634</v>
          </cell>
          <cell r="F6649">
            <v>27111</v>
          </cell>
          <cell r="H6649" t="str">
            <v>PRW-West</v>
          </cell>
        </row>
        <row r="6650">
          <cell r="D6650" t="str">
            <v>West</v>
          </cell>
          <cell r="E6650">
            <v>122560</v>
          </cell>
          <cell r="F6650">
            <v>26157</v>
          </cell>
          <cell r="H6650" t="str">
            <v>PRW-West</v>
          </cell>
        </row>
        <row r="6651">
          <cell r="D6651" t="str">
            <v>West</v>
          </cell>
          <cell r="E6651">
            <v>246932</v>
          </cell>
          <cell r="F6651">
            <v>0</v>
          </cell>
          <cell r="H6651" t="str">
            <v>PRW-West</v>
          </cell>
        </row>
        <row r="6652">
          <cell r="D6652" t="str">
            <v>West</v>
          </cell>
          <cell r="E6652">
            <v>141530</v>
          </cell>
          <cell r="F6652">
            <v>13727</v>
          </cell>
          <cell r="H6652" t="str">
            <v>PRW-West</v>
          </cell>
        </row>
        <row r="6653">
          <cell r="D6653" t="str">
            <v>West</v>
          </cell>
          <cell r="E6653">
            <v>256771</v>
          </cell>
          <cell r="F6653">
            <v>0</v>
          </cell>
          <cell r="H6653" t="str">
            <v>PRW-West</v>
          </cell>
        </row>
        <row r="6654">
          <cell r="D6654" t="str">
            <v>West</v>
          </cell>
          <cell r="E6654">
            <v>221911</v>
          </cell>
          <cell r="F6654">
            <v>25544</v>
          </cell>
          <cell r="H6654" t="str">
            <v>PRW-West</v>
          </cell>
        </row>
        <row r="6655">
          <cell r="D6655" t="str">
            <v>West</v>
          </cell>
          <cell r="E6655">
            <v>142408</v>
          </cell>
          <cell r="F6655">
            <v>13695</v>
          </cell>
          <cell r="H6655" t="str">
            <v>PRW-West</v>
          </cell>
        </row>
        <row r="6656">
          <cell r="D6656" t="str">
            <v>West</v>
          </cell>
          <cell r="E6656">
            <v>41562</v>
          </cell>
          <cell r="F6656">
            <v>14626</v>
          </cell>
          <cell r="H6656" t="str">
            <v>PRW-West</v>
          </cell>
        </row>
        <row r="6657">
          <cell r="D6657" t="str">
            <v>West</v>
          </cell>
          <cell r="E6657">
            <v>226039</v>
          </cell>
          <cell r="F6657">
            <v>25523</v>
          </cell>
          <cell r="H6657" t="str">
            <v>PRW-West</v>
          </cell>
        </row>
        <row r="6658">
          <cell r="D6658" t="str">
            <v>West</v>
          </cell>
          <cell r="E6658">
            <v>203848</v>
          </cell>
          <cell r="F6658">
            <v>25690</v>
          </cell>
          <cell r="H6658" t="str">
            <v>PRW-West</v>
          </cell>
        </row>
        <row r="6659">
          <cell r="D6659" t="str">
            <v>West</v>
          </cell>
          <cell r="E6659">
            <v>73743</v>
          </cell>
          <cell r="F6659">
            <v>10897</v>
          </cell>
          <cell r="H6659" t="str">
            <v>PRW-West</v>
          </cell>
        </row>
        <row r="6660">
          <cell r="D6660" t="str">
            <v>West</v>
          </cell>
          <cell r="E6660">
            <v>229527</v>
          </cell>
          <cell r="F6660">
            <v>27206</v>
          </cell>
          <cell r="H6660" t="str">
            <v>PRW-West</v>
          </cell>
        </row>
        <row r="6661">
          <cell r="D6661" t="str">
            <v>West</v>
          </cell>
          <cell r="E6661">
            <v>19116</v>
          </cell>
          <cell r="F6661">
            <v>25261</v>
          </cell>
          <cell r="H6661" t="str">
            <v>PRW-West</v>
          </cell>
        </row>
        <row r="6662">
          <cell r="D6662" t="str">
            <v>West</v>
          </cell>
          <cell r="E6662">
            <v>175859</v>
          </cell>
          <cell r="F6662">
            <v>27675</v>
          </cell>
          <cell r="H6662" t="str">
            <v>PRW-West</v>
          </cell>
        </row>
        <row r="6663">
          <cell r="D6663" t="str">
            <v>West</v>
          </cell>
          <cell r="E6663">
            <v>201279</v>
          </cell>
          <cell r="F6663">
            <v>28010</v>
          </cell>
          <cell r="H6663" t="str">
            <v>PRW-West</v>
          </cell>
        </row>
        <row r="6664">
          <cell r="D6664" t="str">
            <v>West</v>
          </cell>
          <cell r="E6664">
            <v>130071</v>
          </cell>
          <cell r="F6664">
            <v>14554</v>
          </cell>
          <cell r="H6664" t="str">
            <v>PRW-West</v>
          </cell>
        </row>
        <row r="6665">
          <cell r="D6665" t="str">
            <v>West</v>
          </cell>
          <cell r="E6665">
            <v>229527</v>
          </cell>
          <cell r="F6665">
            <v>27206</v>
          </cell>
          <cell r="H6665" t="str">
            <v>PRW-West</v>
          </cell>
        </row>
        <row r="6666">
          <cell r="D6666" t="str">
            <v>West</v>
          </cell>
          <cell r="E6666">
            <v>130862</v>
          </cell>
          <cell r="F6666">
            <v>15986</v>
          </cell>
          <cell r="H6666" t="str">
            <v>PRW-West</v>
          </cell>
        </row>
        <row r="6667">
          <cell r="D6667" t="str">
            <v>West</v>
          </cell>
          <cell r="E6667">
            <v>127342</v>
          </cell>
          <cell r="F6667">
            <v>14663</v>
          </cell>
          <cell r="H6667" t="str">
            <v>PRW-West</v>
          </cell>
        </row>
        <row r="6668">
          <cell r="D6668" t="str">
            <v>West</v>
          </cell>
          <cell r="E6668">
            <v>150207</v>
          </cell>
          <cell r="F6668">
            <v>27635</v>
          </cell>
          <cell r="H6668" t="str">
            <v>PRW-West</v>
          </cell>
        </row>
        <row r="6669">
          <cell r="D6669" t="str">
            <v>West</v>
          </cell>
          <cell r="E6669">
            <v>110307</v>
          </cell>
          <cell r="F6669">
            <v>20919</v>
          </cell>
          <cell r="H6669" t="str">
            <v>PRW-West</v>
          </cell>
        </row>
        <row r="6670">
          <cell r="D6670" t="str">
            <v>West</v>
          </cell>
          <cell r="E6670">
            <v>227321</v>
          </cell>
          <cell r="F6670">
            <v>25668</v>
          </cell>
          <cell r="H6670" t="str">
            <v>PRW-West</v>
          </cell>
        </row>
        <row r="6671">
          <cell r="D6671" t="str">
            <v>West</v>
          </cell>
          <cell r="E6671">
            <v>52787</v>
          </cell>
          <cell r="F6671">
            <v>11054</v>
          </cell>
          <cell r="H6671" t="str">
            <v>PRW-West</v>
          </cell>
        </row>
        <row r="6672">
          <cell r="D6672" t="str">
            <v>West</v>
          </cell>
          <cell r="E6672">
            <v>172765</v>
          </cell>
          <cell r="F6672">
            <v>25844</v>
          </cell>
          <cell r="H6672" t="str">
            <v>PRW-West</v>
          </cell>
        </row>
        <row r="6673">
          <cell r="D6673" t="str">
            <v>West</v>
          </cell>
          <cell r="E6673">
            <v>147382</v>
          </cell>
          <cell r="F6673">
            <v>25926</v>
          </cell>
          <cell r="H6673" t="str">
            <v>PRW-West</v>
          </cell>
        </row>
        <row r="6674">
          <cell r="D6674" t="str">
            <v>West</v>
          </cell>
          <cell r="E6674">
            <v>62368</v>
          </cell>
          <cell r="F6674">
            <v>12018</v>
          </cell>
          <cell r="H6674" t="str">
            <v>PRW-West</v>
          </cell>
        </row>
        <row r="6675">
          <cell r="D6675" t="str">
            <v>West</v>
          </cell>
          <cell r="E6675">
            <v>53811</v>
          </cell>
          <cell r="F6675">
            <v>18913</v>
          </cell>
          <cell r="H6675" t="str">
            <v>PRW-West</v>
          </cell>
        </row>
        <row r="6676">
          <cell r="D6676" t="str">
            <v>West</v>
          </cell>
          <cell r="E6676">
            <v>126909</v>
          </cell>
          <cell r="F6676">
            <v>26156</v>
          </cell>
          <cell r="H6676" t="str">
            <v>PRW-West</v>
          </cell>
        </row>
        <row r="6677">
          <cell r="D6677" t="str">
            <v>West</v>
          </cell>
          <cell r="E6677">
            <v>115998</v>
          </cell>
          <cell r="F6677">
            <v>15968</v>
          </cell>
          <cell r="H6677" t="str">
            <v>PRW-West</v>
          </cell>
        </row>
        <row r="6678">
          <cell r="D6678" t="str">
            <v>West</v>
          </cell>
          <cell r="E6678">
            <v>73020</v>
          </cell>
          <cell r="F6678">
            <v>10915</v>
          </cell>
          <cell r="H6678" t="str">
            <v>PRW-West</v>
          </cell>
        </row>
        <row r="6679">
          <cell r="D6679" t="str">
            <v>West</v>
          </cell>
          <cell r="E6679">
            <v>74873</v>
          </cell>
          <cell r="F6679">
            <v>11783</v>
          </cell>
          <cell r="H6679" t="str">
            <v>PRW-West</v>
          </cell>
        </row>
        <row r="6680">
          <cell r="D6680" t="str">
            <v>West</v>
          </cell>
          <cell r="E6680">
            <v>27844</v>
          </cell>
          <cell r="F6680">
            <v>14462</v>
          </cell>
          <cell r="H6680" t="str">
            <v>PRW-West</v>
          </cell>
        </row>
        <row r="6681">
          <cell r="D6681" t="str">
            <v>West</v>
          </cell>
          <cell r="E6681">
            <v>102868</v>
          </cell>
          <cell r="F6681">
            <v>25654</v>
          </cell>
          <cell r="H6681" t="str">
            <v>PRW-West</v>
          </cell>
        </row>
        <row r="6682">
          <cell r="D6682" t="str">
            <v>West</v>
          </cell>
          <cell r="E6682">
            <v>6611</v>
          </cell>
          <cell r="F6682">
            <v>15667</v>
          </cell>
          <cell r="H6682" t="str">
            <v>PRW-West</v>
          </cell>
        </row>
        <row r="6683">
          <cell r="D6683" t="str">
            <v>West</v>
          </cell>
          <cell r="E6683">
            <v>36519</v>
          </cell>
          <cell r="F6683">
            <v>27237</v>
          </cell>
          <cell r="H6683" t="str">
            <v>PRW-West</v>
          </cell>
        </row>
        <row r="6684">
          <cell r="D6684" t="str">
            <v>West</v>
          </cell>
          <cell r="E6684">
            <v>66038</v>
          </cell>
          <cell r="F6684">
            <v>27218</v>
          </cell>
          <cell r="H6684" t="str">
            <v>PRW-West</v>
          </cell>
        </row>
        <row r="6685">
          <cell r="D6685" t="str">
            <v>West</v>
          </cell>
          <cell r="E6685">
            <v>33819</v>
          </cell>
          <cell r="F6685">
            <v>16163</v>
          </cell>
          <cell r="H6685" t="str">
            <v>PRW-West</v>
          </cell>
        </row>
        <row r="6686">
          <cell r="D6686" t="str">
            <v>West</v>
          </cell>
          <cell r="E6686">
            <v>50044</v>
          </cell>
          <cell r="F6686">
            <v>12217</v>
          </cell>
          <cell r="H6686" t="str">
            <v>PRW-West</v>
          </cell>
        </row>
        <row r="6687">
          <cell r="D6687" t="str">
            <v>West</v>
          </cell>
          <cell r="E6687">
            <v>25810</v>
          </cell>
          <cell r="F6687">
            <v>20488</v>
          </cell>
          <cell r="H6687" t="str">
            <v>PRW-West</v>
          </cell>
        </row>
        <row r="6688">
          <cell r="D6688" t="str">
            <v>West</v>
          </cell>
          <cell r="E6688">
            <v>70611</v>
          </cell>
          <cell r="F6688">
            <v>25575</v>
          </cell>
          <cell r="H6688" t="str">
            <v>PRW-West</v>
          </cell>
        </row>
        <row r="6689">
          <cell r="D6689" t="str">
            <v>West</v>
          </cell>
          <cell r="E6689">
            <v>48731</v>
          </cell>
          <cell r="F6689">
            <v>25305</v>
          </cell>
          <cell r="H6689" t="str">
            <v>PRW-West</v>
          </cell>
        </row>
        <row r="6690">
          <cell r="D6690" t="str">
            <v>West</v>
          </cell>
          <cell r="E6690">
            <v>7004</v>
          </cell>
          <cell r="F6690">
            <v>27638</v>
          </cell>
          <cell r="H6690" t="str">
            <v>PRW-West</v>
          </cell>
        </row>
        <row r="6691">
          <cell r="D6691" t="str">
            <v>West</v>
          </cell>
          <cell r="E6691">
            <v>6932</v>
          </cell>
          <cell r="F6691">
            <v>20474</v>
          </cell>
          <cell r="H6691" t="str">
            <v>PRW-West</v>
          </cell>
        </row>
        <row r="6692">
          <cell r="D6692" t="str">
            <v>West</v>
          </cell>
          <cell r="E6692">
            <v>51491</v>
          </cell>
          <cell r="F6692">
            <v>16215</v>
          </cell>
          <cell r="H6692" t="str">
            <v>PRW-West</v>
          </cell>
        </row>
        <row r="6693">
          <cell r="D6693" t="str">
            <v>West</v>
          </cell>
          <cell r="E6693">
            <v>168909</v>
          </cell>
          <cell r="F6693">
            <v>0</v>
          </cell>
          <cell r="H6693" t="str">
            <v>PRW-West</v>
          </cell>
        </row>
        <row r="6694">
          <cell r="D6694" t="str">
            <v>West</v>
          </cell>
          <cell r="E6694">
            <v>175797</v>
          </cell>
          <cell r="F6694">
            <v>0</v>
          </cell>
          <cell r="H6694" t="str">
            <v>PRW-West</v>
          </cell>
        </row>
        <row r="6695">
          <cell r="D6695" t="str">
            <v>West</v>
          </cell>
          <cell r="E6695">
            <v>170778</v>
          </cell>
          <cell r="F6695">
            <v>0</v>
          </cell>
          <cell r="H6695" t="str">
            <v>PRW-West</v>
          </cell>
        </row>
        <row r="6696">
          <cell r="D6696" t="str">
            <v>West</v>
          </cell>
          <cell r="E6696">
            <v>171365</v>
          </cell>
          <cell r="F6696">
            <v>0</v>
          </cell>
          <cell r="H6696" t="str">
            <v>PRW-West</v>
          </cell>
        </row>
        <row r="6697">
          <cell r="D6697" t="str">
            <v>West</v>
          </cell>
          <cell r="E6697">
            <v>224107</v>
          </cell>
          <cell r="F6697">
            <v>0</v>
          </cell>
          <cell r="H6697" t="str">
            <v>PRW-West</v>
          </cell>
        </row>
        <row r="6698">
          <cell r="D6698" t="str">
            <v>West</v>
          </cell>
          <cell r="E6698">
            <v>245335</v>
          </cell>
          <cell r="F6698">
            <v>10664</v>
          </cell>
          <cell r="H6698" t="str">
            <v>PRW-West</v>
          </cell>
        </row>
        <row r="6699">
          <cell r="D6699" t="str">
            <v>West</v>
          </cell>
          <cell r="E6699">
            <v>229890</v>
          </cell>
          <cell r="F6699">
            <v>0</v>
          </cell>
          <cell r="H6699" t="str">
            <v>PRW-West</v>
          </cell>
        </row>
        <row r="6700">
          <cell r="D6700" t="str">
            <v>West</v>
          </cell>
          <cell r="E6700">
            <v>162790</v>
          </cell>
          <cell r="F6700">
            <v>18921</v>
          </cell>
          <cell r="H6700" t="str">
            <v>PRW-West</v>
          </cell>
        </row>
        <row r="6701">
          <cell r="D6701" t="str">
            <v>West</v>
          </cell>
          <cell r="E6701">
            <v>195575</v>
          </cell>
          <cell r="F6701">
            <v>0</v>
          </cell>
          <cell r="H6701" t="str">
            <v>PRW-West</v>
          </cell>
        </row>
        <row r="6702">
          <cell r="D6702" t="str">
            <v>West</v>
          </cell>
          <cell r="E6702">
            <v>152694</v>
          </cell>
          <cell r="F6702">
            <v>0</v>
          </cell>
          <cell r="H6702" t="str">
            <v>PRW-West</v>
          </cell>
        </row>
        <row r="6703">
          <cell r="D6703" t="str">
            <v>West</v>
          </cell>
          <cell r="E6703">
            <v>229562</v>
          </cell>
          <cell r="F6703">
            <v>0</v>
          </cell>
          <cell r="H6703" t="str">
            <v>PRW-West</v>
          </cell>
        </row>
        <row r="6704">
          <cell r="D6704" t="str">
            <v>West</v>
          </cell>
          <cell r="E6704">
            <v>168865</v>
          </cell>
          <cell r="F6704">
            <v>0</v>
          </cell>
          <cell r="H6704" t="str">
            <v>PRW-West</v>
          </cell>
        </row>
        <row r="6705">
          <cell r="D6705" t="str">
            <v>West</v>
          </cell>
          <cell r="E6705">
            <v>182033</v>
          </cell>
          <cell r="F6705">
            <v>14551</v>
          </cell>
          <cell r="H6705" t="str">
            <v>PRW-West</v>
          </cell>
        </row>
        <row r="6706">
          <cell r="D6706" t="str">
            <v>West</v>
          </cell>
          <cell r="E6706">
            <v>177080</v>
          </cell>
          <cell r="F6706">
            <v>0</v>
          </cell>
          <cell r="H6706" t="str">
            <v>PRW-West</v>
          </cell>
        </row>
        <row r="6707">
          <cell r="D6707" t="str">
            <v>West</v>
          </cell>
          <cell r="E6707">
            <v>201423</v>
          </cell>
          <cell r="F6707">
            <v>28030</v>
          </cell>
          <cell r="H6707" t="str">
            <v>PRW-West</v>
          </cell>
        </row>
        <row r="6708">
          <cell r="D6708" t="str">
            <v>West</v>
          </cell>
          <cell r="E6708">
            <v>85724</v>
          </cell>
          <cell r="F6708">
            <v>14855</v>
          </cell>
          <cell r="H6708" t="str">
            <v>PRW-West</v>
          </cell>
        </row>
        <row r="6709">
          <cell r="D6709" t="str">
            <v>West</v>
          </cell>
          <cell r="E6709">
            <v>182156</v>
          </cell>
          <cell r="F6709">
            <v>0</v>
          </cell>
          <cell r="H6709" t="str">
            <v>PRW-West</v>
          </cell>
        </row>
        <row r="6710">
          <cell r="D6710" t="str">
            <v>West</v>
          </cell>
          <cell r="E6710">
            <v>246579</v>
          </cell>
          <cell r="F6710">
            <v>0</v>
          </cell>
          <cell r="H6710" t="str">
            <v>PRW-West</v>
          </cell>
        </row>
        <row r="6711">
          <cell r="D6711" t="str">
            <v>West</v>
          </cell>
          <cell r="E6711">
            <v>205542</v>
          </cell>
          <cell r="F6711">
            <v>0</v>
          </cell>
          <cell r="H6711" t="str">
            <v>PRW-West</v>
          </cell>
        </row>
        <row r="6712">
          <cell r="D6712" t="str">
            <v>West</v>
          </cell>
          <cell r="E6712">
            <v>245432</v>
          </cell>
          <cell r="F6712">
            <v>0</v>
          </cell>
          <cell r="H6712" t="str">
            <v>PRW-West</v>
          </cell>
        </row>
        <row r="6713">
          <cell r="D6713" t="str">
            <v>West</v>
          </cell>
          <cell r="E6713">
            <v>190969</v>
          </cell>
          <cell r="F6713">
            <v>0</v>
          </cell>
          <cell r="H6713" t="str">
            <v>PRW-West</v>
          </cell>
        </row>
        <row r="6714">
          <cell r="D6714" t="str">
            <v>West</v>
          </cell>
          <cell r="E6714">
            <v>251424</v>
          </cell>
          <cell r="F6714">
            <v>4262</v>
          </cell>
          <cell r="H6714" t="str">
            <v>PRW-West</v>
          </cell>
        </row>
        <row r="6715">
          <cell r="D6715" t="str">
            <v>West</v>
          </cell>
          <cell r="E6715">
            <v>190133</v>
          </cell>
          <cell r="F6715">
            <v>0</v>
          </cell>
          <cell r="H6715" t="str">
            <v>PRW-West</v>
          </cell>
        </row>
        <row r="6716">
          <cell r="D6716" t="str">
            <v>West</v>
          </cell>
          <cell r="E6716">
            <v>246878</v>
          </cell>
          <cell r="F6716">
            <v>0</v>
          </cell>
          <cell r="H6716" t="str">
            <v>PRW-West</v>
          </cell>
        </row>
        <row r="6717">
          <cell r="D6717" t="str">
            <v>West</v>
          </cell>
          <cell r="E6717">
            <v>183758</v>
          </cell>
          <cell r="F6717">
            <v>0</v>
          </cell>
          <cell r="H6717" t="str">
            <v>PRW-West</v>
          </cell>
        </row>
        <row r="6718">
          <cell r="D6718" t="str">
            <v>West</v>
          </cell>
          <cell r="E6718">
            <v>224421</v>
          </cell>
          <cell r="F6718">
            <v>25589</v>
          </cell>
          <cell r="H6718" t="str">
            <v>PRW-West</v>
          </cell>
        </row>
        <row r="6719">
          <cell r="D6719" t="str">
            <v>West</v>
          </cell>
          <cell r="E6719">
            <v>143285</v>
          </cell>
          <cell r="F6719">
            <v>13666</v>
          </cell>
          <cell r="H6719" t="str">
            <v>PRW-West</v>
          </cell>
        </row>
        <row r="6720">
          <cell r="D6720" t="str">
            <v>West</v>
          </cell>
          <cell r="E6720">
            <v>206585</v>
          </cell>
          <cell r="F6720">
            <v>25754</v>
          </cell>
          <cell r="H6720" t="str">
            <v>PRW-West</v>
          </cell>
        </row>
        <row r="6721">
          <cell r="D6721" t="str">
            <v>West</v>
          </cell>
          <cell r="E6721">
            <v>256244</v>
          </cell>
          <cell r="F6721">
            <v>0</v>
          </cell>
          <cell r="H6721" t="str">
            <v>PRW-West</v>
          </cell>
        </row>
        <row r="6722">
          <cell r="D6722" t="str">
            <v>West</v>
          </cell>
          <cell r="E6722">
            <v>246932</v>
          </cell>
          <cell r="F6722">
            <v>0</v>
          </cell>
          <cell r="H6722" t="str">
            <v>PRW-West</v>
          </cell>
        </row>
        <row r="6723">
          <cell r="D6723" t="str">
            <v>West</v>
          </cell>
          <cell r="E6723">
            <v>147151</v>
          </cell>
          <cell r="F6723">
            <v>28367</v>
          </cell>
          <cell r="H6723" t="str">
            <v>PRW-West</v>
          </cell>
        </row>
        <row r="6724">
          <cell r="D6724" t="str">
            <v>West</v>
          </cell>
          <cell r="E6724">
            <v>182033</v>
          </cell>
          <cell r="F6724">
            <v>14551</v>
          </cell>
          <cell r="H6724" t="str">
            <v>PRW-West</v>
          </cell>
        </row>
        <row r="6725">
          <cell r="D6725" t="str">
            <v>West</v>
          </cell>
          <cell r="E6725">
            <v>154088</v>
          </cell>
          <cell r="F6725">
            <v>13849</v>
          </cell>
          <cell r="H6725" t="str">
            <v>PRW-West</v>
          </cell>
        </row>
        <row r="6726">
          <cell r="D6726" t="str">
            <v>West</v>
          </cell>
          <cell r="E6726">
            <v>181633</v>
          </cell>
          <cell r="F6726">
            <v>14716</v>
          </cell>
          <cell r="H6726" t="str">
            <v>PRW-West</v>
          </cell>
        </row>
        <row r="6727">
          <cell r="D6727" t="str">
            <v>West</v>
          </cell>
          <cell r="E6727">
            <v>257213</v>
          </cell>
          <cell r="F6727">
            <v>0</v>
          </cell>
          <cell r="H6727" t="str">
            <v>PRW-West</v>
          </cell>
        </row>
        <row r="6728">
          <cell r="D6728" t="str">
            <v>West</v>
          </cell>
          <cell r="E6728">
            <v>202316</v>
          </cell>
          <cell r="F6728">
            <v>25763</v>
          </cell>
          <cell r="H6728" t="str">
            <v>PRW-West</v>
          </cell>
        </row>
        <row r="6729">
          <cell r="D6729" t="str">
            <v>West</v>
          </cell>
          <cell r="E6729">
            <v>145027</v>
          </cell>
          <cell r="F6729">
            <v>13619</v>
          </cell>
          <cell r="H6729" t="str">
            <v>PRW-West</v>
          </cell>
        </row>
        <row r="6730">
          <cell r="D6730" t="str">
            <v>West</v>
          </cell>
          <cell r="E6730">
            <v>106882</v>
          </cell>
          <cell r="F6730">
            <v>10023</v>
          </cell>
          <cell r="H6730" t="str">
            <v>PRW-West</v>
          </cell>
        </row>
        <row r="6731">
          <cell r="D6731" t="str">
            <v>West</v>
          </cell>
          <cell r="E6731">
            <v>203164</v>
          </cell>
          <cell r="F6731">
            <v>27631</v>
          </cell>
          <cell r="H6731" t="str">
            <v>PRW-West</v>
          </cell>
        </row>
        <row r="6732">
          <cell r="D6732" t="str">
            <v>West</v>
          </cell>
          <cell r="E6732">
            <v>190609</v>
          </cell>
          <cell r="F6732">
            <v>0</v>
          </cell>
          <cell r="H6732" t="str">
            <v>PRW-West</v>
          </cell>
        </row>
        <row r="6733">
          <cell r="D6733" t="str">
            <v>West</v>
          </cell>
          <cell r="E6733">
            <v>99940</v>
          </cell>
          <cell r="F6733">
            <v>14767</v>
          </cell>
          <cell r="H6733" t="str">
            <v>PRW-West</v>
          </cell>
        </row>
        <row r="6734">
          <cell r="D6734" t="str">
            <v>West</v>
          </cell>
          <cell r="E6734">
            <v>195937</v>
          </cell>
          <cell r="F6734">
            <v>25776</v>
          </cell>
          <cell r="H6734" t="str">
            <v>PRW-West</v>
          </cell>
        </row>
        <row r="6735">
          <cell r="D6735" t="str">
            <v>West</v>
          </cell>
          <cell r="E6735">
            <v>147107</v>
          </cell>
          <cell r="F6735">
            <v>14749</v>
          </cell>
          <cell r="H6735" t="str">
            <v>PRW-West</v>
          </cell>
        </row>
        <row r="6736">
          <cell r="D6736" t="str">
            <v>West</v>
          </cell>
          <cell r="E6736">
            <v>192625</v>
          </cell>
          <cell r="F6736">
            <v>0</v>
          </cell>
          <cell r="H6736" t="str">
            <v>PRW-West</v>
          </cell>
        </row>
        <row r="6737">
          <cell r="D6737" t="str">
            <v>West</v>
          </cell>
          <cell r="E6737">
            <v>246032</v>
          </cell>
          <cell r="F6737">
            <v>0</v>
          </cell>
          <cell r="H6737" t="str">
            <v>PRW-West</v>
          </cell>
        </row>
        <row r="6738">
          <cell r="D6738" t="str">
            <v>West</v>
          </cell>
          <cell r="E6738">
            <v>142408</v>
          </cell>
          <cell r="F6738">
            <v>13695</v>
          </cell>
          <cell r="H6738" t="str">
            <v>PRW-West</v>
          </cell>
        </row>
        <row r="6739">
          <cell r="D6739" t="str">
            <v>West</v>
          </cell>
          <cell r="E6739">
            <v>17024</v>
          </cell>
          <cell r="F6739">
            <v>25289</v>
          </cell>
          <cell r="H6739" t="str">
            <v>PRW-West</v>
          </cell>
        </row>
        <row r="6740">
          <cell r="D6740" t="str">
            <v>West</v>
          </cell>
          <cell r="E6740">
            <v>254713</v>
          </cell>
          <cell r="F6740">
            <v>14021</v>
          </cell>
          <cell r="H6740" t="str">
            <v>PRW-West</v>
          </cell>
        </row>
        <row r="6741">
          <cell r="D6741" t="str">
            <v>West</v>
          </cell>
          <cell r="E6741">
            <v>255863</v>
          </cell>
          <cell r="F6741">
            <v>13581</v>
          </cell>
          <cell r="H6741" t="str">
            <v>PRW-West</v>
          </cell>
        </row>
        <row r="6742">
          <cell r="D6742" t="str">
            <v>West</v>
          </cell>
          <cell r="E6742">
            <v>249247</v>
          </cell>
          <cell r="F6742">
            <v>6392</v>
          </cell>
          <cell r="H6742" t="str">
            <v>PRW-West</v>
          </cell>
        </row>
        <row r="6743">
          <cell r="D6743" t="str">
            <v>West</v>
          </cell>
          <cell r="E6743">
            <v>175571</v>
          </cell>
          <cell r="F6743">
            <v>13399</v>
          </cell>
          <cell r="H6743" t="str">
            <v>PRW-West</v>
          </cell>
        </row>
        <row r="6744">
          <cell r="D6744" t="str">
            <v>West</v>
          </cell>
          <cell r="E6744">
            <v>68431</v>
          </cell>
          <cell r="F6744">
            <v>25572</v>
          </cell>
          <cell r="H6744" t="str">
            <v>PRW-West</v>
          </cell>
        </row>
        <row r="6745">
          <cell r="D6745" t="str">
            <v>West</v>
          </cell>
          <cell r="E6745">
            <v>113159</v>
          </cell>
          <cell r="F6745">
            <v>14727</v>
          </cell>
          <cell r="H6745" t="str">
            <v>PRW-West</v>
          </cell>
        </row>
        <row r="6746">
          <cell r="D6746" t="str">
            <v>West</v>
          </cell>
          <cell r="E6746">
            <v>85724</v>
          </cell>
          <cell r="F6746">
            <v>14855</v>
          </cell>
          <cell r="H6746" t="str">
            <v>PRW-West</v>
          </cell>
        </row>
        <row r="6747">
          <cell r="D6747" t="str">
            <v>West</v>
          </cell>
          <cell r="E6747">
            <v>98956</v>
          </cell>
          <cell r="F6747">
            <v>14806</v>
          </cell>
          <cell r="H6747" t="str">
            <v>PRW-West</v>
          </cell>
        </row>
        <row r="6748">
          <cell r="D6748" t="str">
            <v>West</v>
          </cell>
          <cell r="E6748">
            <v>100603</v>
          </cell>
          <cell r="F6748">
            <v>16046</v>
          </cell>
          <cell r="H6748" t="str">
            <v>PRW-West</v>
          </cell>
        </row>
        <row r="6749">
          <cell r="D6749" t="str">
            <v>West</v>
          </cell>
          <cell r="E6749">
            <v>149726</v>
          </cell>
          <cell r="F6749">
            <v>19907</v>
          </cell>
          <cell r="H6749" t="str">
            <v>PRW-West</v>
          </cell>
        </row>
        <row r="6750">
          <cell r="D6750" t="str">
            <v>West</v>
          </cell>
          <cell r="E6750">
            <v>19025</v>
          </cell>
          <cell r="F6750">
            <v>10804</v>
          </cell>
          <cell r="H6750" t="str">
            <v>PRW-West</v>
          </cell>
        </row>
        <row r="6751">
          <cell r="D6751" t="str">
            <v>West</v>
          </cell>
          <cell r="E6751">
            <v>103757</v>
          </cell>
          <cell r="F6751">
            <v>25875</v>
          </cell>
          <cell r="H6751" t="str">
            <v>PRW-West</v>
          </cell>
        </row>
        <row r="6752">
          <cell r="D6752" t="str">
            <v>West</v>
          </cell>
          <cell r="E6752">
            <v>92854</v>
          </cell>
          <cell r="F6752">
            <v>25835</v>
          </cell>
          <cell r="H6752" t="str">
            <v>PRW-West</v>
          </cell>
        </row>
        <row r="6753">
          <cell r="D6753" t="str">
            <v>West</v>
          </cell>
          <cell r="E6753">
            <v>99901</v>
          </cell>
          <cell r="F6753">
            <v>16148</v>
          </cell>
          <cell r="H6753" t="str">
            <v>PRW-West</v>
          </cell>
        </row>
        <row r="6754">
          <cell r="D6754" t="str">
            <v>West</v>
          </cell>
          <cell r="E6754">
            <v>149363</v>
          </cell>
          <cell r="F6754">
            <v>27913</v>
          </cell>
          <cell r="H6754" t="str">
            <v>PRW-West</v>
          </cell>
        </row>
        <row r="6755">
          <cell r="D6755" t="str">
            <v>West</v>
          </cell>
          <cell r="E6755">
            <v>115902</v>
          </cell>
          <cell r="F6755">
            <v>19248</v>
          </cell>
          <cell r="H6755" t="str">
            <v>PRW-West</v>
          </cell>
        </row>
        <row r="6756">
          <cell r="D6756" t="str">
            <v>West</v>
          </cell>
          <cell r="E6756">
            <v>151979</v>
          </cell>
          <cell r="F6756">
            <v>25967</v>
          </cell>
          <cell r="H6756" t="str">
            <v>PRW-West</v>
          </cell>
        </row>
        <row r="6757">
          <cell r="D6757" t="str">
            <v>West</v>
          </cell>
          <cell r="E6757">
            <v>73743</v>
          </cell>
          <cell r="F6757">
            <v>10897</v>
          </cell>
          <cell r="H6757" t="str">
            <v>PRW-West</v>
          </cell>
        </row>
        <row r="6758">
          <cell r="D6758" t="str">
            <v>West</v>
          </cell>
          <cell r="E6758">
            <v>99179</v>
          </cell>
          <cell r="F6758">
            <v>16256</v>
          </cell>
          <cell r="H6758" t="str">
            <v>PRW-West</v>
          </cell>
        </row>
        <row r="6759">
          <cell r="D6759" t="str">
            <v>West</v>
          </cell>
          <cell r="E6759">
            <v>30016</v>
          </cell>
          <cell r="F6759">
            <v>19865</v>
          </cell>
          <cell r="H6759" t="str">
            <v>PRW-West</v>
          </cell>
        </row>
        <row r="6760">
          <cell r="D6760" t="str">
            <v>West</v>
          </cell>
          <cell r="E6760">
            <v>123816</v>
          </cell>
          <cell r="F6760">
            <v>27972</v>
          </cell>
          <cell r="H6760" t="str">
            <v>PRW-West</v>
          </cell>
        </row>
        <row r="6761">
          <cell r="D6761" t="str">
            <v>West</v>
          </cell>
          <cell r="E6761">
            <v>103727</v>
          </cell>
          <cell r="F6761">
            <v>25869</v>
          </cell>
          <cell r="H6761" t="str">
            <v>PRW-West</v>
          </cell>
        </row>
        <row r="6762">
          <cell r="D6762" t="str">
            <v>West</v>
          </cell>
          <cell r="E6762">
            <v>40410</v>
          </cell>
          <cell r="F6762">
            <v>25383</v>
          </cell>
          <cell r="H6762" t="str">
            <v>PRW-West</v>
          </cell>
        </row>
        <row r="6763">
          <cell r="D6763" t="str">
            <v>West</v>
          </cell>
          <cell r="E6763">
            <v>95599</v>
          </cell>
          <cell r="F6763">
            <v>27237</v>
          </cell>
          <cell r="H6763" t="str">
            <v>PRW-West</v>
          </cell>
        </row>
        <row r="6764">
          <cell r="D6764" t="str">
            <v>West</v>
          </cell>
          <cell r="E6764">
            <v>68506</v>
          </cell>
          <cell r="F6764">
            <v>16406</v>
          </cell>
          <cell r="H6764" t="str">
            <v>PRW-West</v>
          </cell>
        </row>
        <row r="6765">
          <cell r="D6765" t="str">
            <v>West</v>
          </cell>
          <cell r="E6765">
            <v>14467</v>
          </cell>
          <cell r="F6765">
            <v>14362</v>
          </cell>
          <cell r="H6765" t="str">
            <v>PRW-West</v>
          </cell>
        </row>
        <row r="6766">
          <cell r="D6766" t="str">
            <v>West</v>
          </cell>
          <cell r="E6766">
            <v>30561</v>
          </cell>
          <cell r="F6766">
            <v>28027</v>
          </cell>
          <cell r="H6766" t="str">
            <v>PRW-West</v>
          </cell>
        </row>
        <row r="6767">
          <cell r="D6767" t="str">
            <v>West</v>
          </cell>
          <cell r="E6767">
            <v>36574</v>
          </cell>
          <cell r="F6767">
            <v>27278</v>
          </cell>
          <cell r="H6767" t="str">
            <v>PRW-West</v>
          </cell>
        </row>
        <row r="6768">
          <cell r="D6768" t="str">
            <v>West</v>
          </cell>
          <cell r="E6768">
            <v>36033</v>
          </cell>
          <cell r="F6768">
            <v>15949</v>
          </cell>
          <cell r="H6768" t="str">
            <v>PRW-West</v>
          </cell>
        </row>
        <row r="6769">
          <cell r="D6769" t="str">
            <v>West</v>
          </cell>
          <cell r="E6769">
            <v>18751</v>
          </cell>
          <cell r="F6769">
            <v>15970</v>
          </cell>
          <cell r="H6769" t="str">
            <v>PRW-West</v>
          </cell>
        </row>
        <row r="6770">
          <cell r="D6770" t="str">
            <v>West</v>
          </cell>
          <cell r="E6770">
            <v>17021</v>
          </cell>
          <cell r="F6770">
            <v>25286</v>
          </cell>
          <cell r="H6770" t="str">
            <v>PRW-West</v>
          </cell>
        </row>
        <row r="6771">
          <cell r="D6771" t="str">
            <v>West</v>
          </cell>
          <cell r="E6771">
            <v>229566</v>
          </cell>
          <cell r="F6771">
            <v>27211</v>
          </cell>
          <cell r="H6771" t="str">
            <v>PRW-West</v>
          </cell>
        </row>
        <row r="6772">
          <cell r="D6772" t="str">
            <v>West</v>
          </cell>
          <cell r="E6772">
            <v>99940</v>
          </cell>
          <cell r="F6772">
            <v>14767</v>
          </cell>
          <cell r="H6772" t="str">
            <v>PRW-West</v>
          </cell>
        </row>
        <row r="6773">
          <cell r="D6773" t="str">
            <v>West</v>
          </cell>
          <cell r="E6773">
            <v>225688</v>
          </cell>
          <cell r="F6773">
            <v>0</v>
          </cell>
          <cell r="H6773" t="str">
            <v>PRW-West</v>
          </cell>
        </row>
        <row r="6774">
          <cell r="D6774" t="str">
            <v>West</v>
          </cell>
          <cell r="E6774">
            <v>90672</v>
          </cell>
          <cell r="F6774">
            <v>20865</v>
          </cell>
          <cell r="H6774" t="str">
            <v>PRW-West</v>
          </cell>
        </row>
        <row r="6775">
          <cell r="D6775" t="str">
            <v>West</v>
          </cell>
          <cell r="E6775">
            <v>85124</v>
          </cell>
          <cell r="F6775">
            <v>16153</v>
          </cell>
          <cell r="H6775" t="str">
            <v>PRW-West</v>
          </cell>
        </row>
        <row r="6776">
          <cell r="D6776" t="str">
            <v>West</v>
          </cell>
          <cell r="E6776">
            <v>224740</v>
          </cell>
          <cell r="F6776">
            <v>0</v>
          </cell>
          <cell r="H6776" t="str">
            <v>PRW-West</v>
          </cell>
        </row>
        <row r="6777">
          <cell r="D6777" t="str">
            <v>West</v>
          </cell>
          <cell r="E6777">
            <v>246213</v>
          </cell>
          <cell r="F6777">
            <v>0</v>
          </cell>
          <cell r="H6777" t="str">
            <v>PRW-West</v>
          </cell>
        </row>
        <row r="6778">
          <cell r="D6778" t="str">
            <v>West</v>
          </cell>
          <cell r="E6778">
            <v>225688</v>
          </cell>
          <cell r="F6778">
            <v>0</v>
          </cell>
          <cell r="H6778" t="str">
            <v>PRW-West</v>
          </cell>
        </row>
        <row r="6779">
          <cell r="D6779" t="str">
            <v>West</v>
          </cell>
          <cell r="E6779">
            <v>229512</v>
          </cell>
          <cell r="F6779">
            <v>0</v>
          </cell>
          <cell r="H6779" t="str">
            <v>PRW-West</v>
          </cell>
        </row>
        <row r="6780">
          <cell r="D6780" t="str">
            <v>West</v>
          </cell>
          <cell r="E6780">
            <v>194499</v>
          </cell>
          <cell r="F6780">
            <v>13933</v>
          </cell>
          <cell r="H6780" t="str">
            <v>PRW-West</v>
          </cell>
        </row>
        <row r="6781">
          <cell r="D6781" t="str">
            <v>West</v>
          </cell>
          <cell r="E6781">
            <v>164020</v>
          </cell>
          <cell r="F6781">
            <v>13238</v>
          </cell>
          <cell r="H6781" t="str">
            <v>PRW-West</v>
          </cell>
        </row>
        <row r="6782">
          <cell r="D6782" t="str">
            <v>West</v>
          </cell>
          <cell r="E6782">
            <v>248567</v>
          </cell>
          <cell r="F6782">
            <v>0</v>
          </cell>
          <cell r="H6782" t="str">
            <v>PRW-West</v>
          </cell>
        </row>
        <row r="6783">
          <cell r="D6783" t="str">
            <v>West</v>
          </cell>
          <cell r="E6783">
            <v>144838</v>
          </cell>
          <cell r="F6783">
            <v>18837</v>
          </cell>
          <cell r="H6783" t="str">
            <v>PRW-West</v>
          </cell>
        </row>
        <row r="6784">
          <cell r="D6784" t="str">
            <v>West</v>
          </cell>
          <cell r="E6784">
            <v>246213</v>
          </cell>
          <cell r="F6784">
            <v>0</v>
          </cell>
          <cell r="H6784" t="str">
            <v>PRW-West</v>
          </cell>
        </row>
        <row r="6785">
          <cell r="D6785" t="str">
            <v>West</v>
          </cell>
          <cell r="E6785">
            <v>195575</v>
          </cell>
          <cell r="F6785">
            <v>0</v>
          </cell>
          <cell r="H6785" t="str">
            <v>PRW-West</v>
          </cell>
        </row>
        <row r="6786">
          <cell r="D6786" t="str">
            <v>West</v>
          </cell>
          <cell r="E6786">
            <v>126989</v>
          </cell>
          <cell r="F6786">
            <v>10468</v>
          </cell>
          <cell r="H6786" t="str">
            <v>PRW-West</v>
          </cell>
        </row>
        <row r="6787">
          <cell r="D6787" t="str">
            <v>West</v>
          </cell>
          <cell r="E6787">
            <v>39351</v>
          </cell>
          <cell r="F6787">
            <v>14702</v>
          </cell>
          <cell r="H6787" t="str">
            <v>PRW-West</v>
          </cell>
        </row>
        <row r="6788">
          <cell r="D6788" t="str">
            <v>West</v>
          </cell>
          <cell r="E6788">
            <v>234090</v>
          </cell>
          <cell r="F6788">
            <v>0</v>
          </cell>
          <cell r="H6788" t="str">
            <v>PRW-West</v>
          </cell>
        </row>
        <row r="6789">
          <cell r="D6789" t="str">
            <v>West</v>
          </cell>
          <cell r="E6789">
            <v>115695</v>
          </cell>
          <cell r="F6789">
            <v>11152</v>
          </cell>
          <cell r="H6789" t="str">
            <v>PRW-West</v>
          </cell>
        </row>
        <row r="6790">
          <cell r="D6790" t="str">
            <v>West</v>
          </cell>
          <cell r="E6790">
            <v>152212</v>
          </cell>
          <cell r="F6790">
            <v>13890</v>
          </cell>
          <cell r="H6790" t="str">
            <v>PRW-West</v>
          </cell>
        </row>
        <row r="6791">
          <cell r="D6791" t="str">
            <v>West</v>
          </cell>
          <cell r="E6791">
            <v>170926</v>
          </cell>
          <cell r="F6791">
            <v>0</v>
          </cell>
          <cell r="H6791" t="str">
            <v>PRW-West</v>
          </cell>
        </row>
        <row r="6792">
          <cell r="D6792" t="str">
            <v>West</v>
          </cell>
          <cell r="E6792">
            <v>189804</v>
          </cell>
          <cell r="F6792">
            <v>9992</v>
          </cell>
          <cell r="H6792" t="str">
            <v>PRW-West</v>
          </cell>
        </row>
        <row r="6793">
          <cell r="D6793" t="str">
            <v>West</v>
          </cell>
          <cell r="E6793">
            <v>133542</v>
          </cell>
          <cell r="F6793">
            <v>10602</v>
          </cell>
          <cell r="H6793" t="str">
            <v>PRW-West</v>
          </cell>
        </row>
        <row r="6794">
          <cell r="D6794" t="str">
            <v>West</v>
          </cell>
          <cell r="E6794">
            <v>246878</v>
          </cell>
          <cell r="F6794">
            <v>0</v>
          </cell>
          <cell r="H6794" t="str">
            <v>PRW-West</v>
          </cell>
        </row>
        <row r="6795">
          <cell r="D6795" t="str">
            <v>West</v>
          </cell>
          <cell r="E6795">
            <v>231053</v>
          </cell>
          <cell r="F6795">
            <v>27661</v>
          </cell>
          <cell r="H6795" t="str">
            <v>PRW-West</v>
          </cell>
        </row>
        <row r="6796">
          <cell r="D6796" t="str">
            <v>West</v>
          </cell>
          <cell r="E6796">
            <v>256524</v>
          </cell>
          <cell r="F6796">
            <v>0</v>
          </cell>
          <cell r="H6796" t="str">
            <v>PRW-West</v>
          </cell>
        </row>
        <row r="6797">
          <cell r="D6797" t="str">
            <v>West</v>
          </cell>
          <cell r="E6797">
            <v>154088</v>
          </cell>
          <cell r="F6797">
            <v>13849</v>
          </cell>
          <cell r="H6797" t="str">
            <v>PRW-West</v>
          </cell>
        </row>
        <row r="6798">
          <cell r="D6798" t="str">
            <v>West</v>
          </cell>
          <cell r="E6798">
            <v>246239</v>
          </cell>
          <cell r="F6798">
            <v>0</v>
          </cell>
          <cell r="H6798" t="str">
            <v>PRW-West</v>
          </cell>
        </row>
        <row r="6799">
          <cell r="D6799" t="str">
            <v>West</v>
          </cell>
          <cell r="E6799">
            <v>147499</v>
          </cell>
          <cell r="F6799">
            <v>14661</v>
          </cell>
          <cell r="H6799" t="str">
            <v>PRW-West</v>
          </cell>
        </row>
        <row r="6800">
          <cell r="D6800" t="str">
            <v>West</v>
          </cell>
          <cell r="E6800">
            <v>143285</v>
          </cell>
          <cell r="F6800">
            <v>13666</v>
          </cell>
          <cell r="H6800" t="str">
            <v>PRW-West</v>
          </cell>
        </row>
        <row r="6801">
          <cell r="D6801" t="str">
            <v>West</v>
          </cell>
          <cell r="E6801">
            <v>242735</v>
          </cell>
          <cell r="F6801">
            <v>0</v>
          </cell>
          <cell r="H6801" t="str">
            <v>PRW-West</v>
          </cell>
        </row>
        <row r="6802">
          <cell r="D6802" t="str">
            <v>West</v>
          </cell>
          <cell r="E6802">
            <v>124944</v>
          </cell>
          <cell r="F6802">
            <v>26201</v>
          </cell>
          <cell r="H6802" t="str">
            <v>PRW-West</v>
          </cell>
        </row>
        <row r="6803">
          <cell r="D6803" t="str">
            <v>West</v>
          </cell>
          <cell r="E6803">
            <v>36033</v>
          </cell>
          <cell r="F6803">
            <v>15949</v>
          </cell>
          <cell r="H6803" t="str">
            <v>PRW-West</v>
          </cell>
        </row>
        <row r="6804">
          <cell r="D6804" t="str">
            <v>West</v>
          </cell>
          <cell r="E6804">
            <v>153148</v>
          </cell>
          <cell r="F6804">
            <v>13870</v>
          </cell>
          <cell r="H6804" t="str">
            <v>PRW-West</v>
          </cell>
        </row>
        <row r="6805">
          <cell r="D6805" t="str">
            <v>West</v>
          </cell>
          <cell r="E6805">
            <v>260503</v>
          </cell>
          <cell r="F6805">
            <v>0</v>
          </cell>
          <cell r="H6805" t="str">
            <v>PRW-West</v>
          </cell>
        </row>
        <row r="6806">
          <cell r="D6806" t="str">
            <v>West</v>
          </cell>
          <cell r="E6806">
            <v>260962</v>
          </cell>
          <cell r="F6806">
            <v>0</v>
          </cell>
          <cell r="H6806" t="str">
            <v>PRW-West</v>
          </cell>
        </row>
        <row r="6807">
          <cell r="D6807" t="str">
            <v>West</v>
          </cell>
          <cell r="E6807">
            <v>246555</v>
          </cell>
          <cell r="F6807">
            <v>0</v>
          </cell>
          <cell r="H6807" t="str">
            <v>PRW-West</v>
          </cell>
        </row>
        <row r="6808">
          <cell r="D6808" t="str">
            <v>West</v>
          </cell>
          <cell r="E6808">
            <v>116203</v>
          </cell>
          <cell r="F6808">
            <v>11020</v>
          </cell>
          <cell r="H6808" t="str">
            <v>PRW-West</v>
          </cell>
        </row>
        <row r="6809">
          <cell r="D6809" t="str">
            <v>West</v>
          </cell>
          <cell r="E6809">
            <v>40391</v>
          </cell>
          <cell r="F6809">
            <v>25372</v>
          </cell>
          <cell r="H6809" t="str">
            <v>PRW-West</v>
          </cell>
        </row>
        <row r="6810">
          <cell r="D6810" t="str">
            <v>West</v>
          </cell>
          <cell r="E6810">
            <v>149884</v>
          </cell>
          <cell r="F6810">
            <v>18879</v>
          </cell>
          <cell r="H6810" t="str">
            <v>PRW-West</v>
          </cell>
        </row>
        <row r="6811">
          <cell r="D6811" t="str">
            <v>West</v>
          </cell>
          <cell r="E6811">
            <v>243106</v>
          </cell>
          <cell r="F6811">
            <v>0</v>
          </cell>
          <cell r="H6811" t="str">
            <v>PRW-West</v>
          </cell>
        </row>
        <row r="6812">
          <cell r="D6812" t="str">
            <v>West</v>
          </cell>
          <cell r="E6812">
            <v>116364</v>
          </cell>
          <cell r="F6812">
            <v>19325</v>
          </cell>
          <cell r="H6812" t="str">
            <v>PRW-West</v>
          </cell>
        </row>
        <row r="6813">
          <cell r="D6813" t="str">
            <v>West</v>
          </cell>
          <cell r="E6813">
            <v>147884</v>
          </cell>
          <cell r="F6813">
            <v>14576</v>
          </cell>
          <cell r="H6813" t="str">
            <v>PRW-West</v>
          </cell>
        </row>
        <row r="6814">
          <cell r="D6814" t="str">
            <v>West</v>
          </cell>
          <cell r="E6814">
            <v>252988</v>
          </cell>
          <cell r="F6814">
            <v>13797</v>
          </cell>
          <cell r="H6814" t="str">
            <v>PRW-West</v>
          </cell>
        </row>
        <row r="6815">
          <cell r="D6815" t="str">
            <v>West</v>
          </cell>
          <cell r="E6815">
            <v>255080</v>
          </cell>
          <cell r="F6815">
            <v>14041</v>
          </cell>
          <cell r="H6815" t="str">
            <v>PRW-West</v>
          </cell>
        </row>
        <row r="6816">
          <cell r="D6816" t="str">
            <v>West</v>
          </cell>
          <cell r="E6816">
            <v>112212</v>
          </cell>
          <cell r="F6816">
            <v>14762</v>
          </cell>
          <cell r="H6816" t="str">
            <v>PRW-West</v>
          </cell>
        </row>
        <row r="6817">
          <cell r="D6817" t="str">
            <v>West</v>
          </cell>
          <cell r="E6817">
            <v>253239</v>
          </cell>
          <cell r="F6817">
            <v>0</v>
          </cell>
          <cell r="H6817" t="str">
            <v>PRW-West</v>
          </cell>
        </row>
        <row r="6818">
          <cell r="D6818" t="str">
            <v>West</v>
          </cell>
          <cell r="E6818">
            <v>99179</v>
          </cell>
          <cell r="F6818">
            <v>16256</v>
          </cell>
          <cell r="H6818" t="str">
            <v>PRW-West</v>
          </cell>
        </row>
        <row r="6819">
          <cell r="D6819" t="str">
            <v>West</v>
          </cell>
          <cell r="E6819">
            <v>70349</v>
          </cell>
          <cell r="F6819">
            <v>15012</v>
          </cell>
          <cell r="H6819" t="str">
            <v>PRW-West</v>
          </cell>
        </row>
        <row r="6820">
          <cell r="D6820" t="str">
            <v>West</v>
          </cell>
          <cell r="E6820">
            <v>230513</v>
          </cell>
          <cell r="F6820">
            <v>25551</v>
          </cell>
          <cell r="H6820" t="str">
            <v>PRW-West</v>
          </cell>
        </row>
        <row r="6821">
          <cell r="D6821" t="str">
            <v>West</v>
          </cell>
          <cell r="E6821">
            <v>74587</v>
          </cell>
          <cell r="F6821">
            <v>14854</v>
          </cell>
          <cell r="H6821" t="str">
            <v>PRW-West</v>
          </cell>
        </row>
        <row r="6822">
          <cell r="D6822" t="str">
            <v>West</v>
          </cell>
          <cell r="E6822">
            <v>204311</v>
          </cell>
          <cell r="F6822">
            <v>27171</v>
          </cell>
          <cell r="H6822" t="str">
            <v>PRW-West</v>
          </cell>
        </row>
        <row r="6823">
          <cell r="D6823" t="str">
            <v>West</v>
          </cell>
          <cell r="E6823">
            <v>154088</v>
          </cell>
          <cell r="F6823">
            <v>13849</v>
          </cell>
          <cell r="H6823" t="str">
            <v>PRW-West</v>
          </cell>
        </row>
        <row r="6824">
          <cell r="D6824" t="str">
            <v>West</v>
          </cell>
          <cell r="E6824">
            <v>71413</v>
          </cell>
          <cell r="F6824">
            <v>14970</v>
          </cell>
          <cell r="H6824" t="str">
            <v>PRW-West</v>
          </cell>
        </row>
        <row r="6825">
          <cell r="D6825" t="str">
            <v>West</v>
          </cell>
          <cell r="E6825">
            <v>151397</v>
          </cell>
          <cell r="F6825">
            <v>27422</v>
          </cell>
          <cell r="H6825" t="str">
            <v>PRW-West</v>
          </cell>
        </row>
        <row r="6826">
          <cell r="D6826" t="str">
            <v>West</v>
          </cell>
          <cell r="E6826">
            <v>67698</v>
          </cell>
          <cell r="F6826">
            <v>26977</v>
          </cell>
          <cell r="H6826" t="str">
            <v>PRW-West</v>
          </cell>
        </row>
        <row r="6827">
          <cell r="D6827" t="str">
            <v>West</v>
          </cell>
          <cell r="E6827">
            <v>101906</v>
          </cell>
          <cell r="F6827">
            <v>14692</v>
          </cell>
          <cell r="H6827" t="str">
            <v>PRW-West</v>
          </cell>
        </row>
        <row r="6828">
          <cell r="D6828" t="str">
            <v>West</v>
          </cell>
          <cell r="E6828">
            <v>39351</v>
          </cell>
          <cell r="F6828">
            <v>14702</v>
          </cell>
          <cell r="H6828" t="str">
            <v>PRW-West</v>
          </cell>
        </row>
        <row r="6829">
          <cell r="D6829" t="str">
            <v>West</v>
          </cell>
          <cell r="E6829">
            <v>52076</v>
          </cell>
          <cell r="F6829">
            <v>11983</v>
          </cell>
          <cell r="H6829" t="str">
            <v>PRW-West</v>
          </cell>
        </row>
        <row r="6830">
          <cell r="D6830" t="str">
            <v>West</v>
          </cell>
          <cell r="E6830">
            <v>69767</v>
          </cell>
          <cell r="F6830">
            <v>18963</v>
          </cell>
          <cell r="H6830" t="str">
            <v>PRW-West</v>
          </cell>
        </row>
        <row r="6831">
          <cell r="D6831" t="str">
            <v>West</v>
          </cell>
          <cell r="E6831">
            <v>222602</v>
          </cell>
          <cell r="F6831">
            <v>25625</v>
          </cell>
          <cell r="H6831" t="str">
            <v>PRW-West</v>
          </cell>
        </row>
        <row r="6832">
          <cell r="D6832" t="str">
            <v>West</v>
          </cell>
          <cell r="E6832">
            <v>108889</v>
          </cell>
          <cell r="F6832">
            <v>10810</v>
          </cell>
          <cell r="H6832" t="str">
            <v>PRW-West</v>
          </cell>
        </row>
        <row r="6833">
          <cell r="D6833" t="str">
            <v>West</v>
          </cell>
          <cell r="E6833">
            <v>72561</v>
          </cell>
          <cell r="F6833">
            <v>25531</v>
          </cell>
          <cell r="H6833" t="str">
            <v>PRW-West</v>
          </cell>
        </row>
        <row r="6834">
          <cell r="D6834" t="str">
            <v>West</v>
          </cell>
          <cell r="E6834">
            <v>230983</v>
          </cell>
          <cell r="F6834">
            <v>25604</v>
          </cell>
          <cell r="H6834" t="str">
            <v>PRW-West</v>
          </cell>
        </row>
        <row r="6835">
          <cell r="D6835" t="str">
            <v>West</v>
          </cell>
          <cell r="E6835">
            <v>44562</v>
          </cell>
          <cell r="F6835">
            <v>25352</v>
          </cell>
          <cell r="H6835" t="str">
            <v>PRW-West</v>
          </cell>
        </row>
        <row r="6836">
          <cell r="D6836" t="str">
            <v>West</v>
          </cell>
          <cell r="E6836">
            <v>203136</v>
          </cell>
          <cell r="F6836">
            <v>27627</v>
          </cell>
          <cell r="H6836" t="str">
            <v>PRW-West</v>
          </cell>
        </row>
        <row r="6837">
          <cell r="D6837" t="str">
            <v>West</v>
          </cell>
          <cell r="E6837">
            <v>51213</v>
          </cell>
          <cell r="F6837">
            <v>11123</v>
          </cell>
          <cell r="H6837" t="str">
            <v>PRW-West</v>
          </cell>
        </row>
        <row r="6838">
          <cell r="D6838" t="str">
            <v>West</v>
          </cell>
          <cell r="E6838">
            <v>116596</v>
          </cell>
          <cell r="F6838">
            <v>15866</v>
          </cell>
          <cell r="H6838" t="str">
            <v>PRW-West</v>
          </cell>
        </row>
        <row r="6839">
          <cell r="D6839" t="str">
            <v>West</v>
          </cell>
          <cell r="E6839">
            <v>202361</v>
          </cell>
          <cell r="F6839">
            <v>25769</v>
          </cell>
          <cell r="H6839" t="str">
            <v>PRW-West</v>
          </cell>
        </row>
        <row r="6840">
          <cell r="D6840" t="str">
            <v>West</v>
          </cell>
          <cell r="E6840">
            <v>194860</v>
          </cell>
          <cell r="F6840">
            <v>25635</v>
          </cell>
          <cell r="H6840" t="str">
            <v>PRW-West</v>
          </cell>
        </row>
        <row r="6841">
          <cell r="D6841" t="str">
            <v>West</v>
          </cell>
          <cell r="E6841">
            <v>93619</v>
          </cell>
          <cell r="F6841">
            <v>19279</v>
          </cell>
          <cell r="H6841" t="str">
            <v>PRW-West</v>
          </cell>
        </row>
        <row r="6842">
          <cell r="D6842" t="str">
            <v>West</v>
          </cell>
          <cell r="E6842">
            <v>145696</v>
          </cell>
          <cell r="F6842">
            <v>28550</v>
          </cell>
          <cell r="H6842" t="str">
            <v>PRW-West</v>
          </cell>
        </row>
        <row r="6843">
          <cell r="D6843" t="str">
            <v>West</v>
          </cell>
          <cell r="E6843">
            <v>129165</v>
          </cell>
          <cell r="F6843">
            <v>14587</v>
          </cell>
          <cell r="H6843" t="str">
            <v>PRW-West</v>
          </cell>
        </row>
        <row r="6844">
          <cell r="D6844" t="str">
            <v>West</v>
          </cell>
          <cell r="E6844">
            <v>16847</v>
          </cell>
          <cell r="F6844">
            <v>25025</v>
          </cell>
          <cell r="H6844" t="str">
            <v>PRW-West</v>
          </cell>
        </row>
        <row r="6845">
          <cell r="D6845" t="str">
            <v>West</v>
          </cell>
          <cell r="E6845">
            <v>40431</v>
          </cell>
          <cell r="F6845">
            <v>25397</v>
          </cell>
          <cell r="H6845" t="str">
            <v>PRW-West</v>
          </cell>
        </row>
        <row r="6846">
          <cell r="D6846" t="str">
            <v>West</v>
          </cell>
          <cell r="E6846">
            <v>147356</v>
          </cell>
          <cell r="F6846">
            <v>28406</v>
          </cell>
          <cell r="H6846" t="str">
            <v>PRW-West</v>
          </cell>
        </row>
        <row r="6847">
          <cell r="D6847" t="str">
            <v>West</v>
          </cell>
          <cell r="E6847">
            <v>131130</v>
          </cell>
          <cell r="F6847">
            <v>26122</v>
          </cell>
          <cell r="H6847" t="str">
            <v>PRW-West</v>
          </cell>
        </row>
        <row r="6848">
          <cell r="D6848" t="str">
            <v>West</v>
          </cell>
          <cell r="E6848">
            <v>92815</v>
          </cell>
          <cell r="F6848">
            <v>27761</v>
          </cell>
          <cell r="H6848" t="str">
            <v>PRW-West</v>
          </cell>
        </row>
        <row r="6849">
          <cell r="D6849" t="str">
            <v>West</v>
          </cell>
          <cell r="E6849">
            <v>69286</v>
          </cell>
          <cell r="F6849">
            <v>15054</v>
          </cell>
          <cell r="H6849" t="str">
            <v>PRW-West</v>
          </cell>
        </row>
        <row r="6850">
          <cell r="D6850" t="str">
            <v>West</v>
          </cell>
          <cell r="E6850">
            <v>67581</v>
          </cell>
          <cell r="F6850">
            <v>16512</v>
          </cell>
          <cell r="H6850" t="str">
            <v>PRW-West</v>
          </cell>
        </row>
        <row r="6851">
          <cell r="D6851" t="str">
            <v>West</v>
          </cell>
          <cell r="E6851">
            <v>36554</v>
          </cell>
          <cell r="F6851">
            <v>27263</v>
          </cell>
          <cell r="H6851" t="str">
            <v>PRW-West</v>
          </cell>
        </row>
        <row r="6852">
          <cell r="D6852" t="str">
            <v>West</v>
          </cell>
          <cell r="E6852">
            <v>70333</v>
          </cell>
          <cell r="F6852">
            <v>16197</v>
          </cell>
          <cell r="H6852" t="str">
            <v>PRW-West</v>
          </cell>
        </row>
        <row r="6853">
          <cell r="D6853" t="str">
            <v>West</v>
          </cell>
          <cell r="E6853">
            <v>125084</v>
          </cell>
          <cell r="F6853">
            <v>27732</v>
          </cell>
          <cell r="H6853" t="str">
            <v>PRW-West</v>
          </cell>
        </row>
        <row r="6854">
          <cell r="D6854" t="str">
            <v>West</v>
          </cell>
          <cell r="E6854">
            <v>6611</v>
          </cell>
          <cell r="F6854">
            <v>15667</v>
          </cell>
          <cell r="H6854" t="str">
            <v>PRW-West</v>
          </cell>
        </row>
        <row r="6855">
          <cell r="D6855" t="str">
            <v>West</v>
          </cell>
          <cell r="E6855">
            <v>86735</v>
          </cell>
          <cell r="F6855">
            <v>14824</v>
          </cell>
          <cell r="H6855" t="str">
            <v>PRW-West</v>
          </cell>
        </row>
        <row r="6856">
          <cell r="D6856" t="str">
            <v>West</v>
          </cell>
          <cell r="E6856">
            <v>18184</v>
          </cell>
          <cell r="F6856">
            <v>10838</v>
          </cell>
          <cell r="H6856" t="str">
            <v>PRW-West</v>
          </cell>
        </row>
        <row r="6857">
          <cell r="D6857" t="str">
            <v>West</v>
          </cell>
          <cell r="E6857">
            <v>24442</v>
          </cell>
          <cell r="F6857">
            <v>14595</v>
          </cell>
          <cell r="H6857" t="str">
            <v>PRW-West</v>
          </cell>
        </row>
        <row r="6858">
          <cell r="D6858" t="str">
            <v>West</v>
          </cell>
          <cell r="E6858">
            <v>44309</v>
          </cell>
          <cell r="F6858">
            <v>25209</v>
          </cell>
          <cell r="H6858" t="str">
            <v>PRW-West</v>
          </cell>
        </row>
        <row r="6859">
          <cell r="D6859" t="str">
            <v>West</v>
          </cell>
          <cell r="E6859">
            <v>40393</v>
          </cell>
          <cell r="F6859">
            <v>26774</v>
          </cell>
          <cell r="H6859" t="str">
            <v>PRW-West</v>
          </cell>
        </row>
        <row r="6860">
          <cell r="D6860" t="str">
            <v>West</v>
          </cell>
          <cell r="E6860">
            <v>1812</v>
          </cell>
          <cell r="F6860">
            <v>21212</v>
          </cell>
          <cell r="H6860" t="str">
            <v>PRW-West</v>
          </cell>
        </row>
        <row r="6861">
          <cell r="D6861" t="str">
            <v>West</v>
          </cell>
          <cell r="E6861">
            <v>9081</v>
          </cell>
          <cell r="F6861">
            <v>10785</v>
          </cell>
          <cell r="H6861" t="str">
            <v>PRW-West</v>
          </cell>
        </row>
        <row r="6862">
          <cell r="D6862" t="str">
            <v>West</v>
          </cell>
          <cell r="E6862">
            <v>5227</v>
          </cell>
          <cell r="F6862">
            <v>20511</v>
          </cell>
          <cell r="H6862" t="str">
            <v>PRW-West</v>
          </cell>
        </row>
        <row r="6863">
          <cell r="D6863" t="str">
            <v>West</v>
          </cell>
          <cell r="E6863">
            <v>97224</v>
          </cell>
          <cell r="F6863">
            <v>25861</v>
          </cell>
          <cell r="H6863" t="str">
            <v>PRW-West</v>
          </cell>
        </row>
        <row r="6864">
          <cell r="D6864" t="str">
            <v>West</v>
          </cell>
          <cell r="E6864">
            <v>83677</v>
          </cell>
          <cell r="F6864">
            <v>14929</v>
          </cell>
          <cell r="H6864" t="str">
            <v>PRW-West</v>
          </cell>
        </row>
        <row r="6865">
          <cell r="D6865" t="str">
            <v>West</v>
          </cell>
          <cell r="E6865">
            <v>206112</v>
          </cell>
          <cell r="F6865">
            <v>0</v>
          </cell>
          <cell r="H6865" t="str">
            <v>PRW-West</v>
          </cell>
        </row>
        <row r="6866">
          <cell r="D6866" t="str">
            <v>West</v>
          </cell>
          <cell r="E6866">
            <v>68506</v>
          </cell>
          <cell r="F6866">
            <v>16406</v>
          </cell>
          <cell r="H6866" t="str">
            <v>PRW-West</v>
          </cell>
        </row>
        <row r="6867">
          <cell r="D6867" t="str">
            <v>West</v>
          </cell>
          <cell r="E6867">
            <v>122910</v>
          </cell>
          <cell r="F6867">
            <v>0</v>
          </cell>
          <cell r="H6867" t="str">
            <v>PRW-West</v>
          </cell>
        </row>
        <row r="6868">
          <cell r="D6868" t="str">
            <v>West</v>
          </cell>
          <cell r="E6868">
            <v>149237</v>
          </cell>
          <cell r="F6868">
            <v>27455</v>
          </cell>
          <cell r="H6868" t="str">
            <v>PRW-West</v>
          </cell>
        </row>
        <row r="6869">
          <cell r="D6869" t="str">
            <v>West</v>
          </cell>
          <cell r="E6869">
            <v>192773</v>
          </cell>
          <cell r="F6869">
            <v>0</v>
          </cell>
          <cell r="H6869" t="str">
            <v>PRW-West</v>
          </cell>
        </row>
        <row r="6870">
          <cell r="D6870" t="str">
            <v>West</v>
          </cell>
          <cell r="E6870">
            <v>182245</v>
          </cell>
          <cell r="F6870">
            <v>0</v>
          </cell>
          <cell r="H6870" t="str">
            <v>PRW-West</v>
          </cell>
        </row>
        <row r="6871">
          <cell r="D6871" t="str">
            <v>West</v>
          </cell>
          <cell r="E6871">
            <v>168919</v>
          </cell>
          <cell r="F6871">
            <v>0</v>
          </cell>
          <cell r="H6871" t="str">
            <v>PRW-West</v>
          </cell>
        </row>
        <row r="6872">
          <cell r="D6872" t="str">
            <v>West</v>
          </cell>
          <cell r="E6872">
            <v>177700</v>
          </cell>
          <cell r="F6872">
            <v>0</v>
          </cell>
          <cell r="H6872" t="str">
            <v>PRW-West</v>
          </cell>
        </row>
        <row r="6873">
          <cell r="D6873" t="str">
            <v>West</v>
          </cell>
          <cell r="E6873">
            <v>150055</v>
          </cell>
          <cell r="F6873">
            <v>5207</v>
          </cell>
          <cell r="H6873" t="str">
            <v>PRW-West</v>
          </cell>
        </row>
        <row r="6874">
          <cell r="D6874" t="str">
            <v>West</v>
          </cell>
          <cell r="E6874">
            <v>166442</v>
          </cell>
          <cell r="F6874">
            <v>0</v>
          </cell>
          <cell r="H6874" t="str">
            <v>PRW-West</v>
          </cell>
        </row>
        <row r="6875">
          <cell r="D6875" t="str">
            <v>West</v>
          </cell>
          <cell r="E6875">
            <v>177547</v>
          </cell>
          <cell r="F6875">
            <v>0</v>
          </cell>
          <cell r="H6875" t="str">
            <v>PRW-West</v>
          </cell>
        </row>
        <row r="6876">
          <cell r="D6876" t="str">
            <v>West</v>
          </cell>
          <cell r="E6876">
            <v>176966</v>
          </cell>
          <cell r="F6876">
            <v>0</v>
          </cell>
          <cell r="H6876" t="str">
            <v>PRW-West</v>
          </cell>
        </row>
        <row r="6877">
          <cell r="D6877" t="str">
            <v>West</v>
          </cell>
          <cell r="E6877">
            <v>194149</v>
          </cell>
          <cell r="F6877">
            <v>14170</v>
          </cell>
          <cell r="H6877" t="str">
            <v>PRW-West</v>
          </cell>
        </row>
        <row r="6878">
          <cell r="D6878" t="str">
            <v>West</v>
          </cell>
          <cell r="E6878">
            <v>55451</v>
          </cell>
          <cell r="F6878">
            <v>15802</v>
          </cell>
          <cell r="H6878" t="str">
            <v>PRW-West</v>
          </cell>
        </row>
        <row r="6879">
          <cell r="D6879" t="str">
            <v>West</v>
          </cell>
          <cell r="E6879">
            <v>201375</v>
          </cell>
          <cell r="F6879">
            <v>28350</v>
          </cell>
          <cell r="H6879" t="str">
            <v>PRW-West</v>
          </cell>
        </row>
        <row r="6880">
          <cell r="D6880" t="str">
            <v>West</v>
          </cell>
          <cell r="E6880">
            <v>11417</v>
          </cell>
          <cell r="F6880">
            <v>27059</v>
          </cell>
          <cell r="H6880" t="str">
            <v>PRW-West</v>
          </cell>
        </row>
        <row r="6881">
          <cell r="D6881" t="str">
            <v>West</v>
          </cell>
          <cell r="E6881">
            <v>242735</v>
          </cell>
          <cell r="F6881">
            <v>0</v>
          </cell>
          <cell r="H6881" t="str">
            <v>PRW-West</v>
          </cell>
        </row>
        <row r="6882">
          <cell r="D6882" t="str">
            <v>West</v>
          </cell>
          <cell r="E6882">
            <v>188813</v>
          </cell>
          <cell r="F6882">
            <v>13047</v>
          </cell>
          <cell r="H6882" t="str">
            <v>PRW-West</v>
          </cell>
        </row>
        <row r="6883">
          <cell r="D6883" t="str">
            <v>West</v>
          </cell>
          <cell r="E6883">
            <v>145534</v>
          </cell>
          <cell r="F6883">
            <v>0</v>
          </cell>
          <cell r="H6883" t="str">
            <v>PRW-West</v>
          </cell>
        </row>
        <row r="6884">
          <cell r="D6884" t="str">
            <v>West</v>
          </cell>
          <cell r="E6884">
            <v>245432</v>
          </cell>
          <cell r="F6884">
            <v>0</v>
          </cell>
          <cell r="H6884" t="str">
            <v>PRW-West</v>
          </cell>
        </row>
        <row r="6885">
          <cell r="D6885" t="str">
            <v>West</v>
          </cell>
          <cell r="E6885">
            <v>177711</v>
          </cell>
          <cell r="F6885">
            <v>0</v>
          </cell>
          <cell r="H6885" t="str">
            <v>PRW-West</v>
          </cell>
        </row>
        <row r="6886">
          <cell r="D6886" t="str">
            <v>West</v>
          </cell>
          <cell r="E6886">
            <v>235642</v>
          </cell>
          <cell r="F6886">
            <v>0</v>
          </cell>
          <cell r="H6886" t="str">
            <v>PRW-West</v>
          </cell>
        </row>
        <row r="6887">
          <cell r="D6887" t="str">
            <v>West</v>
          </cell>
          <cell r="E6887">
            <v>72476</v>
          </cell>
          <cell r="F6887">
            <v>14926</v>
          </cell>
          <cell r="H6887" t="str">
            <v>PRW-West</v>
          </cell>
        </row>
        <row r="6888">
          <cell r="D6888" t="str">
            <v>West</v>
          </cell>
          <cell r="E6888">
            <v>96549</v>
          </cell>
          <cell r="F6888">
            <v>10698</v>
          </cell>
          <cell r="H6888" t="str">
            <v>PRW-West</v>
          </cell>
        </row>
        <row r="6889">
          <cell r="D6889" t="str">
            <v>West</v>
          </cell>
          <cell r="E6889">
            <v>172481</v>
          </cell>
          <cell r="F6889">
            <v>13417</v>
          </cell>
          <cell r="H6889" t="str">
            <v>PRW-West</v>
          </cell>
        </row>
        <row r="6890">
          <cell r="D6890" t="str">
            <v>West</v>
          </cell>
          <cell r="E6890">
            <v>257699</v>
          </cell>
          <cell r="F6890">
            <v>0</v>
          </cell>
          <cell r="H6890" t="str">
            <v>PRW-West</v>
          </cell>
        </row>
        <row r="6891">
          <cell r="D6891" t="str">
            <v>West</v>
          </cell>
          <cell r="E6891">
            <v>163683</v>
          </cell>
          <cell r="F6891">
            <v>18840</v>
          </cell>
          <cell r="H6891" t="str">
            <v>PRW-West</v>
          </cell>
        </row>
        <row r="6892">
          <cell r="D6892" t="str">
            <v>West</v>
          </cell>
          <cell r="E6892">
            <v>196871</v>
          </cell>
          <cell r="F6892">
            <v>25899</v>
          </cell>
          <cell r="H6892" t="str">
            <v>PRW-West</v>
          </cell>
        </row>
        <row r="6893">
          <cell r="D6893" t="str">
            <v>West</v>
          </cell>
          <cell r="E6893">
            <v>172742</v>
          </cell>
          <cell r="F6893">
            <v>14266</v>
          </cell>
          <cell r="H6893" t="str">
            <v>PRW-West</v>
          </cell>
        </row>
        <row r="6894">
          <cell r="D6894" t="str">
            <v>West</v>
          </cell>
          <cell r="E6894">
            <v>242735</v>
          </cell>
          <cell r="F6894">
            <v>0</v>
          </cell>
          <cell r="H6894" t="str">
            <v>PRW-West</v>
          </cell>
        </row>
        <row r="6895">
          <cell r="D6895" t="str">
            <v>West</v>
          </cell>
          <cell r="E6895">
            <v>248896</v>
          </cell>
          <cell r="F6895">
            <v>0</v>
          </cell>
          <cell r="H6895" t="str">
            <v>PRW-West</v>
          </cell>
        </row>
        <row r="6896">
          <cell r="D6896" t="str">
            <v>West</v>
          </cell>
          <cell r="E6896">
            <v>166855</v>
          </cell>
          <cell r="F6896">
            <v>13199</v>
          </cell>
          <cell r="H6896" t="str">
            <v>PRW-West</v>
          </cell>
        </row>
        <row r="6897">
          <cell r="D6897" t="str">
            <v>West</v>
          </cell>
          <cell r="E6897">
            <v>127176</v>
          </cell>
          <cell r="F6897">
            <v>10409</v>
          </cell>
          <cell r="H6897" t="str">
            <v>PRW-West</v>
          </cell>
        </row>
        <row r="6898">
          <cell r="D6898" t="str">
            <v>West</v>
          </cell>
          <cell r="E6898">
            <v>243651</v>
          </cell>
          <cell r="F6898">
            <v>0</v>
          </cell>
          <cell r="H6898" t="str">
            <v>PRW-West</v>
          </cell>
        </row>
        <row r="6899">
          <cell r="D6899" t="str">
            <v>West</v>
          </cell>
          <cell r="E6899">
            <v>170498</v>
          </cell>
          <cell r="F6899">
            <v>25822</v>
          </cell>
          <cell r="H6899" t="str">
            <v>PRW-West</v>
          </cell>
        </row>
        <row r="6900">
          <cell r="D6900" t="str">
            <v>West</v>
          </cell>
          <cell r="E6900">
            <v>245376</v>
          </cell>
          <cell r="F6900">
            <v>10666</v>
          </cell>
          <cell r="H6900" t="str">
            <v>PRW-West</v>
          </cell>
        </row>
        <row r="6901">
          <cell r="D6901" t="str">
            <v>West</v>
          </cell>
          <cell r="E6901">
            <v>248444</v>
          </cell>
          <cell r="F6901">
            <v>0</v>
          </cell>
          <cell r="H6901" t="str">
            <v>PRW-West</v>
          </cell>
        </row>
        <row r="6902">
          <cell r="D6902" t="str">
            <v>West</v>
          </cell>
          <cell r="E6902">
            <v>87758</v>
          </cell>
          <cell r="F6902">
            <v>14781</v>
          </cell>
          <cell r="H6902" t="str">
            <v>PRW-West</v>
          </cell>
        </row>
        <row r="6903">
          <cell r="D6903" t="str">
            <v>West</v>
          </cell>
          <cell r="E6903">
            <v>164020</v>
          </cell>
          <cell r="F6903">
            <v>13238</v>
          </cell>
          <cell r="H6903" t="str">
            <v>PRW-West</v>
          </cell>
        </row>
        <row r="6904">
          <cell r="D6904" t="str">
            <v>West</v>
          </cell>
          <cell r="E6904">
            <v>157286</v>
          </cell>
          <cell r="F6904">
            <v>15170</v>
          </cell>
          <cell r="H6904" t="str">
            <v>PRW-West</v>
          </cell>
        </row>
        <row r="6905">
          <cell r="D6905" t="str">
            <v>West</v>
          </cell>
          <cell r="E6905">
            <v>253188</v>
          </cell>
          <cell r="F6905">
            <v>2122</v>
          </cell>
          <cell r="H6905" t="str">
            <v>PRW-West</v>
          </cell>
        </row>
        <row r="6906">
          <cell r="D6906" t="str">
            <v>West</v>
          </cell>
          <cell r="E6906">
            <v>246032</v>
          </cell>
          <cell r="F6906">
            <v>0</v>
          </cell>
          <cell r="H6906" t="str">
            <v>PRW-West</v>
          </cell>
        </row>
        <row r="6907">
          <cell r="D6907" t="str">
            <v>West</v>
          </cell>
          <cell r="E6907">
            <v>99901</v>
          </cell>
          <cell r="F6907">
            <v>16148</v>
          </cell>
          <cell r="H6907" t="str">
            <v>PRW-West</v>
          </cell>
        </row>
        <row r="6908">
          <cell r="D6908" t="str">
            <v>West</v>
          </cell>
          <cell r="E6908">
            <v>172742</v>
          </cell>
          <cell r="F6908">
            <v>14266</v>
          </cell>
          <cell r="H6908" t="str">
            <v>PRW-West</v>
          </cell>
        </row>
        <row r="6909">
          <cell r="D6909" t="str">
            <v>West</v>
          </cell>
          <cell r="E6909">
            <v>145027</v>
          </cell>
          <cell r="F6909">
            <v>13619</v>
          </cell>
          <cell r="H6909" t="str">
            <v>PRW-West</v>
          </cell>
        </row>
        <row r="6910">
          <cell r="D6910" t="str">
            <v>West</v>
          </cell>
          <cell r="E6910">
            <v>242438</v>
          </cell>
          <cell r="F6910">
            <v>0</v>
          </cell>
          <cell r="H6910" t="str">
            <v>PRW-West</v>
          </cell>
        </row>
        <row r="6911">
          <cell r="D6911" t="str">
            <v>West</v>
          </cell>
          <cell r="E6911">
            <v>183807</v>
          </cell>
          <cell r="F6911">
            <v>0</v>
          </cell>
          <cell r="H6911" t="str">
            <v>PRW-West</v>
          </cell>
        </row>
        <row r="6912">
          <cell r="D6912" t="str">
            <v>West</v>
          </cell>
          <cell r="E6912">
            <v>145904</v>
          </cell>
          <cell r="F6912">
            <v>15023</v>
          </cell>
          <cell r="H6912" t="str">
            <v>PRW-West</v>
          </cell>
        </row>
        <row r="6913">
          <cell r="D6913" t="str">
            <v>West</v>
          </cell>
          <cell r="E6913">
            <v>251378</v>
          </cell>
          <cell r="F6913">
            <v>4261</v>
          </cell>
          <cell r="H6913" t="str">
            <v>PRW-West</v>
          </cell>
        </row>
        <row r="6914">
          <cell r="D6914" t="str">
            <v>West</v>
          </cell>
          <cell r="E6914">
            <v>254025</v>
          </cell>
          <cell r="F6914">
            <v>2129</v>
          </cell>
          <cell r="H6914" t="str">
            <v>PRW-West</v>
          </cell>
        </row>
        <row r="6915">
          <cell r="D6915" t="str">
            <v>West</v>
          </cell>
          <cell r="E6915">
            <v>246932</v>
          </cell>
          <cell r="F6915">
            <v>0</v>
          </cell>
          <cell r="H6915" t="str">
            <v>PRW-West</v>
          </cell>
        </row>
        <row r="6916">
          <cell r="D6916" t="str">
            <v>West</v>
          </cell>
          <cell r="E6916">
            <v>172999</v>
          </cell>
          <cell r="F6916">
            <v>14183</v>
          </cell>
          <cell r="H6916" t="str">
            <v>PRW-West</v>
          </cell>
        </row>
        <row r="6917">
          <cell r="D6917" t="str">
            <v>West</v>
          </cell>
          <cell r="E6917">
            <v>260503</v>
          </cell>
          <cell r="F6917">
            <v>0</v>
          </cell>
          <cell r="H6917" t="str">
            <v>PRW-West</v>
          </cell>
        </row>
        <row r="6918">
          <cell r="D6918" t="str">
            <v>West</v>
          </cell>
          <cell r="E6918">
            <v>28125</v>
          </cell>
          <cell r="F6918">
            <v>5439</v>
          </cell>
          <cell r="H6918" t="str">
            <v>PRW-West</v>
          </cell>
        </row>
        <row r="6919">
          <cell r="D6919" t="str">
            <v>West</v>
          </cell>
          <cell r="E6919">
            <v>31634</v>
          </cell>
          <cell r="F6919">
            <v>10797</v>
          </cell>
          <cell r="H6919" t="str">
            <v>PRW-West</v>
          </cell>
        </row>
        <row r="6920">
          <cell r="D6920" t="str">
            <v>West</v>
          </cell>
          <cell r="E6920">
            <v>115945</v>
          </cell>
          <cell r="F6920">
            <v>11093</v>
          </cell>
          <cell r="H6920" t="str">
            <v>PRW-West</v>
          </cell>
        </row>
        <row r="6921">
          <cell r="D6921" t="str">
            <v>West</v>
          </cell>
          <cell r="E6921">
            <v>225913</v>
          </cell>
          <cell r="F6921">
            <v>25509</v>
          </cell>
          <cell r="H6921" t="str">
            <v>PRW-West</v>
          </cell>
        </row>
        <row r="6922">
          <cell r="D6922" t="str">
            <v>West</v>
          </cell>
          <cell r="E6922">
            <v>108309</v>
          </cell>
          <cell r="F6922">
            <v>10939</v>
          </cell>
          <cell r="H6922" t="str">
            <v>PRW-West</v>
          </cell>
        </row>
        <row r="6923">
          <cell r="D6923" t="str">
            <v>West</v>
          </cell>
          <cell r="E6923">
            <v>127859</v>
          </cell>
          <cell r="F6923">
            <v>19115</v>
          </cell>
          <cell r="H6923" t="str">
            <v>PRW-West</v>
          </cell>
        </row>
        <row r="6924">
          <cell r="D6924" t="str">
            <v>West</v>
          </cell>
          <cell r="E6924">
            <v>152212</v>
          </cell>
          <cell r="F6924">
            <v>13890</v>
          </cell>
          <cell r="H6924" t="str">
            <v>PRW-West</v>
          </cell>
        </row>
        <row r="6925">
          <cell r="D6925" t="str">
            <v>West</v>
          </cell>
          <cell r="E6925">
            <v>245432</v>
          </cell>
          <cell r="F6925">
            <v>0</v>
          </cell>
          <cell r="H6925" t="str">
            <v>PRW-West</v>
          </cell>
        </row>
        <row r="6926">
          <cell r="D6926" t="str">
            <v>West</v>
          </cell>
          <cell r="E6926">
            <v>149901</v>
          </cell>
          <cell r="F6926">
            <v>25976</v>
          </cell>
          <cell r="H6926" t="str">
            <v>PRW-West</v>
          </cell>
        </row>
        <row r="6927">
          <cell r="D6927" t="str">
            <v>West</v>
          </cell>
          <cell r="E6927">
            <v>152212</v>
          </cell>
          <cell r="F6927">
            <v>13890</v>
          </cell>
          <cell r="H6927" t="str">
            <v>PRW-West</v>
          </cell>
        </row>
        <row r="6928">
          <cell r="D6928" t="str">
            <v>West</v>
          </cell>
          <cell r="E6928">
            <v>248808</v>
          </cell>
          <cell r="F6928">
            <v>0</v>
          </cell>
          <cell r="H6928" t="str">
            <v>PRW-West</v>
          </cell>
        </row>
        <row r="6929">
          <cell r="D6929" t="str">
            <v>West</v>
          </cell>
          <cell r="E6929">
            <v>157629</v>
          </cell>
          <cell r="F6929">
            <v>15081</v>
          </cell>
          <cell r="H6929" t="str">
            <v>PRW-West</v>
          </cell>
        </row>
        <row r="6930">
          <cell r="D6930" t="str">
            <v>West</v>
          </cell>
          <cell r="E6930">
            <v>130978</v>
          </cell>
          <cell r="F6930">
            <v>14520</v>
          </cell>
          <cell r="H6930" t="str">
            <v>PRW-West</v>
          </cell>
        </row>
        <row r="6931">
          <cell r="D6931" t="str">
            <v>West</v>
          </cell>
          <cell r="E6931">
            <v>246431</v>
          </cell>
          <cell r="F6931">
            <v>0</v>
          </cell>
          <cell r="H6931" t="str">
            <v>PRW-West</v>
          </cell>
        </row>
        <row r="6932">
          <cell r="D6932" t="str">
            <v>West</v>
          </cell>
          <cell r="E6932">
            <v>228757</v>
          </cell>
          <cell r="F6932">
            <v>27955</v>
          </cell>
          <cell r="H6932" t="str">
            <v>PRW-West</v>
          </cell>
        </row>
        <row r="6933">
          <cell r="D6933" t="str">
            <v>West</v>
          </cell>
          <cell r="E6933">
            <v>172901</v>
          </cell>
          <cell r="F6933">
            <v>25864</v>
          </cell>
          <cell r="H6933" t="str">
            <v>PRW-West</v>
          </cell>
        </row>
        <row r="6934">
          <cell r="D6934" t="str">
            <v>West</v>
          </cell>
          <cell r="E6934">
            <v>130071</v>
          </cell>
          <cell r="F6934">
            <v>14554</v>
          </cell>
          <cell r="H6934" t="str">
            <v>PRW-West</v>
          </cell>
        </row>
        <row r="6935">
          <cell r="D6935" t="str">
            <v>West</v>
          </cell>
          <cell r="E6935">
            <v>92746</v>
          </cell>
          <cell r="F6935">
            <v>27741</v>
          </cell>
          <cell r="H6935" t="str">
            <v>PRW-West</v>
          </cell>
        </row>
        <row r="6936">
          <cell r="D6936" t="str">
            <v>West</v>
          </cell>
          <cell r="E6936">
            <v>89699</v>
          </cell>
          <cell r="F6936">
            <v>28248</v>
          </cell>
          <cell r="H6936" t="str">
            <v>PRW-West</v>
          </cell>
        </row>
        <row r="6937">
          <cell r="D6937" t="str">
            <v>West</v>
          </cell>
          <cell r="E6937">
            <v>130071</v>
          </cell>
          <cell r="F6937">
            <v>14554</v>
          </cell>
          <cell r="H6937" t="str">
            <v>PRW-West</v>
          </cell>
        </row>
        <row r="6938">
          <cell r="D6938" t="str">
            <v>West</v>
          </cell>
          <cell r="E6938">
            <v>86735</v>
          </cell>
          <cell r="F6938">
            <v>14824</v>
          </cell>
          <cell r="H6938" t="str">
            <v>PRW-West</v>
          </cell>
        </row>
        <row r="6939">
          <cell r="D6939" t="str">
            <v>West</v>
          </cell>
          <cell r="E6939">
            <v>88137</v>
          </cell>
          <cell r="F6939">
            <v>28503</v>
          </cell>
          <cell r="H6939" t="str">
            <v>PRW-West</v>
          </cell>
        </row>
        <row r="6940">
          <cell r="D6940" t="str">
            <v>West</v>
          </cell>
          <cell r="E6940">
            <v>147050</v>
          </cell>
          <cell r="F6940">
            <v>28348</v>
          </cell>
          <cell r="H6940" t="str">
            <v>PRW-West</v>
          </cell>
        </row>
        <row r="6941">
          <cell r="D6941" t="str">
            <v>West</v>
          </cell>
          <cell r="E6941">
            <v>179822</v>
          </cell>
          <cell r="F6941">
            <v>25918</v>
          </cell>
          <cell r="H6941" t="str">
            <v>PRW-West</v>
          </cell>
        </row>
        <row r="6942">
          <cell r="D6942" t="str">
            <v>West</v>
          </cell>
          <cell r="E6942">
            <v>154441</v>
          </cell>
          <cell r="F6942">
            <v>26003</v>
          </cell>
          <cell r="H6942" t="str">
            <v>PRW-West</v>
          </cell>
        </row>
        <row r="6943">
          <cell r="D6943" t="str">
            <v>West</v>
          </cell>
          <cell r="E6943">
            <v>44266</v>
          </cell>
          <cell r="F6943">
            <v>25183</v>
          </cell>
          <cell r="H6943" t="str">
            <v>PRW-West</v>
          </cell>
        </row>
        <row r="6944">
          <cell r="D6944" t="str">
            <v>West</v>
          </cell>
          <cell r="E6944">
            <v>116936</v>
          </cell>
          <cell r="F6944">
            <v>14586</v>
          </cell>
          <cell r="H6944" t="str">
            <v>PRW-West</v>
          </cell>
        </row>
        <row r="6945">
          <cell r="D6945" t="str">
            <v>West</v>
          </cell>
          <cell r="E6945">
            <v>129540</v>
          </cell>
          <cell r="F6945">
            <v>20933</v>
          </cell>
          <cell r="H6945" t="str">
            <v>PRW-West</v>
          </cell>
        </row>
        <row r="6946">
          <cell r="D6946" t="str">
            <v>West</v>
          </cell>
          <cell r="E6946">
            <v>115998</v>
          </cell>
          <cell r="F6946">
            <v>15968</v>
          </cell>
          <cell r="H6946" t="str">
            <v>PRW-West</v>
          </cell>
        </row>
        <row r="6947">
          <cell r="D6947" t="str">
            <v>West</v>
          </cell>
          <cell r="E6947">
            <v>100923</v>
          </cell>
          <cell r="F6947">
            <v>14733</v>
          </cell>
          <cell r="H6947" t="str">
            <v>PRW-West</v>
          </cell>
        </row>
        <row r="6948">
          <cell r="D6948" t="str">
            <v>West</v>
          </cell>
          <cell r="E6948">
            <v>156232</v>
          </cell>
          <cell r="F6948">
            <v>25948</v>
          </cell>
          <cell r="H6948" t="str">
            <v>PRW-West</v>
          </cell>
        </row>
        <row r="6949">
          <cell r="D6949" t="str">
            <v>West</v>
          </cell>
          <cell r="E6949">
            <v>115992</v>
          </cell>
          <cell r="F6949">
            <v>14621</v>
          </cell>
          <cell r="H6949" t="str">
            <v>PRW-West</v>
          </cell>
        </row>
        <row r="6950">
          <cell r="D6950" t="str">
            <v>West</v>
          </cell>
          <cell r="E6950">
            <v>132832</v>
          </cell>
          <cell r="F6950">
            <v>15599</v>
          </cell>
          <cell r="H6950" t="str">
            <v>PRW-West</v>
          </cell>
        </row>
        <row r="6951">
          <cell r="D6951" t="str">
            <v>West</v>
          </cell>
          <cell r="E6951">
            <v>99940</v>
          </cell>
          <cell r="F6951">
            <v>14767</v>
          </cell>
          <cell r="H6951" t="str">
            <v>PRW-West</v>
          </cell>
        </row>
        <row r="6952">
          <cell r="D6952" t="str">
            <v>West</v>
          </cell>
          <cell r="E6952">
            <v>115992</v>
          </cell>
          <cell r="F6952">
            <v>14621</v>
          </cell>
          <cell r="H6952" t="str">
            <v>PRW-West</v>
          </cell>
        </row>
        <row r="6953">
          <cell r="D6953" t="str">
            <v>West</v>
          </cell>
          <cell r="E6953">
            <v>58971</v>
          </cell>
          <cell r="F6953">
            <v>28199</v>
          </cell>
          <cell r="H6953" t="str">
            <v>PRW-West</v>
          </cell>
        </row>
        <row r="6954">
          <cell r="D6954" t="str">
            <v>West</v>
          </cell>
          <cell r="E6954">
            <v>117773</v>
          </cell>
          <cell r="F6954">
            <v>15658</v>
          </cell>
          <cell r="H6954" t="str">
            <v>PRW-West</v>
          </cell>
        </row>
        <row r="6955">
          <cell r="D6955" t="str">
            <v>West</v>
          </cell>
          <cell r="E6955">
            <v>131365</v>
          </cell>
          <cell r="F6955">
            <v>15887</v>
          </cell>
          <cell r="H6955" t="str">
            <v>PRW-West</v>
          </cell>
        </row>
        <row r="6956">
          <cell r="D6956" t="str">
            <v>West</v>
          </cell>
          <cell r="E6956">
            <v>101906</v>
          </cell>
          <cell r="F6956">
            <v>14692</v>
          </cell>
          <cell r="H6956" t="str">
            <v>PRW-West</v>
          </cell>
        </row>
        <row r="6957">
          <cell r="D6957" t="str">
            <v>West</v>
          </cell>
          <cell r="E6957">
            <v>124708</v>
          </cell>
          <cell r="F6957">
            <v>27650</v>
          </cell>
          <cell r="H6957" t="str">
            <v>PRW-West</v>
          </cell>
        </row>
        <row r="6958">
          <cell r="D6958" t="str">
            <v>West</v>
          </cell>
          <cell r="E6958">
            <v>147721</v>
          </cell>
          <cell r="F6958">
            <v>25985</v>
          </cell>
          <cell r="H6958" t="str">
            <v>PRW-West</v>
          </cell>
        </row>
        <row r="6959">
          <cell r="D6959" t="str">
            <v>West</v>
          </cell>
          <cell r="E6959">
            <v>83493</v>
          </cell>
          <cell r="F6959">
            <v>16366</v>
          </cell>
          <cell r="H6959" t="str">
            <v>PRW-West</v>
          </cell>
        </row>
        <row r="6960">
          <cell r="D6960" t="str">
            <v>West</v>
          </cell>
          <cell r="E6960">
            <v>55451</v>
          </cell>
          <cell r="F6960">
            <v>15802</v>
          </cell>
          <cell r="H6960" t="str">
            <v>PRW-West</v>
          </cell>
        </row>
        <row r="6961">
          <cell r="D6961" t="str">
            <v>West</v>
          </cell>
          <cell r="E6961">
            <v>120831</v>
          </cell>
          <cell r="F6961">
            <v>28361</v>
          </cell>
          <cell r="H6961" t="str">
            <v>PRW-West</v>
          </cell>
        </row>
        <row r="6962">
          <cell r="D6962" t="str">
            <v>West</v>
          </cell>
          <cell r="E6962">
            <v>101906</v>
          </cell>
          <cell r="F6962">
            <v>14692</v>
          </cell>
          <cell r="H6962" t="str">
            <v>PRW-West</v>
          </cell>
        </row>
        <row r="6963">
          <cell r="D6963" t="str">
            <v>West</v>
          </cell>
          <cell r="E6963">
            <v>200103</v>
          </cell>
          <cell r="F6963">
            <v>27538</v>
          </cell>
          <cell r="H6963" t="str">
            <v>PRW-West</v>
          </cell>
        </row>
        <row r="6964">
          <cell r="D6964" t="str">
            <v>West</v>
          </cell>
          <cell r="E6964">
            <v>87758</v>
          </cell>
          <cell r="F6964">
            <v>14781</v>
          </cell>
          <cell r="H6964" t="str">
            <v>PRW-West</v>
          </cell>
        </row>
        <row r="6965">
          <cell r="D6965" t="str">
            <v>West</v>
          </cell>
          <cell r="E6965">
            <v>87758</v>
          </cell>
          <cell r="F6965">
            <v>14781</v>
          </cell>
          <cell r="H6965" t="str">
            <v>PRW-West</v>
          </cell>
        </row>
        <row r="6966">
          <cell r="D6966" t="str">
            <v>West</v>
          </cell>
          <cell r="E6966">
            <v>130862</v>
          </cell>
          <cell r="F6966">
            <v>15986</v>
          </cell>
          <cell r="H6966" t="str">
            <v>PRW-West</v>
          </cell>
        </row>
        <row r="6967">
          <cell r="D6967" t="str">
            <v>West</v>
          </cell>
          <cell r="E6967">
            <v>44013</v>
          </cell>
          <cell r="F6967">
            <v>21010</v>
          </cell>
          <cell r="H6967" t="str">
            <v>PRW-West</v>
          </cell>
        </row>
        <row r="6968">
          <cell r="D6968" t="str">
            <v>West</v>
          </cell>
          <cell r="E6968">
            <v>62959</v>
          </cell>
          <cell r="F6968">
            <v>11951</v>
          </cell>
          <cell r="H6968" t="str">
            <v>PRW-West</v>
          </cell>
        </row>
        <row r="6969">
          <cell r="D6969" t="str">
            <v>West</v>
          </cell>
          <cell r="E6969">
            <v>202370</v>
          </cell>
          <cell r="F6969">
            <v>27849</v>
          </cell>
          <cell r="H6969" t="str">
            <v>PRW-West</v>
          </cell>
        </row>
        <row r="6970">
          <cell r="D6970" t="str">
            <v>West</v>
          </cell>
          <cell r="E6970">
            <v>128878</v>
          </cell>
          <cell r="F6970">
            <v>26111</v>
          </cell>
          <cell r="H6970" t="str">
            <v>PRW-West</v>
          </cell>
        </row>
        <row r="6971">
          <cell r="D6971" t="str">
            <v>West</v>
          </cell>
          <cell r="E6971">
            <v>130314</v>
          </cell>
          <cell r="F6971">
            <v>0</v>
          </cell>
          <cell r="H6971" t="str">
            <v>PRW-West</v>
          </cell>
        </row>
        <row r="6972">
          <cell r="D6972" t="str">
            <v>West</v>
          </cell>
          <cell r="E6972">
            <v>43761</v>
          </cell>
          <cell r="F6972">
            <v>14546</v>
          </cell>
          <cell r="H6972" t="str">
            <v>PRW-West</v>
          </cell>
        </row>
        <row r="6973">
          <cell r="D6973" t="str">
            <v>West</v>
          </cell>
          <cell r="E6973">
            <v>124704</v>
          </cell>
          <cell r="F6973">
            <v>26150</v>
          </cell>
          <cell r="H6973" t="str">
            <v>PRW-West</v>
          </cell>
        </row>
        <row r="6974">
          <cell r="D6974" t="str">
            <v>West</v>
          </cell>
          <cell r="E6974">
            <v>30824</v>
          </cell>
          <cell r="F6974">
            <v>10825</v>
          </cell>
          <cell r="H6974" t="str">
            <v>PRW-West</v>
          </cell>
        </row>
        <row r="6975">
          <cell r="D6975" t="str">
            <v>West</v>
          </cell>
          <cell r="E6975">
            <v>43761</v>
          </cell>
          <cell r="F6975">
            <v>14546</v>
          </cell>
          <cell r="H6975" t="str">
            <v>PRW-West</v>
          </cell>
        </row>
        <row r="6976">
          <cell r="D6976" t="str">
            <v>West</v>
          </cell>
          <cell r="E6976">
            <v>2394</v>
          </cell>
          <cell r="F6976">
            <v>28267</v>
          </cell>
          <cell r="H6976" t="str">
            <v>PRW-West</v>
          </cell>
        </row>
        <row r="6977">
          <cell r="D6977" t="str">
            <v>West</v>
          </cell>
          <cell r="E6977">
            <v>73527</v>
          </cell>
          <cell r="F6977">
            <v>14902</v>
          </cell>
          <cell r="H6977" t="str">
            <v>PRW-West</v>
          </cell>
        </row>
        <row r="6978">
          <cell r="D6978" t="str">
            <v>West</v>
          </cell>
          <cell r="E6978">
            <v>64369</v>
          </cell>
          <cell r="F6978">
            <v>27482</v>
          </cell>
          <cell r="H6978" t="str">
            <v>PRW-West</v>
          </cell>
        </row>
        <row r="6979">
          <cell r="D6979" t="str">
            <v>West</v>
          </cell>
          <cell r="E6979">
            <v>70436</v>
          </cell>
          <cell r="F6979">
            <v>25512</v>
          </cell>
          <cell r="H6979" t="str">
            <v>PRW-West</v>
          </cell>
        </row>
        <row r="6980">
          <cell r="D6980" t="str">
            <v>West</v>
          </cell>
          <cell r="E6980">
            <v>50468</v>
          </cell>
          <cell r="F6980">
            <v>16322</v>
          </cell>
          <cell r="H6980" t="str">
            <v>PRW-West</v>
          </cell>
        </row>
        <row r="6981">
          <cell r="D6981" t="str">
            <v>West</v>
          </cell>
          <cell r="E6981">
            <v>133542</v>
          </cell>
          <cell r="F6981">
            <v>10602</v>
          </cell>
          <cell r="H6981" t="str">
            <v>PRW-West</v>
          </cell>
        </row>
        <row r="6982">
          <cell r="D6982" t="str">
            <v>West</v>
          </cell>
          <cell r="E6982">
            <v>32624</v>
          </cell>
          <cell r="F6982">
            <v>27788</v>
          </cell>
          <cell r="H6982" t="str">
            <v>PRW-West</v>
          </cell>
        </row>
        <row r="6983">
          <cell r="D6983" t="str">
            <v>West</v>
          </cell>
          <cell r="E6983">
            <v>4042</v>
          </cell>
          <cell r="F6983">
            <v>15930</v>
          </cell>
          <cell r="H6983" t="str">
            <v>PRW-West</v>
          </cell>
        </row>
        <row r="6984">
          <cell r="D6984" t="str">
            <v>West</v>
          </cell>
          <cell r="E6984">
            <v>14868</v>
          </cell>
          <cell r="F6984">
            <v>11818</v>
          </cell>
          <cell r="H6984" t="str">
            <v>PRW-West</v>
          </cell>
        </row>
        <row r="6985">
          <cell r="D6985" t="str">
            <v>West</v>
          </cell>
          <cell r="E6985">
            <v>14868</v>
          </cell>
          <cell r="F6985">
            <v>11818</v>
          </cell>
          <cell r="H6985" t="str">
            <v>PRW-West</v>
          </cell>
        </row>
        <row r="6986">
          <cell r="D6986" t="str">
            <v>West</v>
          </cell>
          <cell r="E6986">
            <v>7861</v>
          </cell>
          <cell r="F6986">
            <v>15544</v>
          </cell>
          <cell r="H6986" t="str">
            <v>PRW-West</v>
          </cell>
        </row>
        <row r="6987">
          <cell r="D6987" t="str">
            <v>West</v>
          </cell>
          <cell r="E6987">
            <v>25332</v>
          </cell>
          <cell r="F6987">
            <v>25157</v>
          </cell>
          <cell r="H6987" t="str">
            <v>PRW-West</v>
          </cell>
        </row>
        <row r="6988">
          <cell r="D6988" t="str">
            <v>West</v>
          </cell>
          <cell r="E6988">
            <v>36543</v>
          </cell>
          <cell r="F6988">
            <v>27255</v>
          </cell>
          <cell r="H6988" t="str">
            <v>PRW-West</v>
          </cell>
        </row>
        <row r="6989">
          <cell r="D6989" t="str">
            <v>West</v>
          </cell>
          <cell r="E6989">
            <v>5271</v>
          </cell>
          <cell r="F6989">
            <v>20688</v>
          </cell>
          <cell r="H6989" t="str">
            <v>PRW-West</v>
          </cell>
        </row>
        <row r="6990">
          <cell r="D6990" t="str">
            <v>West</v>
          </cell>
          <cell r="E6990">
            <v>159625</v>
          </cell>
          <cell r="F6990">
            <v>0</v>
          </cell>
          <cell r="H6990" t="str">
            <v>PRW-West</v>
          </cell>
        </row>
        <row r="6991">
          <cell r="D6991" t="str">
            <v>West</v>
          </cell>
          <cell r="E6991">
            <v>172200</v>
          </cell>
          <cell r="F6991">
            <v>0</v>
          </cell>
          <cell r="H6991" t="str">
            <v>PRW-West</v>
          </cell>
        </row>
        <row r="6992">
          <cell r="D6992" t="str">
            <v>West</v>
          </cell>
          <cell r="E6992">
            <v>163181</v>
          </cell>
          <cell r="F6992">
            <v>0</v>
          </cell>
          <cell r="H6992" t="str">
            <v>PRW-West</v>
          </cell>
        </row>
        <row r="6993">
          <cell r="D6993" t="str">
            <v>West</v>
          </cell>
          <cell r="E6993">
            <v>242880</v>
          </cell>
          <cell r="F6993">
            <v>0</v>
          </cell>
          <cell r="H6993" t="str">
            <v>PRW-West</v>
          </cell>
        </row>
        <row r="6994">
          <cell r="D6994" t="str">
            <v>West</v>
          </cell>
          <cell r="E6994">
            <v>195575</v>
          </cell>
          <cell r="F6994">
            <v>0</v>
          </cell>
          <cell r="H6994" t="str">
            <v>PRW-West</v>
          </cell>
        </row>
        <row r="6995">
          <cell r="D6995" t="str">
            <v>West</v>
          </cell>
          <cell r="E6995">
            <v>87758</v>
          </cell>
          <cell r="F6995">
            <v>14781</v>
          </cell>
          <cell r="H6995" t="str">
            <v>PRW-West</v>
          </cell>
        </row>
        <row r="6996">
          <cell r="D6996" t="str">
            <v>West</v>
          </cell>
          <cell r="E6996">
            <v>193091</v>
          </cell>
          <cell r="F6996">
            <v>0</v>
          </cell>
          <cell r="H6996" t="str">
            <v>PRW-West</v>
          </cell>
        </row>
        <row r="6997">
          <cell r="D6997" t="str">
            <v>West</v>
          </cell>
          <cell r="E6997">
            <v>165052</v>
          </cell>
          <cell r="F6997">
            <v>0</v>
          </cell>
          <cell r="H6997" t="str">
            <v>PRW-West</v>
          </cell>
        </row>
        <row r="6998">
          <cell r="D6998" t="str">
            <v>West</v>
          </cell>
          <cell r="E6998">
            <v>178595</v>
          </cell>
          <cell r="F6998">
            <v>0</v>
          </cell>
          <cell r="H6998" t="str">
            <v>PRW-West</v>
          </cell>
        </row>
        <row r="6999">
          <cell r="D6999" t="str">
            <v>West</v>
          </cell>
          <cell r="E6999">
            <v>204846</v>
          </cell>
          <cell r="F6999">
            <v>7272</v>
          </cell>
          <cell r="H6999" t="str">
            <v>PRW-West</v>
          </cell>
        </row>
        <row r="7000">
          <cell r="D7000" t="str">
            <v>West</v>
          </cell>
          <cell r="E7000">
            <v>186475</v>
          </cell>
          <cell r="F7000">
            <v>0</v>
          </cell>
          <cell r="H7000" t="str">
            <v>PRW-West</v>
          </cell>
        </row>
        <row r="7001">
          <cell r="D7001" t="str">
            <v>West</v>
          </cell>
          <cell r="E7001">
            <v>243596</v>
          </cell>
          <cell r="F7001">
            <v>0</v>
          </cell>
          <cell r="H7001" t="str">
            <v>PRW-West</v>
          </cell>
        </row>
        <row r="7002">
          <cell r="D7002" t="str">
            <v>West</v>
          </cell>
          <cell r="E7002">
            <v>181639</v>
          </cell>
          <cell r="F7002">
            <v>0</v>
          </cell>
          <cell r="H7002" t="str">
            <v>PRW-West</v>
          </cell>
        </row>
        <row r="7003">
          <cell r="D7003" t="str">
            <v>West</v>
          </cell>
          <cell r="E7003">
            <v>175335</v>
          </cell>
          <cell r="F7003">
            <v>28341</v>
          </cell>
          <cell r="H7003" t="str">
            <v>PRW-West</v>
          </cell>
        </row>
        <row r="7004">
          <cell r="D7004" t="str">
            <v>West</v>
          </cell>
          <cell r="E7004">
            <v>246051</v>
          </cell>
          <cell r="F7004">
            <v>0</v>
          </cell>
          <cell r="H7004" t="str">
            <v>PRW-West</v>
          </cell>
        </row>
        <row r="7005">
          <cell r="D7005" t="str">
            <v>West</v>
          </cell>
          <cell r="E7005">
            <v>214554</v>
          </cell>
          <cell r="F7005">
            <v>0</v>
          </cell>
          <cell r="H7005" t="str">
            <v>PRW-West</v>
          </cell>
        </row>
        <row r="7006">
          <cell r="D7006" t="str">
            <v>West</v>
          </cell>
          <cell r="E7006">
            <v>255835</v>
          </cell>
          <cell r="F7006">
            <v>13953</v>
          </cell>
          <cell r="H7006" t="str">
            <v>PRW-West</v>
          </cell>
        </row>
        <row r="7007">
          <cell r="D7007" t="str">
            <v>West</v>
          </cell>
          <cell r="E7007">
            <v>168919</v>
          </cell>
          <cell r="F7007">
            <v>0</v>
          </cell>
          <cell r="H7007" t="str">
            <v>PRW-West</v>
          </cell>
        </row>
        <row r="7008">
          <cell r="D7008" t="str">
            <v>West</v>
          </cell>
          <cell r="E7008">
            <v>166855</v>
          </cell>
          <cell r="F7008">
            <v>13199</v>
          </cell>
          <cell r="H7008" t="str">
            <v>PRW-West</v>
          </cell>
        </row>
        <row r="7009">
          <cell r="D7009" t="str">
            <v>West</v>
          </cell>
          <cell r="E7009">
            <v>246579</v>
          </cell>
          <cell r="F7009">
            <v>0</v>
          </cell>
          <cell r="H7009" t="str">
            <v>PRW-West</v>
          </cell>
        </row>
        <row r="7010">
          <cell r="D7010" t="str">
            <v>West</v>
          </cell>
          <cell r="E7010">
            <v>184116</v>
          </cell>
          <cell r="F7010">
            <v>3121</v>
          </cell>
          <cell r="H7010" t="str">
            <v>PRW-West</v>
          </cell>
        </row>
        <row r="7011">
          <cell r="D7011" t="str">
            <v>West</v>
          </cell>
          <cell r="E7011">
            <v>193908</v>
          </cell>
          <cell r="F7011">
            <v>14332</v>
          </cell>
          <cell r="H7011" t="str">
            <v>PRW-West</v>
          </cell>
        </row>
        <row r="7012">
          <cell r="D7012" t="str">
            <v>West</v>
          </cell>
          <cell r="E7012">
            <v>186700</v>
          </cell>
          <cell r="F7012">
            <v>13058</v>
          </cell>
          <cell r="H7012" t="str">
            <v>PRW-West</v>
          </cell>
        </row>
        <row r="7013">
          <cell r="D7013" t="str">
            <v>West</v>
          </cell>
          <cell r="E7013">
            <v>164968</v>
          </cell>
          <cell r="F7013">
            <v>13220</v>
          </cell>
          <cell r="H7013" t="str">
            <v>PRW-West</v>
          </cell>
        </row>
        <row r="7014">
          <cell r="D7014" t="str">
            <v>West</v>
          </cell>
          <cell r="E7014">
            <v>62368</v>
          </cell>
          <cell r="F7014">
            <v>12018</v>
          </cell>
          <cell r="H7014" t="str">
            <v>PRW-West</v>
          </cell>
        </row>
        <row r="7015">
          <cell r="D7015" t="str">
            <v>West</v>
          </cell>
          <cell r="E7015">
            <v>194384</v>
          </cell>
          <cell r="F7015">
            <v>14013</v>
          </cell>
          <cell r="H7015" t="str">
            <v>PRW-West</v>
          </cell>
        </row>
        <row r="7016">
          <cell r="D7016" t="str">
            <v>West</v>
          </cell>
          <cell r="E7016">
            <v>180342</v>
          </cell>
          <cell r="F7016">
            <v>0</v>
          </cell>
          <cell r="H7016" t="str">
            <v>PRW-West</v>
          </cell>
        </row>
        <row r="7017">
          <cell r="D7017" t="str">
            <v>West</v>
          </cell>
          <cell r="E7017">
            <v>243192</v>
          </cell>
          <cell r="F7017">
            <v>0</v>
          </cell>
          <cell r="H7017" t="str">
            <v>PRW-West</v>
          </cell>
        </row>
        <row r="7018">
          <cell r="D7018" t="str">
            <v>West</v>
          </cell>
          <cell r="E7018">
            <v>140650</v>
          </cell>
          <cell r="F7018">
            <v>13755</v>
          </cell>
          <cell r="H7018" t="str">
            <v>PRW-West</v>
          </cell>
        </row>
        <row r="7019">
          <cell r="D7019" t="str">
            <v>West</v>
          </cell>
          <cell r="E7019">
            <v>242735</v>
          </cell>
          <cell r="F7019">
            <v>0</v>
          </cell>
          <cell r="H7019" t="str">
            <v>PRW-West</v>
          </cell>
        </row>
        <row r="7020">
          <cell r="D7020" t="str">
            <v>West</v>
          </cell>
          <cell r="E7020">
            <v>191135</v>
          </cell>
          <cell r="F7020">
            <v>0</v>
          </cell>
          <cell r="H7020" t="str">
            <v>PRW-West</v>
          </cell>
        </row>
        <row r="7021">
          <cell r="D7021" t="str">
            <v>West</v>
          </cell>
          <cell r="E7021">
            <v>244672</v>
          </cell>
          <cell r="F7021">
            <v>0</v>
          </cell>
          <cell r="H7021" t="str">
            <v>PRW-West</v>
          </cell>
        </row>
        <row r="7022">
          <cell r="D7022" t="str">
            <v>West</v>
          </cell>
          <cell r="E7022">
            <v>34932</v>
          </cell>
          <cell r="F7022">
            <v>16066</v>
          </cell>
          <cell r="H7022" t="str">
            <v>PRW-West</v>
          </cell>
        </row>
        <row r="7023">
          <cell r="D7023" t="str">
            <v>West</v>
          </cell>
          <cell r="E7023">
            <v>181633</v>
          </cell>
          <cell r="F7023">
            <v>14716</v>
          </cell>
          <cell r="H7023" t="str">
            <v>PRW-West</v>
          </cell>
        </row>
        <row r="7024">
          <cell r="D7024" t="str">
            <v>West</v>
          </cell>
          <cell r="E7024">
            <v>172485</v>
          </cell>
          <cell r="F7024">
            <v>14346</v>
          </cell>
          <cell r="H7024" t="str">
            <v>PRW-West</v>
          </cell>
        </row>
        <row r="7025">
          <cell r="D7025" t="str">
            <v>West</v>
          </cell>
          <cell r="E7025">
            <v>255213</v>
          </cell>
          <cell r="F7025">
            <v>13919</v>
          </cell>
          <cell r="H7025" t="str">
            <v>PRW-West</v>
          </cell>
        </row>
        <row r="7026">
          <cell r="D7026" t="str">
            <v>West</v>
          </cell>
          <cell r="E7026">
            <v>255566</v>
          </cell>
          <cell r="F7026">
            <v>13565</v>
          </cell>
          <cell r="H7026" t="str">
            <v>PRW-West</v>
          </cell>
        </row>
        <row r="7027">
          <cell r="D7027" t="str">
            <v>West</v>
          </cell>
          <cell r="E7027">
            <v>248808</v>
          </cell>
          <cell r="F7027">
            <v>0</v>
          </cell>
          <cell r="H7027" t="str">
            <v>PRW-West</v>
          </cell>
        </row>
        <row r="7028">
          <cell r="D7028" t="str">
            <v>West</v>
          </cell>
          <cell r="E7028">
            <v>246396</v>
          </cell>
          <cell r="F7028">
            <v>0</v>
          </cell>
          <cell r="H7028" t="str">
            <v>PRW-West</v>
          </cell>
        </row>
        <row r="7029">
          <cell r="D7029" t="str">
            <v>West</v>
          </cell>
          <cell r="E7029">
            <v>85124</v>
          </cell>
          <cell r="F7029">
            <v>16153</v>
          </cell>
          <cell r="H7029" t="str">
            <v>PRW-West</v>
          </cell>
        </row>
        <row r="7030">
          <cell r="D7030" t="str">
            <v>West</v>
          </cell>
          <cell r="E7030">
            <v>58931</v>
          </cell>
          <cell r="F7030">
            <v>28180</v>
          </cell>
          <cell r="H7030" t="str">
            <v>PRW-West</v>
          </cell>
        </row>
        <row r="7031">
          <cell r="D7031" t="str">
            <v>West</v>
          </cell>
          <cell r="E7031">
            <v>187587</v>
          </cell>
          <cell r="F7031">
            <v>9957</v>
          </cell>
          <cell r="H7031" t="str">
            <v>PRW-West</v>
          </cell>
        </row>
        <row r="7032">
          <cell r="D7032" t="str">
            <v>West</v>
          </cell>
          <cell r="E7032">
            <v>257845</v>
          </cell>
          <cell r="F7032">
            <v>14062</v>
          </cell>
          <cell r="H7032" t="str">
            <v>PRW-West</v>
          </cell>
        </row>
        <row r="7033">
          <cell r="D7033" t="str">
            <v>West</v>
          </cell>
          <cell r="E7033">
            <v>231587</v>
          </cell>
          <cell r="F7033">
            <v>25671</v>
          </cell>
          <cell r="H7033" t="str">
            <v>PRW-West</v>
          </cell>
        </row>
        <row r="7034">
          <cell r="D7034" t="str">
            <v>West</v>
          </cell>
          <cell r="E7034">
            <v>58953</v>
          </cell>
          <cell r="F7034">
            <v>14703</v>
          </cell>
          <cell r="H7034" t="str">
            <v>PRW-West</v>
          </cell>
        </row>
        <row r="7035">
          <cell r="D7035" t="str">
            <v>West</v>
          </cell>
          <cell r="E7035">
            <v>229344</v>
          </cell>
          <cell r="F7035">
            <v>27457</v>
          </cell>
          <cell r="H7035" t="str">
            <v>PRW-West</v>
          </cell>
        </row>
        <row r="7036">
          <cell r="D7036" t="str">
            <v>West</v>
          </cell>
          <cell r="E7036">
            <v>169007</v>
          </cell>
          <cell r="F7036">
            <v>20853</v>
          </cell>
          <cell r="H7036" t="str">
            <v>PRW-West</v>
          </cell>
        </row>
        <row r="7037">
          <cell r="D7037" t="str">
            <v>West</v>
          </cell>
          <cell r="E7037">
            <v>257528</v>
          </cell>
          <cell r="F7037">
            <v>0</v>
          </cell>
          <cell r="H7037" t="str">
            <v>PRW-West</v>
          </cell>
        </row>
        <row r="7038">
          <cell r="D7038" t="str">
            <v>West</v>
          </cell>
          <cell r="E7038">
            <v>229527</v>
          </cell>
          <cell r="F7038">
            <v>27206</v>
          </cell>
          <cell r="H7038" t="str">
            <v>PRW-West</v>
          </cell>
        </row>
        <row r="7039">
          <cell r="D7039" t="str">
            <v>West</v>
          </cell>
          <cell r="E7039">
            <v>257026</v>
          </cell>
          <cell r="F7039">
            <v>0</v>
          </cell>
          <cell r="H7039" t="str">
            <v>PRW-West</v>
          </cell>
        </row>
        <row r="7040">
          <cell r="D7040" t="str">
            <v>West</v>
          </cell>
          <cell r="E7040">
            <v>85724</v>
          </cell>
          <cell r="F7040">
            <v>14855</v>
          </cell>
          <cell r="H7040" t="str">
            <v>PRW-West</v>
          </cell>
        </row>
        <row r="7041">
          <cell r="D7041" t="str">
            <v>West</v>
          </cell>
          <cell r="E7041">
            <v>176962</v>
          </cell>
          <cell r="F7041">
            <v>27492</v>
          </cell>
          <cell r="H7041" t="str">
            <v>PRW-West</v>
          </cell>
        </row>
        <row r="7042">
          <cell r="D7042" t="str">
            <v>West</v>
          </cell>
          <cell r="E7042">
            <v>128256</v>
          </cell>
          <cell r="F7042">
            <v>14623</v>
          </cell>
          <cell r="H7042" t="str">
            <v>PRW-West</v>
          </cell>
        </row>
        <row r="7043">
          <cell r="D7043" t="str">
            <v>West</v>
          </cell>
          <cell r="E7043">
            <v>4042</v>
          </cell>
          <cell r="F7043">
            <v>15930</v>
          </cell>
          <cell r="H7043" t="str">
            <v>PRW-West</v>
          </cell>
        </row>
        <row r="7044">
          <cell r="D7044" t="str">
            <v>West</v>
          </cell>
          <cell r="E7044">
            <v>200206</v>
          </cell>
          <cell r="F7044">
            <v>25771</v>
          </cell>
          <cell r="H7044" t="str">
            <v>PRW-West</v>
          </cell>
        </row>
        <row r="7045">
          <cell r="D7045" t="str">
            <v>West</v>
          </cell>
          <cell r="E7045">
            <v>228572</v>
          </cell>
          <cell r="F7045">
            <v>27644</v>
          </cell>
          <cell r="H7045" t="str">
            <v>PRW-West</v>
          </cell>
        </row>
        <row r="7046">
          <cell r="D7046" t="str">
            <v>West</v>
          </cell>
          <cell r="E7046">
            <v>260503</v>
          </cell>
          <cell r="F7046">
            <v>0</v>
          </cell>
          <cell r="H7046" t="str">
            <v>PRW-West</v>
          </cell>
        </row>
        <row r="7047">
          <cell r="D7047" t="str">
            <v>West</v>
          </cell>
          <cell r="E7047">
            <v>4012</v>
          </cell>
          <cell r="F7047">
            <v>11825</v>
          </cell>
          <cell r="H7047" t="str">
            <v>PRW-West</v>
          </cell>
        </row>
        <row r="7048">
          <cell r="D7048" t="str">
            <v>West</v>
          </cell>
          <cell r="E7048">
            <v>153148</v>
          </cell>
          <cell r="F7048">
            <v>13870</v>
          </cell>
          <cell r="H7048" t="str">
            <v>PRW-West</v>
          </cell>
        </row>
        <row r="7049">
          <cell r="D7049" t="str">
            <v>West</v>
          </cell>
          <cell r="E7049">
            <v>130071</v>
          </cell>
          <cell r="F7049">
            <v>14554</v>
          </cell>
          <cell r="H7049" t="str">
            <v>PRW-West</v>
          </cell>
        </row>
        <row r="7050">
          <cell r="D7050" t="str">
            <v>West</v>
          </cell>
          <cell r="E7050">
            <v>256397</v>
          </cell>
          <cell r="F7050">
            <v>0</v>
          </cell>
          <cell r="H7050" t="str">
            <v>PRW-West</v>
          </cell>
        </row>
        <row r="7051">
          <cell r="D7051" t="str">
            <v>West</v>
          </cell>
          <cell r="E7051">
            <v>205989</v>
          </cell>
          <cell r="F7051">
            <v>25680</v>
          </cell>
          <cell r="H7051" t="str">
            <v>PRW-West</v>
          </cell>
        </row>
        <row r="7052">
          <cell r="D7052" t="str">
            <v>West</v>
          </cell>
          <cell r="E7052">
            <v>69422</v>
          </cell>
          <cell r="F7052">
            <v>16301</v>
          </cell>
          <cell r="H7052" t="str">
            <v>PRW-West</v>
          </cell>
        </row>
        <row r="7053">
          <cell r="D7053" t="str">
            <v>West</v>
          </cell>
          <cell r="E7053">
            <v>145904</v>
          </cell>
          <cell r="F7053">
            <v>15023</v>
          </cell>
          <cell r="H7053" t="str">
            <v>PRW-West</v>
          </cell>
        </row>
        <row r="7054">
          <cell r="D7054" t="str">
            <v>West</v>
          </cell>
          <cell r="E7054">
            <v>146710</v>
          </cell>
          <cell r="F7054">
            <v>14842</v>
          </cell>
          <cell r="H7054" t="str">
            <v>PRW-West</v>
          </cell>
        </row>
        <row r="7055">
          <cell r="D7055" t="str">
            <v>West</v>
          </cell>
          <cell r="E7055">
            <v>197470</v>
          </cell>
          <cell r="F7055">
            <v>25701</v>
          </cell>
          <cell r="H7055" t="str">
            <v>PRW-West</v>
          </cell>
        </row>
        <row r="7056">
          <cell r="D7056" t="str">
            <v>West</v>
          </cell>
          <cell r="E7056">
            <v>201160</v>
          </cell>
          <cell r="F7056">
            <v>25894</v>
          </cell>
          <cell r="H7056" t="str">
            <v>PRW-West</v>
          </cell>
        </row>
        <row r="7057">
          <cell r="D7057" t="str">
            <v>West</v>
          </cell>
          <cell r="E7057">
            <v>244838</v>
          </cell>
          <cell r="F7057">
            <v>10642</v>
          </cell>
          <cell r="H7057" t="str">
            <v>PRW-West</v>
          </cell>
        </row>
        <row r="7058">
          <cell r="D7058" t="str">
            <v>West</v>
          </cell>
          <cell r="E7058">
            <v>116936</v>
          </cell>
          <cell r="F7058">
            <v>14586</v>
          </cell>
          <cell r="H7058" t="str">
            <v>PRW-West</v>
          </cell>
        </row>
        <row r="7059">
          <cell r="D7059" t="str">
            <v>West</v>
          </cell>
          <cell r="E7059">
            <v>72299</v>
          </cell>
          <cell r="F7059">
            <v>10943</v>
          </cell>
          <cell r="H7059" t="str">
            <v>PRW-West</v>
          </cell>
        </row>
        <row r="7060">
          <cell r="D7060" t="str">
            <v>West</v>
          </cell>
          <cell r="E7060">
            <v>175213</v>
          </cell>
          <cell r="F7060">
            <v>25874</v>
          </cell>
          <cell r="H7060" t="str">
            <v>PRW-West</v>
          </cell>
        </row>
        <row r="7061">
          <cell r="D7061" t="str">
            <v>West</v>
          </cell>
          <cell r="E7061">
            <v>219916</v>
          </cell>
          <cell r="F7061">
            <v>25560</v>
          </cell>
          <cell r="H7061" t="str">
            <v>PRW-West</v>
          </cell>
        </row>
        <row r="7062">
          <cell r="D7062" t="str">
            <v>West</v>
          </cell>
          <cell r="E7062">
            <v>206168</v>
          </cell>
          <cell r="F7062">
            <v>25701</v>
          </cell>
          <cell r="H7062" t="str">
            <v>PRW-West</v>
          </cell>
        </row>
        <row r="7063">
          <cell r="D7063" t="str">
            <v>West</v>
          </cell>
          <cell r="E7063">
            <v>127342</v>
          </cell>
          <cell r="F7063">
            <v>14663</v>
          </cell>
          <cell r="H7063" t="str">
            <v>PRW-West</v>
          </cell>
        </row>
        <row r="7064">
          <cell r="D7064" t="str">
            <v>West</v>
          </cell>
          <cell r="E7064">
            <v>63555</v>
          </cell>
          <cell r="F7064">
            <v>11865</v>
          </cell>
          <cell r="H7064" t="str">
            <v>PRW-West</v>
          </cell>
        </row>
        <row r="7065">
          <cell r="D7065" t="str">
            <v>West</v>
          </cell>
          <cell r="E7065">
            <v>69286</v>
          </cell>
          <cell r="F7065">
            <v>15054</v>
          </cell>
          <cell r="H7065" t="str">
            <v>PRW-West</v>
          </cell>
        </row>
        <row r="7066">
          <cell r="D7066" t="str">
            <v>West</v>
          </cell>
          <cell r="E7066">
            <v>228466</v>
          </cell>
          <cell r="F7066">
            <v>27918</v>
          </cell>
          <cell r="H7066" t="str">
            <v>PRW-West</v>
          </cell>
        </row>
        <row r="7067">
          <cell r="D7067" t="str">
            <v>West</v>
          </cell>
          <cell r="E7067">
            <v>6452</v>
          </cell>
          <cell r="F7067">
            <v>10923</v>
          </cell>
          <cell r="H7067" t="str">
            <v>PRW-West</v>
          </cell>
        </row>
        <row r="7068">
          <cell r="D7068" t="str">
            <v>West</v>
          </cell>
          <cell r="E7068">
            <v>116596</v>
          </cell>
          <cell r="F7068">
            <v>15866</v>
          </cell>
          <cell r="H7068" t="str">
            <v>PRW-West</v>
          </cell>
        </row>
        <row r="7069">
          <cell r="D7069" t="str">
            <v>West</v>
          </cell>
          <cell r="E7069">
            <v>17024</v>
          </cell>
          <cell r="F7069">
            <v>25289</v>
          </cell>
          <cell r="H7069" t="str">
            <v>PRW-West</v>
          </cell>
        </row>
        <row r="7070">
          <cell r="D7070" t="str">
            <v>West</v>
          </cell>
          <cell r="E7070">
            <v>195343</v>
          </cell>
          <cell r="F7070">
            <v>25699</v>
          </cell>
          <cell r="H7070" t="str">
            <v>PRW-West</v>
          </cell>
        </row>
        <row r="7071">
          <cell r="D7071" t="str">
            <v>West</v>
          </cell>
          <cell r="E7071">
            <v>70492</v>
          </cell>
          <cell r="F7071">
            <v>25532</v>
          </cell>
          <cell r="H7071" t="str">
            <v>PRW-West</v>
          </cell>
        </row>
        <row r="7072">
          <cell r="D7072" t="str">
            <v>West</v>
          </cell>
          <cell r="E7072">
            <v>124801</v>
          </cell>
          <cell r="F7072">
            <v>27670</v>
          </cell>
          <cell r="H7072" t="str">
            <v>PRW-West</v>
          </cell>
        </row>
        <row r="7073">
          <cell r="D7073" t="str">
            <v>West</v>
          </cell>
          <cell r="E7073">
            <v>85922</v>
          </cell>
          <cell r="F7073">
            <v>16054</v>
          </cell>
          <cell r="H7073" t="str">
            <v>PRW-West</v>
          </cell>
        </row>
        <row r="7074">
          <cell r="D7074" t="str">
            <v>West</v>
          </cell>
          <cell r="E7074">
            <v>110457</v>
          </cell>
          <cell r="F7074">
            <v>19140</v>
          </cell>
          <cell r="H7074" t="str">
            <v>PRW-West</v>
          </cell>
        </row>
        <row r="7075">
          <cell r="D7075" t="str">
            <v>West</v>
          </cell>
          <cell r="E7075">
            <v>71230</v>
          </cell>
          <cell r="F7075">
            <v>16091</v>
          </cell>
          <cell r="H7075" t="str">
            <v>PRW-West</v>
          </cell>
        </row>
        <row r="7076">
          <cell r="D7076" t="str">
            <v>West</v>
          </cell>
          <cell r="E7076">
            <v>73527</v>
          </cell>
          <cell r="F7076">
            <v>14902</v>
          </cell>
          <cell r="H7076" t="str">
            <v>PRW-West</v>
          </cell>
        </row>
        <row r="7077">
          <cell r="D7077" t="str">
            <v>West</v>
          </cell>
          <cell r="E7077">
            <v>99492</v>
          </cell>
          <cell r="F7077">
            <v>25886</v>
          </cell>
          <cell r="H7077" t="str">
            <v>PRW-West</v>
          </cell>
        </row>
        <row r="7078">
          <cell r="D7078" t="str">
            <v>West</v>
          </cell>
          <cell r="E7078">
            <v>148795</v>
          </cell>
          <cell r="F7078">
            <v>27808</v>
          </cell>
          <cell r="H7078" t="str">
            <v>PRW-West</v>
          </cell>
        </row>
        <row r="7079">
          <cell r="D7079" t="str">
            <v>West</v>
          </cell>
          <cell r="E7079">
            <v>48731</v>
          </cell>
          <cell r="F7079">
            <v>25305</v>
          </cell>
          <cell r="H7079" t="str">
            <v>PRW-West</v>
          </cell>
        </row>
        <row r="7080">
          <cell r="D7080" t="str">
            <v>West</v>
          </cell>
          <cell r="E7080">
            <v>199940</v>
          </cell>
          <cell r="F7080">
            <v>0</v>
          </cell>
          <cell r="H7080" t="str">
            <v>PRW-West</v>
          </cell>
        </row>
        <row r="7081">
          <cell r="D7081" t="str">
            <v>West</v>
          </cell>
          <cell r="E7081">
            <v>7004</v>
          </cell>
          <cell r="F7081">
            <v>27639</v>
          </cell>
          <cell r="H7081" t="str">
            <v>PRW-West</v>
          </cell>
        </row>
        <row r="7082">
          <cell r="D7082" t="str">
            <v>West</v>
          </cell>
          <cell r="E7082">
            <v>64335</v>
          </cell>
          <cell r="F7082">
            <v>27468</v>
          </cell>
          <cell r="H7082" t="str">
            <v>PRW-West</v>
          </cell>
        </row>
        <row r="7083">
          <cell r="D7083" t="str">
            <v>West</v>
          </cell>
          <cell r="E7083">
            <v>72664</v>
          </cell>
          <cell r="F7083">
            <v>25567</v>
          </cell>
          <cell r="H7083" t="str">
            <v>PRW-West</v>
          </cell>
        </row>
        <row r="7084">
          <cell r="D7084" t="str">
            <v>West</v>
          </cell>
          <cell r="E7084">
            <v>94123</v>
          </cell>
          <cell r="F7084">
            <v>27468</v>
          </cell>
          <cell r="H7084" t="str">
            <v>PRW-West</v>
          </cell>
        </row>
        <row r="7085">
          <cell r="D7085" t="str">
            <v>West</v>
          </cell>
          <cell r="E7085">
            <v>24343</v>
          </cell>
          <cell r="F7085">
            <v>20702</v>
          </cell>
          <cell r="H7085" t="str">
            <v>PRW-West</v>
          </cell>
        </row>
        <row r="7086">
          <cell r="D7086" t="str">
            <v>West</v>
          </cell>
          <cell r="E7086">
            <v>39351</v>
          </cell>
          <cell r="F7086">
            <v>14702</v>
          </cell>
          <cell r="H7086" t="str">
            <v>PRW-West</v>
          </cell>
        </row>
        <row r="7087">
          <cell r="D7087" t="str">
            <v>West</v>
          </cell>
          <cell r="E7087">
            <v>16609</v>
          </cell>
          <cell r="F7087">
            <v>11645</v>
          </cell>
          <cell r="H7087" t="str">
            <v>PRW-West</v>
          </cell>
        </row>
        <row r="7088">
          <cell r="D7088" t="str">
            <v>West</v>
          </cell>
          <cell r="E7088">
            <v>259584</v>
          </cell>
          <cell r="F7088">
            <v>0</v>
          </cell>
          <cell r="H7088" t="str">
            <v>PRW-West</v>
          </cell>
        </row>
        <row r="7089">
          <cell r="D7089" t="str">
            <v>West</v>
          </cell>
          <cell r="E7089">
            <v>142162</v>
          </cell>
          <cell r="F7089">
            <v>0</v>
          </cell>
          <cell r="H7089" t="str">
            <v>PRW-West</v>
          </cell>
        </row>
        <row r="7090">
          <cell r="D7090" t="str">
            <v>West</v>
          </cell>
          <cell r="E7090">
            <v>205542</v>
          </cell>
          <cell r="F7090">
            <v>0</v>
          </cell>
          <cell r="H7090" t="str">
            <v>PRW-West</v>
          </cell>
        </row>
        <row r="7091">
          <cell r="D7091" t="str">
            <v>West</v>
          </cell>
          <cell r="E7091">
            <v>176605</v>
          </cell>
          <cell r="F7091">
            <v>13392</v>
          </cell>
          <cell r="H7091" t="str">
            <v>PRW-West</v>
          </cell>
        </row>
        <row r="7092">
          <cell r="D7092" t="str">
            <v>West</v>
          </cell>
          <cell r="E7092">
            <v>136224</v>
          </cell>
          <cell r="F7092">
            <v>0</v>
          </cell>
          <cell r="H7092" t="str">
            <v>PRW-West</v>
          </cell>
        </row>
        <row r="7093">
          <cell r="D7093" t="str">
            <v>West</v>
          </cell>
          <cell r="E7093">
            <v>151278</v>
          </cell>
          <cell r="F7093">
            <v>13905</v>
          </cell>
          <cell r="H7093" t="str">
            <v>PRW-West</v>
          </cell>
        </row>
        <row r="7094">
          <cell r="D7094" t="str">
            <v>West</v>
          </cell>
          <cell r="E7094">
            <v>123314</v>
          </cell>
          <cell r="F7094">
            <v>27860</v>
          </cell>
          <cell r="H7094" t="str">
            <v>PRW-West</v>
          </cell>
        </row>
        <row r="7095">
          <cell r="D7095" t="str">
            <v>West</v>
          </cell>
          <cell r="E7095">
            <v>244990</v>
          </cell>
          <cell r="F7095">
            <v>10649</v>
          </cell>
          <cell r="H7095" t="str">
            <v>PRW-West</v>
          </cell>
        </row>
        <row r="7096">
          <cell r="D7096" t="str">
            <v>West</v>
          </cell>
          <cell r="E7096">
            <v>195512</v>
          </cell>
          <cell r="F7096">
            <v>3316</v>
          </cell>
          <cell r="H7096" t="str">
            <v>PRW-West</v>
          </cell>
        </row>
        <row r="7097">
          <cell r="D7097" t="str">
            <v>West</v>
          </cell>
          <cell r="E7097">
            <v>156936</v>
          </cell>
          <cell r="F7097">
            <v>15263</v>
          </cell>
          <cell r="H7097" t="str">
            <v>PRW-West</v>
          </cell>
        </row>
        <row r="7098">
          <cell r="D7098" t="str">
            <v>West</v>
          </cell>
          <cell r="E7098">
            <v>156361</v>
          </cell>
          <cell r="F7098">
            <v>25969</v>
          </cell>
          <cell r="H7098" t="str">
            <v>PRW-West</v>
          </cell>
        </row>
        <row r="7099">
          <cell r="D7099" t="str">
            <v>West</v>
          </cell>
          <cell r="E7099">
            <v>115998</v>
          </cell>
          <cell r="F7099">
            <v>15968</v>
          </cell>
          <cell r="H7099" t="str">
            <v>PRW-West</v>
          </cell>
        </row>
        <row r="7100">
          <cell r="D7100" t="str">
            <v>West</v>
          </cell>
          <cell r="E7100">
            <v>166855</v>
          </cell>
          <cell r="F7100">
            <v>13199</v>
          </cell>
          <cell r="H7100" t="str">
            <v>PRW-West</v>
          </cell>
        </row>
        <row r="7101">
          <cell r="D7101" t="str">
            <v>West</v>
          </cell>
          <cell r="E7101">
            <v>237887</v>
          </cell>
          <cell r="F7101">
            <v>0</v>
          </cell>
          <cell r="H7101" t="str">
            <v>PRW-West</v>
          </cell>
        </row>
        <row r="7102">
          <cell r="D7102" t="str">
            <v>West</v>
          </cell>
          <cell r="E7102">
            <v>246213</v>
          </cell>
          <cell r="F7102">
            <v>0</v>
          </cell>
          <cell r="H7102" t="str">
            <v>PRW-West</v>
          </cell>
        </row>
        <row r="7103">
          <cell r="D7103" t="str">
            <v>West</v>
          </cell>
          <cell r="E7103">
            <v>177711</v>
          </cell>
          <cell r="F7103">
            <v>0</v>
          </cell>
          <cell r="H7103" t="str">
            <v>PRW-West</v>
          </cell>
        </row>
        <row r="7104">
          <cell r="D7104" t="str">
            <v>West</v>
          </cell>
          <cell r="E7104">
            <v>175571</v>
          </cell>
          <cell r="F7104">
            <v>13399</v>
          </cell>
          <cell r="H7104" t="str">
            <v>PRW-West</v>
          </cell>
        </row>
        <row r="7105">
          <cell r="D7105" t="str">
            <v>West</v>
          </cell>
          <cell r="E7105">
            <v>194149</v>
          </cell>
          <cell r="F7105">
            <v>14170</v>
          </cell>
          <cell r="H7105" t="str">
            <v>PRW-West</v>
          </cell>
        </row>
        <row r="7106">
          <cell r="D7106" t="str">
            <v>West</v>
          </cell>
          <cell r="E7106">
            <v>182423</v>
          </cell>
          <cell r="F7106">
            <v>14391</v>
          </cell>
          <cell r="H7106" t="str">
            <v>PRW-West</v>
          </cell>
        </row>
        <row r="7107">
          <cell r="D7107" t="str">
            <v>West</v>
          </cell>
          <cell r="E7107">
            <v>172803</v>
          </cell>
          <cell r="F7107">
            <v>25850</v>
          </cell>
          <cell r="H7107" t="str">
            <v>PRW-West</v>
          </cell>
        </row>
        <row r="7108">
          <cell r="D7108" t="str">
            <v>West</v>
          </cell>
          <cell r="E7108">
            <v>242395</v>
          </cell>
          <cell r="F7108">
            <v>0</v>
          </cell>
          <cell r="H7108" t="str">
            <v>PRW-West</v>
          </cell>
        </row>
        <row r="7109">
          <cell r="D7109" t="str">
            <v>West</v>
          </cell>
          <cell r="E7109">
            <v>255835</v>
          </cell>
          <cell r="F7109">
            <v>13953</v>
          </cell>
          <cell r="H7109" t="str">
            <v>PRW-West</v>
          </cell>
        </row>
        <row r="7110">
          <cell r="D7110" t="str">
            <v>West</v>
          </cell>
          <cell r="E7110">
            <v>23428</v>
          </cell>
          <cell r="F7110">
            <v>15542</v>
          </cell>
          <cell r="H7110" t="str">
            <v>PRW-West</v>
          </cell>
        </row>
        <row r="7111">
          <cell r="D7111" t="str">
            <v>West</v>
          </cell>
          <cell r="E7111">
            <v>246213</v>
          </cell>
          <cell r="F7111">
            <v>0</v>
          </cell>
          <cell r="H7111" t="str">
            <v>PRW-West</v>
          </cell>
        </row>
        <row r="7112">
          <cell r="D7112" t="str">
            <v>West</v>
          </cell>
          <cell r="E7112">
            <v>225428</v>
          </cell>
          <cell r="F7112">
            <v>0</v>
          </cell>
          <cell r="H7112" t="str">
            <v>PRW-West</v>
          </cell>
        </row>
        <row r="7113">
          <cell r="D7113" t="str">
            <v>West</v>
          </cell>
          <cell r="E7113">
            <v>194027</v>
          </cell>
          <cell r="F7113">
            <v>14256</v>
          </cell>
          <cell r="H7113" t="str">
            <v>PRW-West</v>
          </cell>
        </row>
        <row r="7114">
          <cell r="D7114" t="str">
            <v>West</v>
          </cell>
          <cell r="E7114">
            <v>256590</v>
          </cell>
          <cell r="F7114">
            <v>0</v>
          </cell>
          <cell r="H7114" t="str">
            <v>PRW-West</v>
          </cell>
        </row>
        <row r="7115">
          <cell r="D7115" t="str">
            <v>West</v>
          </cell>
          <cell r="E7115">
            <v>241963</v>
          </cell>
          <cell r="F7115">
            <v>0</v>
          </cell>
          <cell r="H7115" t="str">
            <v>PRW-West</v>
          </cell>
        </row>
        <row r="7116">
          <cell r="D7116" t="str">
            <v>West</v>
          </cell>
          <cell r="E7116">
            <v>234711</v>
          </cell>
          <cell r="F7116">
            <v>0</v>
          </cell>
          <cell r="H7116" t="str">
            <v>PRW-West</v>
          </cell>
        </row>
        <row r="7117">
          <cell r="D7117" t="str">
            <v>West</v>
          </cell>
          <cell r="E7117">
            <v>182423</v>
          </cell>
          <cell r="F7117">
            <v>14391</v>
          </cell>
          <cell r="H7117" t="str">
            <v>PRW-West</v>
          </cell>
        </row>
        <row r="7118">
          <cell r="D7118" t="str">
            <v>West</v>
          </cell>
          <cell r="E7118">
            <v>234711</v>
          </cell>
          <cell r="F7118">
            <v>0</v>
          </cell>
          <cell r="H7118" t="str">
            <v>PRW-West</v>
          </cell>
        </row>
        <row r="7119">
          <cell r="D7119" t="str">
            <v>West</v>
          </cell>
          <cell r="E7119">
            <v>166855</v>
          </cell>
          <cell r="F7119">
            <v>13199</v>
          </cell>
          <cell r="H7119" t="str">
            <v>PRW-West</v>
          </cell>
        </row>
        <row r="7120">
          <cell r="D7120" t="str">
            <v>West</v>
          </cell>
          <cell r="E7120">
            <v>126989</v>
          </cell>
          <cell r="F7120">
            <v>10468</v>
          </cell>
          <cell r="H7120" t="str">
            <v>PRW-West</v>
          </cell>
        </row>
        <row r="7121">
          <cell r="D7121" t="str">
            <v>West</v>
          </cell>
          <cell r="E7121">
            <v>157629</v>
          </cell>
          <cell r="F7121">
            <v>15081</v>
          </cell>
          <cell r="H7121" t="str">
            <v>PRW-West</v>
          </cell>
        </row>
        <row r="7122">
          <cell r="D7122" t="str">
            <v>West</v>
          </cell>
          <cell r="E7122">
            <v>149191</v>
          </cell>
          <cell r="F7122">
            <v>27881</v>
          </cell>
          <cell r="H7122" t="str">
            <v>PRW-West</v>
          </cell>
        </row>
        <row r="7123">
          <cell r="D7123" t="str">
            <v>West</v>
          </cell>
          <cell r="E7123">
            <v>96632</v>
          </cell>
          <cell r="F7123">
            <v>11804</v>
          </cell>
          <cell r="H7123" t="str">
            <v>PRW-West</v>
          </cell>
        </row>
        <row r="7124">
          <cell r="D7124" t="str">
            <v>West</v>
          </cell>
          <cell r="E7124">
            <v>146310</v>
          </cell>
          <cell r="F7124">
            <v>14931</v>
          </cell>
          <cell r="H7124" t="str">
            <v>PRW-West</v>
          </cell>
        </row>
        <row r="7125">
          <cell r="D7125" t="str">
            <v>West</v>
          </cell>
          <cell r="E7125">
            <v>168739</v>
          </cell>
          <cell r="F7125">
            <v>13175</v>
          </cell>
          <cell r="H7125" t="str">
            <v>PRW-West</v>
          </cell>
        </row>
        <row r="7126">
          <cell r="D7126" t="str">
            <v>West</v>
          </cell>
          <cell r="E7126">
            <v>189592</v>
          </cell>
          <cell r="F7126">
            <v>0</v>
          </cell>
          <cell r="H7126" t="str">
            <v>PRW-West</v>
          </cell>
        </row>
        <row r="7127">
          <cell r="D7127" t="str">
            <v>West</v>
          </cell>
          <cell r="E7127">
            <v>246878</v>
          </cell>
          <cell r="F7127">
            <v>0</v>
          </cell>
          <cell r="H7127" t="str">
            <v>PRW-West</v>
          </cell>
        </row>
        <row r="7128">
          <cell r="D7128" t="str">
            <v>West</v>
          </cell>
          <cell r="E7128">
            <v>227321</v>
          </cell>
          <cell r="F7128">
            <v>25668</v>
          </cell>
          <cell r="H7128" t="str">
            <v>PRW-West</v>
          </cell>
        </row>
        <row r="7129">
          <cell r="D7129" t="str">
            <v>West</v>
          </cell>
          <cell r="E7129">
            <v>181633</v>
          </cell>
          <cell r="F7129">
            <v>14716</v>
          </cell>
          <cell r="H7129" t="str">
            <v>PRW-West</v>
          </cell>
        </row>
        <row r="7130">
          <cell r="D7130" t="str">
            <v>West</v>
          </cell>
          <cell r="E7130">
            <v>118241</v>
          </cell>
          <cell r="F7130">
            <v>28888</v>
          </cell>
          <cell r="H7130" t="str">
            <v>PRW-West</v>
          </cell>
        </row>
        <row r="7131">
          <cell r="D7131" t="str">
            <v>West</v>
          </cell>
          <cell r="E7131">
            <v>248305</v>
          </cell>
          <cell r="F7131">
            <v>0</v>
          </cell>
          <cell r="H7131" t="str">
            <v>PRW-West</v>
          </cell>
        </row>
        <row r="7132">
          <cell r="D7132" t="str">
            <v>West</v>
          </cell>
          <cell r="E7132">
            <v>83677</v>
          </cell>
          <cell r="F7132">
            <v>14929</v>
          </cell>
          <cell r="H7132" t="str">
            <v>PRW-West</v>
          </cell>
        </row>
        <row r="7133">
          <cell r="D7133" t="str">
            <v>West</v>
          </cell>
          <cell r="E7133">
            <v>228473</v>
          </cell>
          <cell r="F7133">
            <v>27919</v>
          </cell>
          <cell r="H7133" t="str">
            <v>PRW-West</v>
          </cell>
        </row>
        <row r="7134">
          <cell r="D7134" t="str">
            <v>West</v>
          </cell>
          <cell r="E7134">
            <v>190077</v>
          </cell>
          <cell r="F7134">
            <v>0</v>
          </cell>
          <cell r="H7134" t="str">
            <v>PRW-West</v>
          </cell>
        </row>
        <row r="7135">
          <cell r="D7135" t="str">
            <v>West</v>
          </cell>
          <cell r="E7135">
            <v>166855</v>
          </cell>
          <cell r="F7135">
            <v>13199</v>
          </cell>
          <cell r="H7135" t="str">
            <v>PRW-West</v>
          </cell>
        </row>
        <row r="7136">
          <cell r="D7136" t="str">
            <v>West</v>
          </cell>
          <cell r="E7136">
            <v>74587</v>
          </cell>
          <cell r="F7136">
            <v>14854</v>
          </cell>
          <cell r="H7136" t="str">
            <v>PRW-West</v>
          </cell>
        </row>
        <row r="7137">
          <cell r="D7137" t="str">
            <v>West</v>
          </cell>
          <cell r="E7137">
            <v>116448</v>
          </cell>
          <cell r="F7137">
            <v>10958</v>
          </cell>
          <cell r="H7137" t="str">
            <v>PRW-West</v>
          </cell>
        </row>
        <row r="7138">
          <cell r="D7138" t="str">
            <v>West</v>
          </cell>
          <cell r="E7138">
            <v>201375</v>
          </cell>
          <cell r="F7138">
            <v>28350</v>
          </cell>
          <cell r="H7138" t="str">
            <v>PRW-West</v>
          </cell>
        </row>
        <row r="7139">
          <cell r="D7139" t="str">
            <v>West</v>
          </cell>
          <cell r="E7139">
            <v>131365</v>
          </cell>
          <cell r="F7139">
            <v>15887</v>
          </cell>
          <cell r="H7139" t="str">
            <v>PRW-West</v>
          </cell>
        </row>
        <row r="7140">
          <cell r="D7140" t="str">
            <v>West</v>
          </cell>
          <cell r="E7140">
            <v>13540</v>
          </cell>
          <cell r="F7140">
            <v>26769</v>
          </cell>
          <cell r="H7140" t="str">
            <v>PRW-West</v>
          </cell>
        </row>
        <row r="7141">
          <cell r="D7141" t="str">
            <v>West</v>
          </cell>
          <cell r="E7141">
            <v>243651</v>
          </cell>
          <cell r="F7141">
            <v>0</v>
          </cell>
          <cell r="H7141" t="str">
            <v>PRW-West</v>
          </cell>
        </row>
        <row r="7142">
          <cell r="D7142" t="str">
            <v>West</v>
          </cell>
          <cell r="E7142">
            <v>153148</v>
          </cell>
          <cell r="F7142">
            <v>13870</v>
          </cell>
          <cell r="H7142" t="str">
            <v>PRW-West</v>
          </cell>
        </row>
        <row r="7143">
          <cell r="D7143" t="str">
            <v>West</v>
          </cell>
          <cell r="E7143">
            <v>256535</v>
          </cell>
          <cell r="F7143">
            <v>0</v>
          </cell>
          <cell r="H7143" t="str">
            <v>PRW-West</v>
          </cell>
        </row>
        <row r="7144">
          <cell r="D7144" t="str">
            <v>West</v>
          </cell>
          <cell r="E7144">
            <v>254708</v>
          </cell>
          <cell r="F7144">
            <v>0</v>
          </cell>
          <cell r="H7144" t="str">
            <v>PRW-West</v>
          </cell>
        </row>
        <row r="7145">
          <cell r="D7145" t="str">
            <v>West</v>
          </cell>
          <cell r="E7145">
            <v>147499</v>
          </cell>
          <cell r="F7145">
            <v>14661</v>
          </cell>
          <cell r="H7145" t="str">
            <v>PRW-West</v>
          </cell>
        </row>
        <row r="7146">
          <cell r="D7146" t="str">
            <v>West</v>
          </cell>
          <cell r="E7146">
            <v>260290</v>
          </cell>
          <cell r="F7146">
            <v>0</v>
          </cell>
          <cell r="H7146" t="str">
            <v>PRW-West</v>
          </cell>
        </row>
        <row r="7147">
          <cell r="D7147" t="str">
            <v>West</v>
          </cell>
          <cell r="E7147">
            <v>152212</v>
          </cell>
          <cell r="F7147">
            <v>13890</v>
          </cell>
          <cell r="H7147" t="str">
            <v>PRW-West</v>
          </cell>
        </row>
        <row r="7148">
          <cell r="D7148" t="str">
            <v>West</v>
          </cell>
          <cell r="E7148">
            <v>260156</v>
          </cell>
          <cell r="F7148">
            <v>0</v>
          </cell>
          <cell r="H7148" t="str">
            <v>PRW-West</v>
          </cell>
        </row>
        <row r="7149">
          <cell r="D7149" t="str">
            <v>West</v>
          </cell>
          <cell r="E7149">
            <v>116203</v>
          </cell>
          <cell r="F7149">
            <v>11020</v>
          </cell>
          <cell r="H7149" t="str">
            <v>PRW-West</v>
          </cell>
        </row>
        <row r="7150">
          <cell r="D7150" t="str">
            <v>West</v>
          </cell>
          <cell r="E7150">
            <v>142408</v>
          </cell>
          <cell r="F7150">
            <v>13695</v>
          </cell>
          <cell r="H7150" t="str">
            <v>PRW-West</v>
          </cell>
        </row>
        <row r="7151">
          <cell r="D7151" t="str">
            <v>West</v>
          </cell>
          <cell r="E7151">
            <v>203856</v>
          </cell>
          <cell r="F7151">
            <v>25692</v>
          </cell>
          <cell r="H7151" t="str">
            <v>PRW-West</v>
          </cell>
        </row>
        <row r="7152">
          <cell r="D7152" t="str">
            <v>West</v>
          </cell>
          <cell r="E7152">
            <v>98088</v>
          </cell>
          <cell r="F7152">
            <v>11510</v>
          </cell>
          <cell r="H7152" t="str">
            <v>PRW-West</v>
          </cell>
        </row>
        <row r="7153">
          <cell r="D7153" t="str">
            <v>West</v>
          </cell>
          <cell r="E7153">
            <v>157977</v>
          </cell>
          <cell r="F7153">
            <v>14991</v>
          </cell>
          <cell r="H7153" t="str">
            <v>PRW-West</v>
          </cell>
        </row>
        <row r="7154">
          <cell r="D7154" t="str">
            <v>West</v>
          </cell>
          <cell r="E7154">
            <v>201732</v>
          </cell>
          <cell r="F7154">
            <v>25689</v>
          </cell>
          <cell r="H7154" t="str">
            <v>PRW-West</v>
          </cell>
        </row>
        <row r="7155">
          <cell r="D7155" t="str">
            <v>West</v>
          </cell>
          <cell r="E7155">
            <v>132352</v>
          </cell>
          <cell r="F7155">
            <v>15687</v>
          </cell>
          <cell r="H7155" t="str">
            <v>PRW-West</v>
          </cell>
        </row>
        <row r="7156">
          <cell r="D7156" t="str">
            <v>West</v>
          </cell>
          <cell r="E7156">
            <v>255509</v>
          </cell>
          <cell r="F7156">
            <v>13935</v>
          </cell>
          <cell r="H7156" t="str">
            <v>PRW-West</v>
          </cell>
        </row>
        <row r="7157">
          <cell r="D7157" t="str">
            <v>West</v>
          </cell>
          <cell r="E7157">
            <v>203236</v>
          </cell>
          <cell r="F7157">
            <v>27028</v>
          </cell>
          <cell r="H7157" t="str">
            <v>PRW-West</v>
          </cell>
        </row>
        <row r="7158">
          <cell r="D7158" t="str">
            <v>West</v>
          </cell>
          <cell r="E7158">
            <v>202782</v>
          </cell>
          <cell r="F7158">
            <v>27266</v>
          </cell>
          <cell r="H7158" t="str">
            <v>PRW-West</v>
          </cell>
        </row>
        <row r="7159">
          <cell r="D7159" t="str">
            <v>West</v>
          </cell>
          <cell r="E7159">
            <v>260156</v>
          </cell>
          <cell r="F7159">
            <v>0</v>
          </cell>
          <cell r="H7159" t="str">
            <v>PRW-West</v>
          </cell>
        </row>
        <row r="7160">
          <cell r="D7160" t="str">
            <v>West</v>
          </cell>
          <cell r="E7160">
            <v>256826</v>
          </cell>
          <cell r="F7160">
            <v>0</v>
          </cell>
          <cell r="H7160" t="str">
            <v>PRW-West</v>
          </cell>
        </row>
        <row r="7161">
          <cell r="D7161" t="str">
            <v>West</v>
          </cell>
          <cell r="E7161">
            <v>181150</v>
          </cell>
          <cell r="F7161">
            <v>25811</v>
          </cell>
          <cell r="H7161" t="str">
            <v>PRW-West</v>
          </cell>
        </row>
        <row r="7162">
          <cell r="D7162" t="str">
            <v>West</v>
          </cell>
          <cell r="E7162">
            <v>120841</v>
          </cell>
          <cell r="F7162">
            <v>26256</v>
          </cell>
          <cell r="H7162" t="str">
            <v>PRW-West</v>
          </cell>
        </row>
        <row r="7163">
          <cell r="D7163" t="str">
            <v>West</v>
          </cell>
          <cell r="E7163">
            <v>54630</v>
          </cell>
          <cell r="F7163">
            <v>14861</v>
          </cell>
          <cell r="H7163" t="str">
            <v>PRW-West</v>
          </cell>
        </row>
        <row r="7164">
          <cell r="D7164" t="str">
            <v>West</v>
          </cell>
          <cell r="E7164">
            <v>243946</v>
          </cell>
          <cell r="F7164">
            <v>0</v>
          </cell>
          <cell r="H7164" t="str">
            <v>PRW-West</v>
          </cell>
        </row>
        <row r="7165">
          <cell r="D7165" t="str">
            <v>West</v>
          </cell>
          <cell r="E7165">
            <v>171954</v>
          </cell>
          <cell r="F7165">
            <v>14516</v>
          </cell>
          <cell r="H7165" t="str">
            <v>PRW-West</v>
          </cell>
        </row>
        <row r="7166">
          <cell r="D7166" t="str">
            <v>West</v>
          </cell>
          <cell r="E7166">
            <v>9236</v>
          </cell>
          <cell r="F7166">
            <v>27324</v>
          </cell>
          <cell r="H7166" t="str">
            <v>PRW-West</v>
          </cell>
        </row>
        <row r="7167">
          <cell r="D7167" t="str">
            <v>West</v>
          </cell>
          <cell r="E7167">
            <v>189620</v>
          </cell>
          <cell r="F7167">
            <v>0</v>
          </cell>
          <cell r="H7167" t="str">
            <v>PRW-West</v>
          </cell>
        </row>
        <row r="7168">
          <cell r="D7168" t="str">
            <v>West</v>
          </cell>
          <cell r="E7168">
            <v>230547</v>
          </cell>
          <cell r="F7168">
            <v>27059</v>
          </cell>
          <cell r="H7168" t="str">
            <v>PRW-West</v>
          </cell>
        </row>
        <row r="7169">
          <cell r="D7169" t="str">
            <v>West</v>
          </cell>
          <cell r="E7169">
            <v>97727</v>
          </cell>
          <cell r="F7169">
            <v>11583</v>
          </cell>
          <cell r="H7169" t="str">
            <v>PRW-West</v>
          </cell>
        </row>
        <row r="7170">
          <cell r="D7170" t="str">
            <v>West</v>
          </cell>
          <cell r="E7170">
            <v>252248</v>
          </cell>
          <cell r="F7170">
            <v>4276</v>
          </cell>
          <cell r="H7170" t="str">
            <v>PRW-West</v>
          </cell>
        </row>
        <row r="7171">
          <cell r="D7171" t="str">
            <v>West</v>
          </cell>
          <cell r="E7171">
            <v>113185</v>
          </cell>
          <cell r="F7171">
            <v>10164</v>
          </cell>
          <cell r="H7171" t="str">
            <v>PRW-West</v>
          </cell>
        </row>
        <row r="7172">
          <cell r="D7172" t="str">
            <v>West</v>
          </cell>
          <cell r="E7172">
            <v>150454</v>
          </cell>
          <cell r="F7172">
            <v>20228</v>
          </cell>
          <cell r="H7172" t="str">
            <v>PRW-West</v>
          </cell>
        </row>
        <row r="7173">
          <cell r="D7173" t="str">
            <v>West</v>
          </cell>
          <cell r="E7173">
            <v>95871</v>
          </cell>
          <cell r="F7173">
            <v>27314</v>
          </cell>
          <cell r="H7173" t="str">
            <v>PRW-West</v>
          </cell>
        </row>
        <row r="7174">
          <cell r="D7174" t="str">
            <v>West</v>
          </cell>
          <cell r="E7174">
            <v>65637</v>
          </cell>
          <cell r="F7174">
            <v>21209</v>
          </cell>
          <cell r="H7174" t="str">
            <v>PRW-West</v>
          </cell>
        </row>
        <row r="7175">
          <cell r="D7175" t="str">
            <v>West</v>
          </cell>
          <cell r="E7175">
            <v>250797</v>
          </cell>
          <cell r="F7175">
            <v>4251</v>
          </cell>
          <cell r="H7175" t="str">
            <v>PRW-West</v>
          </cell>
        </row>
        <row r="7176">
          <cell r="D7176" t="str">
            <v>West</v>
          </cell>
          <cell r="E7176">
            <v>174638</v>
          </cell>
          <cell r="F7176">
            <v>25789</v>
          </cell>
          <cell r="H7176" t="str">
            <v>PRW-West</v>
          </cell>
        </row>
        <row r="7177">
          <cell r="D7177" t="str">
            <v>West</v>
          </cell>
          <cell r="E7177">
            <v>251378</v>
          </cell>
          <cell r="F7177">
            <v>4261</v>
          </cell>
          <cell r="H7177" t="str">
            <v>PRW-West</v>
          </cell>
        </row>
        <row r="7178">
          <cell r="D7178" t="str">
            <v>West</v>
          </cell>
          <cell r="E7178">
            <v>70349</v>
          </cell>
          <cell r="F7178">
            <v>15012</v>
          </cell>
          <cell r="H7178" t="str">
            <v>PRW-West</v>
          </cell>
        </row>
        <row r="7179">
          <cell r="D7179" t="str">
            <v>West</v>
          </cell>
          <cell r="E7179">
            <v>40332</v>
          </cell>
          <cell r="F7179">
            <v>26734</v>
          </cell>
          <cell r="H7179" t="str">
            <v>PRW-West</v>
          </cell>
        </row>
        <row r="7180">
          <cell r="D7180" t="str">
            <v>West</v>
          </cell>
          <cell r="E7180">
            <v>230232</v>
          </cell>
          <cell r="F7180">
            <v>27290</v>
          </cell>
          <cell r="H7180" t="str">
            <v>PRW-West</v>
          </cell>
        </row>
        <row r="7181">
          <cell r="D7181" t="str">
            <v>West</v>
          </cell>
          <cell r="E7181">
            <v>130071</v>
          </cell>
          <cell r="F7181">
            <v>14554</v>
          </cell>
          <cell r="H7181" t="str">
            <v>PRW-West</v>
          </cell>
        </row>
        <row r="7182">
          <cell r="D7182" t="str">
            <v>West</v>
          </cell>
          <cell r="E7182">
            <v>130352</v>
          </cell>
          <cell r="F7182">
            <v>16084</v>
          </cell>
          <cell r="H7182" t="str">
            <v>PRW-West</v>
          </cell>
        </row>
        <row r="7183">
          <cell r="D7183" t="str">
            <v>West</v>
          </cell>
          <cell r="E7183">
            <v>62959</v>
          </cell>
          <cell r="F7183">
            <v>11951</v>
          </cell>
          <cell r="H7183" t="str">
            <v>PRW-West</v>
          </cell>
        </row>
        <row r="7184">
          <cell r="D7184" t="str">
            <v>West</v>
          </cell>
          <cell r="E7184">
            <v>246932</v>
          </cell>
          <cell r="F7184">
            <v>0</v>
          </cell>
          <cell r="H7184" t="str">
            <v>PRW-West</v>
          </cell>
        </row>
        <row r="7185">
          <cell r="D7185" t="str">
            <v>West</v>
          </cell>
          <cell r="E7185">
            <v>157286</v>
          </cell>
          <cell r="F7185">
            <v>15170</v>
          </cell>
          <cell r="H7185" t="str">
            <v>PRW-West</v>
          </cell>
        </row>
        <row r="7186">
          <cell r="D7186" t="str">
            <v>West</v>
          </cell>
          <cell r="E7186">
            <v>146310</v>
          </cell>
          <cell r="F7186">
            <v>14931</v>
          </cell>
          <cell r="H7186" t="str">
            <v>PRW-West</v>
          </cell>
        </row>
        <row r="7187">
          <cell r="D7187" t="str">
            <v>West</v>
          </cell>
          <cell r="E7187">
            <v>60848</v>
          </cell>
          <cell r="F7187">
            <v>27973</v>
          </cell>
          <cell r="H7187" t="str">
            <v>PRW-West</v>
          </cell>
        </row>
        <row r="7188">
          <cell r="D7188" t="str">
            <v>West</v>
          </cell>
          <cell r="E7188">
            <v>104959</v>
          </cell>
          <cell r="F7188">
            <v>10084</v>
          </cell>
          <cell r="H7188" t="str">
            <v>PRW-West</v>
          </cell>
        </row>
        <row r="7189">
          <cell r="D7189" t="str">
            <v>West</v>
          </cell>
          <cell r="E7189">
            <v>170128</v>
          </cell>
          <cell r="F7189">
            <v>25767</v>
          </cell>
          <cell r="H7189" t="str">
            <v>PRW-West</v>
          </cell>
        </row>
        <row r="7190">
          <cell r="D7190" t="str">
            <v>West</v>
          </cell>
          <cell r="E7190">
            <v>109317</v>
          </cell>
          <cell r="F7190">
            <v>20416</v>
          </cell>
          <cell r="H7190" t="str">
            <v>PRW-West</v>
          </cell>
        </row>
        <row r="7191">
          <cell r="D7191" t="str">
            <v>West</v>
          </cell>
          <cell r="E7191">
            <v>255199</v>
          </cell>
          <cell r="F7191">
            <v>13546</v>
          </cell>
          <cell r="H7191" t="str">
            <v>PRW-West</v>
          </cell>
        </row>
        <row r="7192">
          <cell r="D7192" t="str">
            <v>West</v>
          </cell>
          <cell r="E7192">
            <v>206606</v>
          </cell>
          <cell r="F7192">
            <v>25757</v>
          </cell>
          <cell r="H7192" t="str">
            <v>PRW-West</v>
          </cell>
        </row>
        <row r="7193">
          <cell r="D7193" t="str">
            <v>West</v>
          </cell>
          <cell r="E7193">
            <v>13543</v>
          </cell>
          <cell r="F7193">
            <v>26773</v>
          </cell>
          <cell r="H7193" t="str">
            <v>PRW-West</v>
          </cell>
        </row>
        <row r="7194">
          <cell r="D7194" t="str">
            <v>West</v>
          </cell>
          <cell r="E7194">
            <v>95215</v>
          </cell>
          <cell r="F7194">
            <v>10749</v>
          </cell>
          <cell r="H7194" t="str">
            <v>PRW-West</v>
          </cell>
        </row>
        <row r="7195">
          <cell r="D7195" t="str">
            <v>West</v>
          </cell>
          <cell r="E7195">
            <v>179227</v>
          </cell>
          <cell r="F7195">
            <v>25832</v>
          </cell>
          <cell r="H7195" t="str">
            <v>PRW-West</v>
          </cell>
        </row>
        <row r="7196">
          <cell r="D7196" t="str">
            <v>West</v>
          </cell>
          <cell r="E7196">
            <v>201423</v>
          </cell>
          <cell r="F7196">
            <v>28030</v>
          </cell>
          <cell r="H7196" t="str">
            <v>PRW-West</v>
          </cell>
        </row>
        <row r="7197">
          <cell r="D7197" t="str">
            <v>West</v>
          </cell>
          <cell r="E7197">
            <v>115048</v>
          </cell>
          <cell r="F7197">
            <v>14658</v>
          </cell>
          <cell r="H7197" t="str">
            <v>PRW-West</v>
          </cell>
        </row>
        <row r="7198">
          <cell r="D7198" t="str">
            <v>West</v>
          </cell>
          <cell r="E7198">
            <v>143918</v>
          </cell>
          <cell r="F7198">
            <v>18923</v>
          </cell>
          <cell r="H7198" t="str">
            <v>PRW-West</v>
          </cell>
        </row>
        <row r="7199">
          <cell r="D7199" t="str">
            <v>West</v>
          </cell>
          <cell r="E7199">
            <v>132352</v>
          </cell>
          <cell r="F7199">
            <v>15687</v>
          </cell>
          <cell r="H7199" t="str">
            <v>PRW-West</v>
          </cell>
        </row>
        <row r="7200">
          <cell r="D7200" t="str">
            <v>West</v>
          </cell>
          <cell r="E7200">
            <v>203329</v>
          </cell>
          <cell r="F7200">
            <v>27340</v>
          </cell>
          <cell r="H7200" t="str">
            <v>PRW-West</v>
          </cell>
        </row>
        <row r="7201">
          <cell r="D7201" t="str">
            <v>West</v>
          </cell>
          <cell r="E7201">
            <v>129317</v>
          </cell>
          <cell r="F7201">
            <v>20623</v>
          </cell>
          <cell r="H7201" t="str">
            <v>PRW-West</v>
          </cell>
        </row>
        <row r="7202">
          <cell r="D7202" t="str">
            <v>West</v>
          </cell>
          <cell r="E7202">
            <v>100923</v>
          </cell>
          <cell r="F7202">
            <v>14733</v>
          </cell>
          <cell r="H7202" t="str">
            <v>PRW-West</v>
          </cell>
        </row>
        <row r="7203">
          <cell r="D7203" t="str">
            <v>West</v>
          </cell>
          <cell r="E7203">
            <v>114788</v>
          </cell>
          <cell r="F7203">
            <v>16162</v>
          </cell>
          <cell r="H7203" t="str">
            <v>PRW-West</v>
          </cell>
        </row>
        <row r="7204">
          <cell r="D7204" t="str">
            <v>West</v>
          </cell>
          <cell r="E7204">
            <v>147067</v>
          </cell>
          <cell r="F7204">
            <v>25484</v>
          </cell>
          <cell r="H7204" t="str">
            <v>PRW-West</v>
          </cell>
        </row>
        <row r="7205">
          <cell r="D7205" t="str">
            <v>West</v>
          </cell>
          <cell r="E7205">
            <v>85922</v>
          </cell>
          <cell r="F7205">
            <v>16054</v>
          </cell>
          <cell r="H7205" t="str">
            <v>PRW-West</v>
          </cell>
        </row>
        <row r="7206">
          <cell r="D7206" t="str">
            <v>West</v>
          </cell>
          <cell r="E7206">
            <v>95864</v>
          </cell>
          <cell r="F7206">
            <v>19408</v>
          </cell>
          <cell r="H7206" t="str">
            <v>PRW-West</v>
          </cell>
        </row>
        <row r="7207">
          <cell r="D7207" t="str">
            <v>West</v>
          </cell>
          <cell r="E7207">
            <v>174123</v>
          </cell>
          <cell r="F7207">
            <v>28144</v>
          </cell>
          <cell r="H7207" t="str">
            <v>PRW-West</v>
          </cell>
        </row>
        <row r="7208">
          <cell r="D7208" t="str">
            <v>West</v>
          </cell>
          <cell r="E7208">
            <v>117189</v>
          </cell>
          <cell r="F7208">
            <v>15764</v>
          </cell>
          <cell r="H7208" t="str">
            <v>PRW-West</v>
          </cell>
        </row>
        <row r="7209">
          <cell r="D7209" t="str">
            <v>West</v>
          </cell>
          <cell r="E7209">
            <v>52000</v>
          </cell>
          <cell r="F7209">
            <v>11089</v>
          </cell>
          <cell r="H7209" t="str">
            <v>PRW-West</v>
          </cell>
        </row>
        <row r="7210">
          <cell r="D7210" t="str">
            <v>West</v>
          </cell>
          <cell r="E7210">
            <v>17032</v>
          </cell>
          <cell r="F7210">
            <v>25300</v>
          </cell>
          <cell r="H7210" t="str">
            <v>PRW-West</v>
          </cell>
        </row>
        <row r="7211">
          <cell r="D7211" t="str">
            <v>West</v>
          </cell>
          <cell r="E7211">
            <v>5897</v>
          </cell>
          <cell r="F7211">
            <v>11624</v>
          </cell>
          <cell r="H7211" t="str">
            <v>PRW-West</v>
          </cell>
        </row>
        <row r="7212">
          <cell r="D7212" t="str">
            <v>West</v>
          </cell>
          <cell r="E7212">
            <v>23428</v>
          </cell>
          <cell r="F7212">
            <v>15542</v>
          </cell>
          <cell r="H7212" t="str">
            <v>PRW-West</v>
          </cell>
        </row>
        <row r="7213">
          <cell r="D7213" t="str">
            <v>West</v>
          </cell>
          <cell r="E7213">
            <v>117189</v>
          </cell>
          <cell r="F7213">
            <v>15764</v>
          </cell>
          <cell r="H7213" t="str">
            <v>PRW-West</v>
          </cell>
        </row>
        <row r="7214">
          <cell r="D7214" t="str">
            <v>West</v>
          </cell>
          <cell r="E7214">
            <v>117189</v>
          </cell>
          <cell r="F7214">
            <v>15764</v>
          </cell>
          <cell r="H7214" t="str">
            <v>PRW-West</v>
          </cell>
        </row>
        <row r="7215">
          <cell r="D7215" t="str">
            <v>West</v>
          </cell>
          <cell r="E7215">
            <v>182060</v>
          </cell>
          <cell r="F7215">
            <v>0</v>
          </cell>
          <cell r="H7215" t="str">
            <v>PRW-West</v>
          </cell>
        </row>
        <row r="7216">
          <cell r="D7216" t="str">
            <v>West</v>
          </cell>
          <cell r="E7216">
            <v>253484</v>
          </cell>
          <cell r="F7216">
            <v>13954</v>
          </cell>
          <cell r="H7216" t="str">
            <v>PRW-West</v>
          </cell>
        </row>
        <row r="7217">
          <cell r="D7217" t="str">
            <v>West</v>
          </cell>
          <cell r="E7217">
            <v>242735</v>
          </cell>
          <cell r="F7217">
            <v>0</v>
          </cell>
          <cell r="H7217" t="str">
            <v>PRW-West</v>
          </cell>
        </row>
        <row r="7218">
          <cell r="D7218" t="str">
            <v>West</v>
          </cell>
          <cell r="E7218">
            <v>257053</v>
          </cell>
          <cell r="F7218">
            <v>0</v>
          </cell>
          <cell r="H7218" t="str">
            <v>PRW-West</v>
          </cell>
        </row>
        <row r="7219">
          <cell r="D7219" t="str">
            <v>West</v>
          </cell>
          <cell r="E7219">
            <v>56807</v>
          </cell>
          <cell r="F7219">
            <v>14777</v>
          </cell>
          <cell r="H7219" t="str">
            <v>PRW-West</v>
          </cell>
        </row>
        <row r="7220">
          <cell r="D7220" t="str">
            <v>West</v>
          </cell>
          <cell r="E7220">
            <v>193305</v>
          </cell>
          <cell r="F7220">
            <v>5523</v>
          </cell>
          <cell r="H7220" t="str">
            <v>PRW-West</v>
          </cell>
        </row>
        <row r="7221">
          <cell r="D7221" t="str">
            <v>West</v>
          </cell>
          <cell r="E7221">
            <v>115998</v>
          </cell>
          <cell r="F7221">
            <v>15968</v>
          </cell>
          <cell r="H7221" t="str">
            <v>PRW-West</v>
          </cell>
        </row>
        <row r="7222">
          <cell r="D7222" t="str">
            <v>West</v>
          </cell>
          <cell r="E7222">
            <v>234925</v>
          </cell>
          <cell r="F7222">
            <v>0</v>
          </cell>
          <cell r="H7222" t="str">
            <v>PRW-West</v>
          </cell>
        </row>
        <row r="7223">
          <cell r="D7223" t="str">
            <v>West</v>
          </cell>
          <cell r="E7223">
            <v>204924</v>
          </cell>
          <cell r="F7223">
            <v>7194</v>
          </cell>
          <cell r="H7223" t="str">
            <v>PRW-West</v>
          </cell>
        </row>
        <row r="7224">
          <cell r="D7224" t="str">
            <v>West</v>
          </cell>
          <cell r="E7224">
            <v>260002</v>
          </cell>
          <cell r="F7224">
            <v>0</v>
          </cell>
          <cell r="H7224" t="str">
            <v>PRW-West</v>
          </cell>
        </row>
        <row r="7225">
          <cell r="D7225" t="str">
            <v>West</v>
          </cell>
          <cell r="E7225">
            <v>153148</v>
          </cell>
          <cell r="F7225">
            <v>13870</v>
          </cell>
          <cell r="H7225" t="str">
            <v>PRW-West</v>
          </cell>
        </row>
        <row r="7226">
          <cell r="D7226" t="str">
            <v>West</v>
          </cell>
          <cell r="E7226">
            <v>190133</v>
          </cell>
          <cell r="F7226">
            <v>0</v>
          </cell>
          <cell r="H7226" t="str">
            <v>PRW-West</v>
          </cell>
        </row>
        <row r="7227">
          <cell r="D7227" t="str">
            <v>West</v>
          </cell>
          <cell r="E7227">
            <v>245611</v>
          </cell>
          <cell r="F7227">
            <v>0</v>
          </cell>
          <cell r="H7227" t="str">
            <v>PRW-West</v>
          </cell>
        </row>
        <row r="7228">
          <cell r="D7228" t="str">
            <v>West</v>
          </cell>
          <cell r="E7228">
            <v>186475</v>
          </cell>
          <cell r="F7228">
            <v>0</v>
          </cell>
          <cell r="H7228" t="str">
            <v>PRW-West</v>
          </cell>
        </row>
        <row r="7229">
          <cell r="D7229" t="str">
            <v>West</v>
          </cell>
          <cell r="E7229">
            <v>260202</v>
          </cell>
          <cell r="F7229">
            <v>0</v>
          </cell>
          <cell r="H7229" t="str">
            <v>PRW-West</v>
          </cell>
        </row>
        <row r="7230">
          <cell r="D7230" t="str">
            <v>West</v>
          </cell>
          <cell r="E7230">
            <v>52076</v>
          </cell>
          <cell r="F7230">
            <v>11983</v>
          </cell>
          <cell r="H7230" t="str">
            <v>PRW-West</v>
          </cell>
        </row>
        <row r="7231">
          <cell r="D7231" t="str">
            <v>West</v>
          </cell>
          <cell r="E7231">
            <v>148854</v>
          </cell>
          <cell r="F7231">
            <v>28251</v>
          </cell>
          <cell r="H7231" t="str">
            <v>PRW-West</v>
          </cell>
        </row>
        <row r="7232">
          <cell r="D7232" t="str">
            <v>West</v>
          </cell>
          <cell r="E7232">
            <v>173508</v>
          </cell>
          <cell r="F7232">
            <v>13415</v>
          </cell>
          <cell r="H7232" t="str">
            <v>PRW-West</v>
          </cell>
        </row>
        <row r="7233">
          <cell r="D7233" t="str">
            <v>West</v>
          </cell>
          <cell r="E7233">
            <v>224864</v>
          </cell>
          <cell r="F7233">
            <v>25641</v>
          </cell>
          <cell r="H7233" t="str">
            <v>PRW-West</v>
          </cell>
        </row>
        <row r="7234">
          <cell r="D7234" t="str">
            <v>West</v>
          </cell>
          <cell r="E7234">
            <v>260202</v>
          </cell>
          <cell r="F7234">
            <v>0</v>
          </cell>
          <cell r="H7234" t="str">
            <v>PRW-West</v>
          </cell>
        </row>
        <row r="7235">
          <cell r="D7235" t="str">
            <v>West</v>
          </cell>
          <cell r="E7235">
            <v>205049</v>
          </cell>
          <cell r="F7235">
            <v>7068</v>
          </cell>
          <cell r="H7235" t="str">
            <v>PRW-West</v>
          </cell>
        </row>
        <row r="7236">
          <cell r="D7236" t="str">
            <v>West</v>
          </cell>
          <cell r="E7236">
            <v>260997</v>
          </cell>
          <cell r="F7236">
            <v>0</v>
          </cell>
          <cell r="H7236" t="str">
            <v>PRW-West</v>
          </cell>
        </row>
        <row r="7237">
          <cell r="D7237" t="str">
            <v>West</v>
          </cell>
          <cell r="E7237">
            <v>249256</v>
          </cell>
          <cell r="F7237">
            <v>0</v>
          </cell>
          <cell r="H7237" t="str">
            <v>PRW-West</v>
          </cell>
        </row>
        <row r="7238">
          <cell r="D7238" t="str">
            <v>West</v>
          </cell>
          <cell r="E7238">
            <v>88767</v>
          </cell>
          <cell r="F7238">
            <v>14755</v>
          </cell>
          <cell r="H7238" t="str">
            <v>PRW-West</v>
          </cell>
        </row>
        <row r="7239">
          <cell r="D7239" t="str">
            <v>West</v>
          </cell>
          <cell r="E7239">
            <v>114788</v>
          </cell>
          <cell r="F7239">
            <v>16162</v>
          </cell>
          <cell r="H7239" t="str">
            <v>PRW-West</v>
          </cell>
        </row>
        <row r="7240">
          <cell r="D7240" t="str">
            <v>West</v>
          </cell>
          <cell r="E7240">
            <v>147107</v>
          </cell>
          <cell r="F7240">
            <v>14749</v>
          </cell>
          <cell r="H7240" t="str">
            <v>PRW-West</v>
          </cell>
        </row>
        <row r="7241">
          <cell r="D7241" t="str">
            <v>West</v>
          </cell>
          <cell r="E7241">
            <v>75904</v>
          </cell>
          <cell r="F7241">
            <v>10804</v>
          </cell>
          <cell r="H7241" t="str">
            <v>PRW-West</v>
          </cell>
        </row>
        <row r="7242">
          <cell r="D7242" t="str">
            <v>West</v>
          </cell>
          <cell r="E7242">
            <v>230803</v>
          </cell>
          <cell r="F7242">
            <v>25583</v>
          </cell>
          <cell r="H7242" t="str">
            <v>PRW-West</v>
          </cell>
        </row>
        <row r="7243">
          <cell r="D7243" t="str">
            <v>West</v>
          </cell>
          <cell r="E7243">
            <v>170935</v>
          </cell>
          <cell r="F7243">
            <v>25889</v>
          </cell>
          <cell r="H7243" t="str">
            <v>PRW-West</v>
          </cell>
        </row>
        <row r="7244">
          <cell r="D7244" t="str">
            <v>West</v>
          </cell>
          <cell r="E7244">
            <v>71230</v>
          </cell>
          <cell r="F7244">
            <v>16091</v>
          </cell>
          <cell r="H7244" t="str">
            <v>PRW-West</v>
          </cell>
        </row>
        <row r="7245">
          <cell r="D7245" t="str">
            <v>West</v>
          </cell>
          <cell r="E7245">
            <v>112493</v>
          </cell>
          <cell r="F7245">
            <v>10185</v>
          </cell>
          <cell r="H7245" t="str">
            <v>PRW-West</v>
          </cell>
        </row>
        <row r="7246">
          <cell r="D7246" t="str">
            <v>West</v>
          </cell>
          <cell r="E7246">
            <v>181261</v>
          </cell>
          <cell r="F7246">
            <v>7881</v>
          </cell>
          <cell r="H7246" t="str">
            <v>PRW-West</v>
          </cell>
        </row>
        <row r="7247">
          <cell r="D7247" t="str">
            <v>West</v>
          </cell>
          <cell r="E7247">
            <v>149826</v>
          </cell>
          <cell r="F7247">
            <v>20601</v>
          </cell>
          <cell r="H7247" t="str">
            <v>PRW-West</v>
          </cell>
        </row>
        <row r="7248">
          <cell r="D7248" t="str">
            <v>West</v>
          </cell>
          <cell r="E7248">
            <v>84314</v>
          </cell>
          <cell r="F7248">
            <v>16254</v>
          </cell>
          <cell r="H7248" t="str">
            <v>PRW-West</v>
          </cell>
        </row>
        <row r="7249">
          <cell r="D7249" t="str">
            <v>West</v>
          </cell>
          <cell r="E7249">
            <v>260962</v>
          </cell>
          <cell r="F7249">
            <v>0</v>
          </cell>
          <cell r="H7249" t="str">
            <v>PRW-West</v>
          </cell>
        </row>
        <row r="7250">
          <cell r="D7250" t="str">
            <v>West</v>
          </cell>
          <cell r="E7250">
            <v>117773</v>
          </cell>
          <cell r="F7250">
            <v>15658</v>
          </cell>
          <cell r="H7250" t="str">
            <v>PRW-West</v>
          </cell>
        </row>
        <row r="7251">
          <cell r="D7251" t="str">
            <v>West</v>
          </cell>
          <cell r="E7251">
            <v>260290</v>
          </cell>
          <cell r="F7251">
            <v>0</v>
          </cell>
          <cell r="H7251" t="str">
            <v>PRW-West</v>
          </cell>
        </row>
        <row r="7252">
          <cell r="D7252" t="str">
            <v>West</v>
          </cell>
          <cell r="E7252">
            <v>70333</v>
          </cell>
          <cell r="F7252">
            <v>16197</v>
          </cell>
          <cell r="H7252" t="str">
            <v>PRW-West</v>
          </cell>
        </row>
        <row r="7253">
          <cell r="D7253" t="str">
            <v>West</v>
          </cell>
          <cell r="E7253">
            <v>158644</v>
          </cell>
          <cell r="F7253">
            <v>14821</v>
          </cell>
          <cell r="H7253" t="str">
            <v>PRW-West</v>
          </cell>
        </row>
        <row r="7254">
          <cell r="D7254" t="str">
            <v>West</v>
          </cell>
          <cell r="E7254">
            <v>261013</v>
          </cell>
          <cell r="F7254">
            <v>0</v>
          </cell>
          <cell r="H7254" t="str">
            <v>PRW-West</v>
          </cell>
        </row>
        <row r="7255">
          <cell r="D7255" t="str">
            <v>West</v>
          </cell>
          <cell r="E7255">
            <v>245698</v>
          </cell>
          <cell r="F7255">
            <v>0</v>
          </cell>
          <cell r="H7255" t="str">
            <v>PRW-West</v>
          </cell>
        </row>
        <row r="7256">
          <cell r="D7256" t="str">
            <v>West</v>
          </cell>
          <cell r="E7256">
            <v>93875</v>
          </cell>
          <cell r="F7256">
            <v>10811</v>
          </cell>
          <cell r="H7256" t="str">
            <v>PRW-West</v>
          </cell>
        </row>
        <row r="7257">
          <cell r="D7257" t="str">
            <v>West</v>
          </cell>
          <cell r="E7257">
            <v>145027</v>
          </cell>
          <cell r="F7257">
            <v>13619</v>
          </cell>
          <cell r="H7257" t="str">
            <v>PRW-West</v>
          </cell>
        </row>
        <row r="7258">
          <cell r="D7258" t="str">
            <v>West</v>
          </cell>
          <cell r="E7258">
            <v>246595</v>
          </cell>
          <cell r="F7258">
            <v>0</v>
          </cell>
          <cell r="H7258" t="str">
            <v>PRW-West</v>
          </cell>
        </row>
        <row r="7259">
          <cell r="D7259" t="str">
            <v>West</v>
          </cell>
          <cell r="E7259">
            <v>104317</v>
          </cell>
          <cell r="F7259">
            <v>10105</v>
          </cell>
          <cell r="H7259" t="str">
            <v>PRW-West</v>
          </cell>
        </row>
        <row r="7260">
          <cell r="D7260" t="str">
            <v>West</v>
          </cell>
          <cell r="E7260">
            <v>119399</v>
          </cell>
          <cell r="F7260">
            <v>28591</v>
          </cell>
          <cell r="H7260" t="str">
            <v>PRW-West</v>
          </cell>
        </row>
        <row r="7261">
          <cell r="D7261" t="str">
            <v>West</v>
          </cell>
          <cell r="E7261">
            <v>101988</v>
          </cell>
          <cell r="F7261">
            <v>15848</v>
          </cell>
          <cell r="H7261" t="str">
            <v>PRW-West</v>
          </cell>
        </row>
        <row r="7262">
          <cell r="D7262" t="str">
            <v>West</v>
          </cell>
          <cell r="E7262">
            <v>256072</v>
          </cell>
          <cell r="F7262">
            <v>13592</v>
          </cell>
          <cell r="H7262" t="str">
            <v>PRW-West</v>
          </cell>
        </row>
        <row r="7263">
          <cell r="D7263" t="str">
            <v>West</v>
          </cell>
          <cell r="E7263">
            <v>253729</v>
          </cell>
          <cell r="F7263">
            <v>13708</v>
          </cell>
          <cell r="H7263" t="str">
            <v>PRW-West</v>
          </cell>
        </row>
        <row r="7264">
          <cell r="D7264" t="str">
            <v>West</v>
          </cell>
          <cell r="E7264">
            <v>151278</v>
          </cell>
          <cell r="F7264">
            <v>13905</v>
          </cell>
          <cell r="H7264" t="str">
            <v>PRW-West</v>
          </cell>
        </row>
        <row r="7265">
          <cell r="D7265" t="str">
            <v>West</v>
          </cell>
          <cell r="E7265">
            <v>68492</v>
          </cell>
          <cell r="F7265">
            <v>25595</v>
          </cell>
          <cell r="H7265" t="str">
            <v>PRW-West</v>
          </cell>
        </row>
        <row r="7266">
          <cell r="D7266" t="str">
            <v>West</v>
          </cell>
          <cell r="E7266">
            <v>172697</v>
          </cell>
          <cell r="F7266">
            <v>27915</v>
          </cell>
          <cell r="H7266" t="str">
            <v>PRW-West</v>
          </cell>
        </row>
        <row r="7267">
          <cell r="D7267" t="str">
            <v>West</v>
          </cell>
          <cell r="E7267">
            <v>150245</v>
          </cell>
          <cell r="F7267">
            <v>20426</v>
          </cell>
          <cell r="H7267" t="str">
            <v>PRW-West</v>
          </cell>
        </row>
        <row r="7268">
          <cell r="D7268" t="str">
            <v>West</v>
          </cell>
          <cell r="E7268">
            <v>108889</v>
          </cell>
          <cell r="F7268">
            <v>10810</v>
          </cell>
          <cell r="H7268" t="str">
            <v>PRW-West</v>
          </cell>
        </row>
        <row r="7269">
          <cell r="D7269" t="str">
            <v>West</v>
          </cell>
          <cell r="E7269">
            <v>245432</v>
          </cell>
          <cell r="F7269">
            <v>0</v>
          </cell>
          <cell r="H7269" t="str">
            <v>PRW-West</v>
          </cell>
        </row>
        <row r="7270">
          <cell r="D7270" t="str">
            <v>West</v>
          </cell>
          <cell r="E7270">
            <v>142408</v>
          </cell>
          <cell r="F7270">
            <v>13695</v>
          </cell>
          <cell r="H7270" t="str">
            <v>PRW-West</v>
          </cell>
        </row>
        <row r="7271">
          <cell r="D7271" t="str">
            <v>West</v>
          </cell>
          <cell r="E7271">
            <v>253904</v>
          </cell>
          <cell r="F7271">
            <v>2128</v>
          </cell>
          <cell r="H7271" t="str">
            <v>PRW-West</v>
          </cell>
        </row>
        <row r="7272">
          <cell r="D7272" t="str">
            <v>West</v>
          </cell>
          <cell r="E7272">
            <v>248836</v>
          </cell>
          <cell r="F7272">
            <v>8579</v>
          </cell>
          <cell r="H7272" t="str">
            <v>PRW-West</v>
          </cell>
        </row>
        <row r="7273">
          <cell r="D7273" t="str">
            <v>West</v>
          </cell>
          <cell r="E7273">
            <v>149253</v>
          </cell>
          <cell r="F7273">
            <v>19006</v>
          </cell>
          <cell r="H7273" t="str">
            <v>PRW-West</v>
          </cell>
        </row>
        <row r="7274">
          <cell r="D7274" t="str">
            <v>West</v>
          </cell>
          <cell r="E7274">
            <v>147282</v>
          </cell>
          <cell r="F7274">
            <v>20484</v>
          </cell>
          <cell r="H7274" t="str">
            <v>PRW-West</v>
          </cell>
        </row>
        <row r="7275">
          <cell r="D7275" t="str">
            <v>West</v>
          </cell>
          <cell r="E7275">
            <v>203136</v>
          </cell>
          <cell r="F7275">
            <v>27627</v>
          </cell>
          <cell r="H7275" t="str">
            <v>PRW-West</v>
          </cell>
        </row>
        <row r="7276">
          <cell r="D7276" t="str">
            <v>West</v>
          </cell>
          <cell r="E7276">
            <v>199869</v>
          </cell>
          <cell r="F7276">
            <v>25728</v>
          </cell>
          <cell r="H7276" t="str">
            <v>PRW-West</v>
          </cell>
        </row>
        <row r="7277">
          <cell r="D7277" t="str">
            <v>West</v>
          </cell>
          <cell r="E7277">
            <v>147107</v>
          </cell>
          <cell r="F7277">
            <v>14749</v>
          </cell>
          <cell r="H7277" t="str">
            <v>PRW-West</v>
          </cell>
        </row>
        <row r="7278">
          <cell r="D7278" t="str">
            <v>West</v>
          </cell>
          <cell r="E7278">
            <v>257191</v>
          </cell>
          <cell r="F7278">
            <v>13771</v>
          </cell>
          <cell r="H7278" t="str">
            <v>PRW-West</v>
          </cell>
        </row>
        <row r="7279">
          <cell r="D7279" t="str">
            <v>West</v>
          </cell>
          <cell r="E7279">
            <v>99179</v>
          </cell>
          <cell r="F7279">
            <v>16256</v>
          </cell>
          <cell r="H7279" t="str">
            <v>PRW-West</v>
          </cell>
        </row>
        <row r="7280">
          <cell r="D7280" t="str">
            <v>West</v>
          </cell>
          <cell r="E7280">
            <v>179165</v>
          </cell>
          <cell r="F7280">
            <v>25823</v>
          </cell>
          <cell r="H7280" t="str">
            <v>PRW-West</v>
          </cell>
        </row>
        <row r="7281">
          <cell r="D7281" t="str">
            <v>West</v>
          </cell>
          <cell r="E7281">
            <v>230576</v>
          </cell>
          <cell r="F7281">
            <v>27062</v>
          </cell>
          <cell r="H7281" t="str">
            <v>PRW-West</v>
          </cell>
        </row>
        <row r="7282">
          <cell r="D7282" t="str">
            <v>West</v>
          </cell>
          <cell r="E7282">
            <v>145904</v>
          </cell>
          <cell r="F7282">
            <v>15023</v>
          </cell>
          <cell r="H7282" t="str">
            <v>PRW-West</v>
          </cell>
        </row>
        <row r="7283">
          <cell r="D7283" t="str">
            <v>West</v>
          </cell>
          <cell r="E7283">
            <v>62573</v>
          </cell>
          <cell r="F7283">
            <v>27703</v>
          </cell>
          <cell r="H7283" t="str">
            <v>PRW-West</v>
          </cell>
        </row>
        <row r="7284">
          <cell r="D7284" t="str">
            <v>West</v>
          </cell>
          <cell r="E7284">
            <v>72476</v>
          </cell>
          <cell r="F7284">
            <v>14926</v>
          </cell>
          <cell r="H7284" t="str">
            <v>PRW-West</v>
          </cell>
        </row>
        <row r="7285">
          <cell r="D7285" t="str">
            <v>West</v>
          </cell>
          <cell r="E7285">
            <v>59033</v>
          </cell>
          <cell r="F7285">
            <v>28228</v>
          </cell>
          <cell r="H7285" t="str">
            <v>PRW-West</v>
          </cell>
        </row>
        <row r="7286">
          <cell r="D7286" t="str">
            <v>West</v>
          </cell>
          <cell r="E7286">
            <v>55451</v>
          </cell>
          <cell r="F7286">
            <v>15802</v>
          </cell>
          <cell r="H7286" t="str">
            <v>PRW-West</v>
          </cell>
        </row>
        <row r="7287">
          <cell r="D7287" t="str">
            <v>West</v>
          </cell>
          <cell r="E7287">
            <v>102884</v>
          </cell>
          <cell r="F7287">
            <v>14658</v>
          </cell>
          <cell r="H7287" t="str">
            <v>PRW-West</v>
          </cell>
        </row>
        <row r="7288">
          <cell r="D7288" t="str">
            <v>West</v>
          </cell>
          <cell r="E7288">
            <v>33819</v>
          </cell>
          <cell r="F7288">
            <v>16163</v>
          </cell>
          <cell r="H7288" t="str">
            <v>PRW-West</v>
          </cell>
        </row>
        <row r="7289">
          <cell r="D7289" t="str">
            <v>West</v>
          </cell>
          <cell r="E7289">
            <v>69286</v>
          </cell>
          <cell r="F7289">
            <v>15054</v>
          </cell>
          <cell r="H7289" t="str">
            <v>PRW-West</v>
          </cell>
        </row>
        <row r="7290">
          <cell r="D7290" t="str">
            <v>West</v>
          </cell>
          <cell r="E7290">
            <v>14467</v>
          </cell>
          <cell r="F7290">
            <v>14362</v>
          </cell>
          <cell r="H7290" t="str">
            <v>PRW-West</v>
          </cell>
        </row>
        <row r="7291">
          <cell r="D7291" t="str">
            <v>West</v>
          </cell>
          <cell r="E7291">
            <v>21119</v>
          </cell>
          <cell r="F7291">
            <v>15747</v>
          </cell>
          <cell r="H7291" t="str">
            <v>PRW-West</v>
          </cell>
        </row>
        <row r="7292">
          <cell r="D7292" t="str">
            <v>West</v>
          </cell>
          <cell r="E7292">
            <v>6611</v>
          </cell>
          <cell r="F7292">
            <v>15667</v>
          </cell>
          <cell r="H7292" t="str">
            <v>PRW-West</v>
          </cell>
        </row>
        <row r="7293">
          <cell r="D7293" t="str">
            <v>West</v>
          </cell>
          <cell r="E7293">
            <v>40457</v>
          </cell>
          <cell r="F7293">
            <v>14662</v>
          </cell>
          <cell r="H7293" t="str">
            <v>PRW-West</v>
          </cell>
        </row>
        <row r="7294">
          <cell r="D7294" t="str">
            <v>West</v>
          </cell>
          <cell r="E7294">
            <v>55722</v>
          </cell>
          <cell r="F7294">
            <v>14820</v>
          </cell>
          <cell r="H7294" t="str">
            <v>PRW-West</v>
          </cell>
        </row>
        <row r="7295">
          <cell r="D7295" t="str">
            <v>West</v>
          </cell>
          <cell r="E7295">
            <v>149191</v>
          </cell>
          <cell r="F7295">
            <v>27881</v>
          </cell>
          <cell r="H7295" t="str">
            <v>PRW-West</v>
          </cell>
        </row>
        <row r="7296">
          <cell r="D7296" t="str">
            <v>West</v>
          </cell>
          <cell r="E7296">
            <v>69422</v>
          </cell>
          <cell r="F7296">
            <v>16301</v>
          </cell>
          <cell r="H7296" t="str">
            <v>PRW-West</v>
          </cell>
        </row>
        <row r="7297">
          <cell r="D7297" t="str">
            <v>West</v>
          </cell>
          <cell r="E7297">
            <v>103553</v>
          </cell>
          <cell r="F7297">
            <v>25825</v>
          </cell>
          <cell r="H7297" t="str">
            <v>PRW-West</v>
          </cell>
        </row>
        <row r="7298">
          <cell r="D7298" t="str">
            <v>West</v>
          </cell>
          <cell r="E7298">
            <v>131130</v>
          </cell>
          <cell r="F7298">
            <v>26122</v>
          </cell>
          <cell r="H7298" t="str">
            <v>PRW-West</v>
          </cell>
        </row>
        <row r="7299">
          <cell r="D7299" t="str">
            <v>West</v>
          </cell>
          <cell r="E7299">
            <v>38235</v>
          </cell>
          <cell r="F7299">
            <v>14742</v>
          </cell>
          <cell r="H7299" t="str">
            <v>PRW-West</v>
          </cell>
        </row>
        <row r="7300">
          <cell r="D7300" t="str">
            <v>West</v>
          </cell>
          <cell r="E7300">
            <v>40402</v>
          </cell>
          <cell r="F7300">
            <v>25380</v>
          </cell>
          <cell r="H7300" t="str">
            <v>PRW-West</v>
          </cell>
        </row>
        <row r="7301">
          <cell r="D7301" t="str">
            <v>West</v>
          </cell>
          <cell r="E7301">
            <v>91093</v>
          </cell>
          <cell r="F7301">
            <v>27943</v>
          </cell>
          <cell r="H7301" t="str">
            <v>PRW-West</v>
          </cell>
        </row>
        <row r="7302">
          <cell r="D7302" t="str">
            <v>West</v>
          </cell>
          <cell r="E7302">
            <v>38235</v>
          </cell>
          <cell r="F7302">
            <v>14742</v>
          </cell>
          <cell r="H7302" t="str">
            <v>PRW-West</v>
          </cell>
        </row>
        <row r="7303">
          <cell r="D7303" t="str">
            <v>West</v>
          </cell>
          <cell r="E7303">
            <v>68500</v>
          </cell>
          <cell r="F7303">
            <v>20486</v>
          </cell>
          <cell r="H7303" t="str">
            <v>PRW-West</v>
          </cell>
        </row>
        <row r="7304">
          <cell r="D7304" t="str">
            <v>West</v>
          </cell>
          <cell r="E7304">
            <v>24442</v>
          </cell>
          <cell r="F7304">
            <v>14595</v>
          </cell>
          <cell r="H7304" t="str">
            <v>PRW-West</v>
          </cell>
        </row>
        <row r="7305">
          <cell r="D7305" t="str">
            <v>West</v>
          </cell>
          <cell r="E7305">
            <v>16930</v>
          </cell>
          <cell r="F7305">
            <v>25152</v>
          </cell>
          <cell r="H7305" t="str">
            <v>PRW-West</v>
          </cell>
        </row>
        <row r="7306">
          <cell r="D7306" t="str">
            <v>West</v>
          </cell>
          <cell r="E7306">
            <v>4733</v>
          </cell>
          <cell r="F7306">
            <v>27914</v>
          </cell>
          <cell r="H7306" t="str">
            <v>PRW-West</v>
          </cell>
        </row>
        <row r="7307">
          <cell r="D7307" t="str">
            <v>West</v>
          </cell>
          <cell r="E7307">
            <v>31593</v>
          </cell>
          <cell r="F7307">
            <v>18841</v>
          </cell>
          <cell r="H7307" t="str">
            <v>PRW-West</v>
          </cell>
        </row>
        <row r="7308">
          <cell r="D7308" t="str">
            <v>West</v>
          </cell>
          <cell r="E7308">
            <v>24249</v>
          </cell>
          <cell r="F7308">
            <v>20622</v>
          </cell>
          <cell r="H7308" t="str">
            <v>PRW-West</v>
          </cell>
        </row>
        <row r="7309">
          <cell r="D7309" t="str">
            <v>West</v>
          </cell>
          <cell r="E7309">
            <v>52000</v>
          </cell>
          <cell r="F7309">
            <v>11089</v>
          </cell>
          <cell r="H7309" t="str">
            <v>PRW-West</v>
          </cell>
        </row>
        <row r="7310">
          <cell r="D7310" t="str">
            <v>West</v>
          </cell>
          <cell r="E7310">
            <v>101906</v>
          </cell>
          <cell r="F7310">
            <v>14692</v>
          </cell>
          <cell r="H7310" t="str">
            <v>PRW-West</v>
          </cell>
        </row>
        <row r="7311">
          <cell r="D7311" t="str">
            <v>West</v>
          </cell>
          <cell r="E7311">
            <v>135325</v>
          </cell>
          <cell r="F7311">
            <v>0</v>
          </cell>
          <cell r="H7311" t="str">
            <v>PRW-West</v>
          </cell>
        </row>
        <row r="7312">
          <cell r="D7312" t="str">
            <v>West</v>
          </cell>
          <cell r="E7312">
            <v>153576</v>
          </cell>
          <cell r="F7312">
            <v>0</v>
          </cell>
          <cell r="H7312" t="str">
            <v>PRW-West</v>
          </cell>
        </row>
        <row r="7313">
          <cell r="D7313" t="str">
            <v>West</v>
          </cell>
          <cell r="E7313">
            <v>181639</v>
          </cell>
          <cell r="F7313">
            <v>0</v>
          </cell>
          <cell r="H7313" t="str">
            <v>PRW-West</v>
          </cell>
        </row>
        <row r="7314">
          <cell r="D7314" t="str">
            <v>West</v>
          </cell>
          <cell r="E7314">
            <v>194499</v>
          </cell>
          <cell r="F7314">
            <v>13933</v>
          </cell>
          <cell r="H7314" t="str">
            <v>PRW-West</v>
          </cell>
        </row>
        <row r="7315">
          <cell r="D7315" t="str">
            <v>West</v>
          </cell>
          <cell r="E7315">
            <v>204882</v>
          </cell>
          <cell r="F7315">
            <v>7236</v>
          </cell>
          <cell r="H7315" t="str">
            <v>PRW-West</v>
          </cell>
        </row>
        <row r="7316">
          <cell r="D7316" t="str">
            <v>West</v>
          </cell>
          <cell r="E7316">
            <v>147884</v>
          </cell>
          <cell r="F7316">
            <v>14576</v>
          </cell>
          <cell r="H7316" t="str">
            <v>PRW-West</v>
          </cell>
        </row>
        <row r="7317">
          <cell r="D7317" t="str">
            <v>West</v>
          </cell>
          <cell r="E7317">
            <v>123142</v>
          </cell>
          <cell r="F7317">
            <v>27821</v>
          </cell>
          <cell r="H7317" t="str">
            <v>PRW-West</v>
          </cell>
        </row>
        <row r="7318">
          <cell r="D7318" t="str">
            <v>West</v>
          </cell>
          <cell r="E7318">
            <v>204443</v>
          </cell>
          <cell r="F7318">
            <v>0</v>
          </cell>
          <cell r="H7318" t="str">
            <v>PRW-West</v>
          </cell>
        </row>
        <row r="7319">
          <cell r="D7319" t="str">
            <v>West</v>
          </cell>
          <cell r="E7319">
            <v>181639</v>
          </cell>
          <cell r="F7319">
            <v>0</v>
          </cell>
          <cell r="H7319" t="str">
            <v>PRW-West</v>
          </cell>
        </row>
        <row r="7320">
          <cell r="D7320" t="str">
            <v>West</v>
          </cell>
          <cell r="E7320">
            <v>234076</v>
          </cell>
          <cell r="F7320">
            <v>0</v>
          </cell>
          <cell r="H7320" t="str">
            <v>PRW-West</v>
          </cell>
        </row>
        <row r="7321">
          <cell r="D7321" t="str">
            <v>West</v>
          </cell>
          <cell r="E7321">
            <v>98956</v>
          </cell>
          <cell r="F7321">
            <v>14806</v>
          </cell>
          <cell r="H7321" t="str">
            <v>PRW-West</v>
          </cell>
        </row>
        <row r="7322">
          <cell r="D7322" t="str">
            <v>West</v>
          </cell>
          <cell r="E7322">
            <v>100603</v>
          </cell>
          <cell r="F7322">
            <v>16046</v>
          </cell>
          <cell r="H7322" t="str">
            <v>PRW-West</v>
          </cell>
        </row>
        <row r="7323">
          <cell r="D7323" t="str">
            <v>West</v>
          </cell>
          <cell r="E7323">
            <v>92990</v>
          </cell>
          <cell r="F7323">
            <v>25873</v>
          </cell>
          <cell r="H7323" t="str">
            <v>PRW-West</v>
          </cell>
        </row>
        <row r="7324">
          <cell r="D7324" t="str">
            <v>West</v>
          </cell>
          <cell r="E7324">
            <v>150313</v>
          </cell>
          <cell r="F7324">
            <v>27653</v>
          </cell>
          <cell r="H7324" t="str">
            <v>PRW-West</v>
          </cell>
        </row>
        <row r="7325">
          <cell r="D7325" t="str">
            <v>West</v>
          </cell>
          <cell r="E7325">
            <v>131130</v>
          </cell>
          <cell r="F7325">
            <v>26122</v>
          </cell>
          <cell r="H7325" t="str">
            <v>PRW-West</v>
          </cell>
        </row>
        <row r="7326">
          <cell r="D7326" t="str">
            <v>West</v>
          </cell>
          <cell r="E7326">
            <v>116936</v>
          </cell>
          <cell r="F7326">
            <v>14586</v>
          </cell>
          <cell r="H7326" t="str">
            <v>PRW-West</v>
          </cell>
        </row>
        <row r="7327">
          <cell r="D7327" t="str">
            <v>West</v>
          </cell>
          <cell r="E7327">
            <v>179057</v>
          </cell>
          <cell r="F7327">
            <v>25807</v>
          </cell>
          <cell r="H7327" t="str">
            <v>PRW-West</v>
          </cell>
        </row>
        <row r="7328">
          <cell r="D7328" t="str">
            <v>West</v>
          </cell>
          <cell r="E7328">
            <v>173638</v>
          </cell>
          <cell r="F7328">
            <v>28451</v>
          </cell>
          <cell r="H7328" t="str">
            <v>PRW-West</v>
          </cell>
        </row>
        <row r="7329">
          <cell r="D7329" t="str">
            <v>West</v>
          </cell>
          <cell r="E7329">
            <v>243596</v>
          </cell>
          <cell r="F7329">
            <v>0</v>
          </cell>
          <cell r="H7329" t="str">
            <v>PRW-West</v>
          </cell>
        </row>
        <row r="7330">
          <cell r="D7330" t="str">
            <v>West</v>
          </cell>
          <cell r="E7330">
            <v>243651</v>
          </cell>
          <cell r="F7330">
            <v>0</v>
          </cell>
          <cell r="H7330" t="str">
            <v>PRW-West</v>
          </cell>
        </row>
        <row r="7331">
          <cell r="D7331" t="str">
            <v>West</v>
          </cell>
          <cell r="E7331">
            <v>173508</v>
          </cell>
          <cell r="F7331">
            <v>13415</v>
          </cell>
          <cell r="H7331" t="str">
            <v>PRW-West</v>
          </cell>
        </row>
        <row r="7332">
          <cell r="D7332" t="str">
            <v>West</v>
          </cell>
          <cell r="E7332">
            <v>255101</v>
          </cell>
          <cell r="F7332">
            <v>13783</v>
          </cell>
          <cell r="H7332" t="str">
            <v>PRW-West</v>
          </cell>
        </row>
        <row r="7333">
          <cell r="D7333" t="str">
            <v>West</v>
          </cell>
          <cell r="E7333">
            <v>19943</v>
          </cell>
          <cell r="F7333">
            <v>15859</v>
          </cell>
          <cell r="H7333" t="str">
            <v>PRW-West</v>
          </cell>
        </row>
        <row r="7334">
          <cell r="D7334" t="str">
            <v>West</v>
          </cell>
          <cell r="E7334">
            <v>172481</v>
          </cell>
          <cell r="F7334">
            <v>13417</v>
          </cell>
          <cell r="H7334" t="str">
            <v>PRW-West</v>
          </cell>
        </row>
        <row r="7335">
          <cell r="D7335" t="str">
            <v>West</v>
          </cell>
          <cell r="E7335">
            <v>157629</v>
          </cell>
          <cell r="F7335">
            <v>15081</v>
          </cell>
          <cell r="H7335" t="str">
            <v>PRW-West</v>
          </cell>
        </row>
        <row r="7336">
          <cell r="D7336" t="str">
            <v>West</v>
          </cell>
          <cell r="E7336">
            <v>177004</v>
          </cell>
          <cell r="F7336">
            <v>27855</v>
          </cell>
          <cell r="H7336" t="str">
            <v>PRW-West</v>
          </cell>
        </row>
        <row r="7337">
          <cell r="D7337" t="str">
            <v>West</v>
          </cell>
          <cell r="E7337">
            <v>242791</v>
          </cell>
          <cell r="F7337">
            <v>0</v>
          </cell>
          <cell r="H7337" t="str">
            <v>PRW-West</v>
          </cell>
        </row>
        <row r="7338">
          <cell r="D7338" t="str">
            <v>West</v>
          </cell>
          <cell r="E7338">
            <v>182423</v>
          </cell>
          <cell r="F7338">
            <v>14391</v>
          </cell>
          <cell r="H7338" t="str">
            <v>PRW-West</v>
          </cell>
        </row>
        <row r="7339">
          <cell r="D7339" t="str">
            <v>West</v>
          </cell>
          <cell r="E7339">
            <v>85124</v>
          </cell>
          <cell r="F7339">
            <v>16153</v>
          </cell>
          <cell r="H7339" t="str">
            <v>PRW-West</v>
          </cell>
        </row>
        <row r="7340">
          <cell r="D7340" t="str">
            <v>West</v>
          </cell>
          <cell r="E7340">
            <v>246396</v>
          </cell>
          <cell r="F7340">
            <v>0</v>
          </cell>
          <cell r="H7340" t="str">
            <v>PRW-West</v>
          </cell>
        </row>
        <row r="7341">
          <cell r="D7341" t="str">
            <v>West</v>
          </cell>
          <cell r="E7341">
            <v>173638</v>
          </cell>
          <cell r="F7341">
            <v>28451</v>
          </cell>
          <cell r="H7341" t="str">
            <v>PRW-West</v>
          </cell>
        </row>
        <row r="7342">
          <cell r="D7342" t="str">
            <v>West</v>
          </cell>
          <cell r="E7342">
            <v>249730</v>
          </cell>
          <cell r="F7342">
            <v>0</v>
          </cell>
          <cell r="H7342" t="str">
            <v>PRW-West</v>
          </cell>
        </row>
        <row r="7343">
          <cell r="D7343" t="str">
            <v>West</v>
          </cell>
          <cell r="E7343">
            <v>234544</v>
          </cell>
          <cell r="F7343">
            <v>0</v>
          </cell>
          <cell r="H7343" t="str">
            <v>PRW-West</v>
          </cell>
        </row>
        <row r="7344">
          <cell r="D7344" t="str">
            <v>West</v>
          </cell>
          <cell r="E7344">
            <v>133825</v>
          </cell>
          <cell r="F7344">
            <v>10487</v>
          </cell>
          <cell r="H7344" t="str">
            <v>PRW-West</v>
          </cell>
        </row>
        <row r="7345">
          <cell r="D7345" t="str">
            <v>West</v>
          </cell>
          <cell r="E7345">
            <v>182231</v>
          </cell>
          <cell r="F7345">
            <v>14471</v>
          </cell>
          <cell r="H7345" t="str">
            <v>PRW-West</v>
          </cell>
        </row>
        <row r="7346">
          <cell r="D7346" t="str">
            <v>West</v>
          </cell>
          <cell r="E7346">
            <v>85922</v>
          </cell>
          <cell r="F7346">
            <v>16054</v>
          </cell>
          <cell r="H7346" t="str">
            <v>PRW-West</v>
          </cell>
        </row>
        <row r="7347">
          <cell r="D7347" t="str">
            <v>West</v>
          </cell>
          <cell r="E7347">
            <v>55722</v>
          </cell>
          <cell r="F7347">
            <v>14820</v>
          </cell>
          <cell r="H7347" t="str">
            <v>PRW-West</v>
          </cell>
        </row>
        <row r="7348">
          <cell r="D7348" t="str">
            <v>West</v>
          </cell>
          <cell r="E7348">
            <v>246579</v>
          </cell>
          <cell r="F7348">
            <v>0</v>
          </cell>
          <cell r="H7348" t="str">
            <v>PRW-West</v>
          </cell>
        </row>
        <row r="7349">
          <cell r="D7349" t="str">
            <v>West</v>
          </cell>
          <cell r="E7349">
            <v>114788</v>
          </cell>
          <cell r="F7349">
            <v>16162</v>
          </cell>
          <cell r="H7349" t="str">
            <v>PRW-West</v>
          </cell>
        </row>
        <row r="7350">
          <cell r="D7350" t="str">
            <v>West</v>
          </cell>
          <cell r="E7350">
            <v>164968</v>
          </cell>
          <cell r="F7350">
            <v>13220</v>
          </cell>
          <cell r="H7350" t="str">
            <v>PRW-West</v>
          </cell>
        </row>
        <row r="7351">
          <cell r="D7351" t="str">
            <v>West</v>
          </cell>
          <cell r="E7351">
            <v>143285</v>
          </cell>
          <cell r="F7351">
            <v>13666</v>
          </cell>
          <cell r="H7351" t="str">
            <v>PRW-West</v>
          </cell>
        </row>
        <row r="7352">
          <cell r="D7352" t="str">
            <v>West</v>
          </cell>
          <cell r="E7352">
            <v>157629</v>
          </cell>
          <cell r="F7352">
            <v>15081</v>
          </cell>
          <cell r="H7352" t="str">
            <v>PRW-West</v>
          </cell>
        </row>
        <row r="7353">
          <cell r="D7353" t="str">
            <v>West</v>
          </cell>
          <cell r="E7353">
            <v>71230</v>
          </cell>
          <cell r="F7353">
            <v>16091</v>
          </cell>
          <cell r="H7353" t="str">
            <v>PRW-West</v>
          </cell>
        </row>
        <row r="7354">
          <cell r="D7354" t="str">
            <v>West</v>
          </cell>
          <cell r="E7354">
            <v>255835</v>
          </cell>
          <cell r="F7354">
            <v>13459</v>
          </cell>
          <cell r="H7354" t="str">
            <v>PRW-West</v>
          </cell>
        </row>
        <row r="7355">
          <cell r="D7355" t="str">
            <v>West</v>
          </cell>
          <cell r="E7355">
            <v>19943</v>
          </cell>
          <cell r="F7355">
            <v>15859</v>
          </cell>
          <cell r="H7355" t="str">
            <v>PRW-West</v>
          </cell>
        </row>
        <row r="7356">
          <cell r="D7356" t="str">
            <v>West</v>
          </cell>
          <cell r="E7356">
            <v>255842</v>
          </cell>
          <cell r="F7356">
            <v>13823</v>
          </cell>
          <cell r="H7356" t="str">
            <v>PRW-West</v>
          </cell>
        </row>
        <row r="7357">
          <cell r="D7357" t="str">
            <v>West</v>
          </cell>
          <cell r="E7357">
            <v>242783</v>
          </cell>
          <cell r="F7357">
            <v>0</v>
          </cell>
          <cell r="H7357" t="str">
            <v>PRW-West</v>
          </cell>
        </row>
        <row r="7358">
          <cell r="D7358" t="str">
            <v>West</v>
          </cell>
          <cell r="E7358">
            <v>117189</v>
          </cell>
          <cell r="F7358">
            <v>15764</v>
          </cell>
          <cell r="H7358" t="str">
            <v>PRW-West</v>
          </cell>
        </row>
        <row r="7359">
          <cell r="D7359" t="str">
            <v>West</v>
          </cell>
          <cell r="E7359">
            <v>144157</v>
          </cell>
          <cell r="F7359">
            <v>13644</v>
          </cell>
          <cell r="H7359" t="str">
            <v>PRW-West</v>
          </cell>
        </row>
        <row r="7360">
          <cell r="D7360" t="str">
            <v>West</v>
          </cell>
          <cell r="E7360">
            <v>61789</v>
          </cell>
          <cell r="F7360">
            <v>11027</v>
          </cell>
          <cell r="H7360" t="str">
            <v>PRW-West</v>
          </cell>
        </row>
        <row r="7361">
          <cell r="D7361" t="str">
            <v>West</v>
          </cell>
          <cell r="E7361">
            <v>116203</v>
          </cell>
          <cell r="F7361">
            <v>11020</v>
          </cell>
          <cell r="H7361" t="str">
            <v>PRW-West</v>
          </cell>
        </row>
        <row r="7362">
          <cell r="D7362" t="str">
            <v>West</v>
          </cell>
          <cell r="E7362">
            <v>156936</v>
          </cell>
          <cell r="F7362">
            <v>15263</v>
          </cell>
          <cell r="H7362" t="str">
            <v>PRW-West</v>
          </cell>
        </row>
        <row r="7363">
          <cell r="D7363" t="str">
            <v>West</v>
          </cell>
          <cell r="E7363">
            <v>179383</v>
          </cell>
          <cell r="F7363">
            <v>0</v>
          </cell>
          <cell r="H7363" t="str">
            <v>PRW-West</v>
          </cell>
        </row>
        <row r="7364">
          <cell r="D7364" t="str">
            <v>West</v>
          </cell>
          <cell r="E7364">
            <v>131860</v>
          </cell>
          <cell r="F7364">
            <v>15791</v>
          </cell>
          <cell r="H7364" t="str">
            <v>PRW-West</v>
          </cell>
        </row>
        <row r="7365">
          <cell r="D7365" t="str">
            <v>West</v>
          </cell>
          <cell r="E7365">
            <v>147107</v>
          </cell>
          <cell r="F7365">
            <v>14749</v>
          </cell>
          <cell r="H7365" t="str">
            <v>PRW-West</v>
          </cell>
        </row>
        <row r="7366">
          <cell r="D7366" t="str">
            <v>West</v>
          </cell>
          <cell r="E7366">
            <v>249296</v>
          </cell>
          <cell r="F7366">
            <v>6393</v>
          </cell>
          <cell r="H7366" t="str">
            <v>PRW-West</v>
          </cell>
        </row>
        <row r="7367">
          <cell r="D7367" t="str">
            <v>West</v>
          </cell>
          <cell r="E7367">
            <v>247133</v>
          </cell>
          <cell r="F7367">
            <v>0</v>
          </cell>
          <cell r="H7367" t="str">
            <v>PRW-West</v>
          </cell>
        </row>
        <row r="7368">
          <cell r="D7368" t="str">
            <v>West</v>
          </cell>
          <cell r="E7368">
            <v>87496</v>
          </cell>
          <cell r="F7368">
            <v>15852</v>
          </cell>
          <cell r="H7368" t="str">
            <v>PRW-West</v>
          </cell>
        </row>
        <row r="7369">
          <cell r="D7369" t="str">
            <v>West</v>
          </cell>
          <cell r="E7369">
            <v>116203</v>
          </cell>
          <cell r="F7369">
            <v>11020</v>
          </cell>
          <cell r="H7369" t="str">
            <v>PRW-West</v>
          </cell>
        </row>
        <row r="7370">
          <cell r="D7370" t="str">
            <v>West</v>
          </cell>
          <cell r="E7370">
            <v>253871</v>
          </cell>
          <cell r="F7370">
            <v>2127</v>
          </cell>
          <cell r="H7370" t="str">
            <v>PRW-West</v>
          </cell>
        </row>
        <row r="7371">
          <cell r="D7371" t="str">
            <v>West</v>
          </cell>
          <cell r="E7371">
            <v>246239</v>
          </cell>
          <cell r="F7371">
            <v>0</v>
          </cell>
          <cell r="H7371" t="str">
            <v>PRW-West</v>
          </cell>
        </row>
        <row r="7372">
          <cell r="D7372" t="str">
            <v>West</v>
          </cell>
          <cell r="E7372">
            <v>128256</v>
          </cell>
          <cell r="F7372">
            <v>14623</v>
          </cell>
          <cell r="H7372" t="str">
            <v>PRW-West</v>
          </cell>
        </row>
        <row r="7373">
          <cell r="D7373" t="str">
            <v>West</v>
          </cell>
          <cell r="E7373">
            <v>220937</v>
          </cell>
          <cell r="F7373">
            <v>25679</v>
          </cell>
          <cell r="H7373" t="str">
            <v>PRW-West</v>
          </cell>
        </row>
        <row r="7374">
          <cell r="D7374" t="str">
            <v>West</v>
          </cell>
          <cell r="E7374">
            <v>97364</v>
          </cell>
          <cell r="F7374">
            <v>11661</v>
          </cell>
          <cell r="H7374" t="str">
            <v>PRW-West</v>
          </cell>
        </row>
        <row r="7375">
          <cell r="D7375" t="str">
            <v>West</v>
          </cell>
          <cell r="E7375">
            <v>177345</v>
          </cell>
          <cell r="F7375">
            <v>25873</v>
          </cell>
          <cell r="H7375" t="str">
            <v>PRW-West</v>
          </cell>
        </row>
        <row r="7376">
          <cell r="D7376" t="str">
            <v>West</v>
          </cell>
          <cell r="E7376">
            <v>130071</v>
          </cell>
          <cell r="F7376">
            <v>14554</v>
          </cell>
          <cell r="H7376" t="str">
            <v>PRW-West</v>
          </cell>
        </row>
        <row r="7377">
          <cell r="D7377" t="str">
            <v>West</v>
          </cell>
          <cell r="E7377">
            <v>230513</v>
          </cell>
          <cell r="F7377">
            <v>25551</v>
          </cell>
          <cell r="H7377" t="str">
            <v>PRW-West</v>
          </cell>
        </row>
        <row r="7378">
          <cell r="D7378" t="str">
            <v>West</v>
          </cell>
          <cell r="E7378">
            <v>247975</v>
          </cell>
          <cell r="F7378">
            <v>8550</v>
          </cell>
          <cell r="H7378" t="str">
            <v>PRW-West</v>
          </cell>
        </row>
        <row r="7379">
          <cell r="D7379" t="str">
            <v>West</v>
          </cell>
          <cell r="E7379">
            <v>178807</v>
          </cell>
          <cell r="F7379">
            <v>25771</v>
          </cell>
          <cell r="H7379" t="str">
            <v>PRW-West</v>
          </cell>
        </row>
        <row r="7380">
          <cell r="D7380" t="str">
            <v>West</v>
          </cell>
          <cell r="E7380">
            <v>112208</v>
          </cell>
          <cell r="F7380">
            <v>20317</v>
          </cell>
          <cell r="H7380" t="str">
            <v>PRW-West</v>
          </cell>
        </row>
        <row r="7381">
          <cell r="D7381" t="str">
            <v>West</v>
          </cell>
          <cell r="E7381">
            <v>37427</v>
          </cell>
          <cell r="F7381">
            <v>12094</v>
          </cell>
          <cell r="H7381" t="str">
            <v>PRW-West</v>
          </cell>
        </row>
        <row r="7382">
          <cell r="D7382" t="str">
            <v>West</v>
          </cell>
          <cell r="E7382">
            <v>129969</v>
          </cell>
          <cell r="F7382">
            <v>19186</v>
          </cell>
          <cell r="H7382" t="str">
            <v>PRW-West</v>
          </cell>
        </row>
        <row r="7383">
          <cell r="D7383" t="str">
            <v>West</v>
          </cell>
          <cell r="E7383">
            <v>89020</v>
          </cell>
          <cell r="F7383">
            <v>20880</v>
          </cell>
          <cell r="H7383" t="str">
            <v>PRW-West</v>
          </cell>
        </row>
        <row r="7384">
          <cell r="D7384" t="str">
            <v>West</v>
          </cell>
          <cell r="E7384">
            <v>145904</v>
          </cell>
          <cell r="F7384">
            <v>15023</v>
          </cell>
          <cell r="H7384" t="str">
            <v>PRW-West</v>
          </cell>
        </row>
        <row r="7385">
          <cell r="D7385" t="str">
            <v>West</v>
          </cell>
          <cell r="E7385">
            <v>117189</v>
          </cell>
          <cell r="F7385">
            <v>15764</v>
          </cell>
          <cell r="H7385" t="str">
            <v>PRW-West</v>
          </cell>
        </row>
        <row r="7386">
          <cell r="D7386" t="str">
            <v>West</v>
          </cell>
          <cell r="E7386">
            <v>40392</v>
          </cell>
          <cell r="F7386">
            <v>11783</v>
          </cell>
          <cell r="H7386" t="str">
            <v>PRW-West</v>
          </cell>
        </row>
        <row r="7387">
          <cell r="D7387" t="str">
            <v>West</v>
          </cell>
          <cell r="E7387">
            <v>149302</v>
          </cell>
          <cell r="F7387">
            <v>27902</v>
          </cell>
          <cell r="H7387" t="str">
            <v>PRW-West</v>
          </cell>
        </row>
        <row r="7388">
          <cell r="D7388" t="str">
            <v>West</v>
          </cell>
          <cell r="E7388">
            <v>72813</v>
          </cell>
          <cell r="F7388">
            <v>25619</v>
          </cell>
          <cell r="H7388" t="str">
            <v>PRW-West</v>
          </cell>
        </row>
        <row r="7389">
          <cell r="D7389" t="str">
            <v>West</v>
          </cell>
          <cell r="E7389">
            <v>203403</v>
          </cell>
          <cell r="F7389">
            <v>25635</v>
          </cell>
          <cell r="H7389" t="str">
            <v>PRW-West</v>
          </cell>
        </row>
        <row r="7390">
          <cell r="D7390" t="str">
            <v>West</v>
          </cell>
          <cell r="E7390">
            <v>94553</v>
          </cell>
          <cell r="F7390">
            <v>27594</v>
          </cell>
          <cell r="H7390" t="str">
            <v>PRW-West</v>
          </cell>
        </row>
        <row r="7391">
          <cell r="D7391" t="str">
            <v>West</v>
          </cell>
          <cell r="E7391">
            <v>54186</v>
          </cell>
          <cell r="F7391">
            <v>19046</v>
          </cell>
          <cell r="H7391" t="str">
            <v>PRW-West</v>
          </cell>
        </row>
        <row r="7392">
          <cell r="D7392" t="str">
            <v>West</v>
          </cell>
          <cell r="E7392">
            <v>173861</v>
          </cell>
          <cell r="F7392">
            <v>28487</v>
          </cell>
          <cell r="H7392" t="str">
            <v>PRW-West</v>
          </cell>
        </row>
        <row r="7393">
          <cell r="D7393" t="str">
            <v>West</v>
          </cell>
          <cell r="E7393">
            <v>69422</v>
          </cell>
          <cell r="F7393">
            <v>16301</v>
          </cell>
          <cell r="H7393" t="str">
            <v>PRW-West</v>
          </cell>
        </row>
        <row r="7394">
          <cell r="D7394" t="str">
            <v>West</v>
          </cell>
          <cell r="E7394">
            <v>154225</v>
          </cell>
          <cell r="F7394">
            <v>25967</v>
          </cell>
          <cell r="H7394" t="str">
            <v>PRW-West</v>
          </cell>
        </row>
        <row r="7395">
          <cell r="D7395" t="str">
            <v>West</v>
          </cell>
          <cell r="E7395">
            <v>38483</v>
          </cell>
          <cell r="F7395">
            <v>27014</v>
          </cell>
          <cell r="H7395" t="str">
            <v>PRW-West</v>
          </cell>
        </row>
        <row r="7396">
          <cell r="D7396" t="str">
            <v>West</v>
          </cell>
          <cell r="E7396">
            <v>74353</v>
          </cell>
          <cell r="F7396">
            <v>11859</v>
          </cell>
          <cell r="H7396" t="str">
            <v>PRW-West</v>
          </cell>
        </row>
        <row r="7397">
          <cell r="D7397" t="str">
            <v>West</v>
          </cell>
          <cell r="E7397">
            <v>32413</v>
          </cell>
          <cell r="F7397">
            <v>27608</v>
          </cell>
          <cell r="H7397" t="str">
            <v>PRW-West</v>
          </cell>
        </row>
        <row r="7398">
          <cell r="D7398" t="str">
            <v>West</v>
          </cell>
          <cell r="E7398">
            <v>28375</v>
          </cell>
          <cell r="F7398">
            <v>11686</v>
          </cell>
          <cell r="H7398" t="str">
            <v>PRW-West</v>
          </cell>
        </row>
        <row r="7399">
          <cell r="D7399" t="str">
            <v>West</v>
          </cell>
          <cell r="E7399">
            <v>68624</v>
          </cell>
          <cell r="F7399">
            <v>25644</v>
          </cell>
          <cell r="H7399" t="str">
            <v>PRW-West</v>
          </cell>
        </row>
        <row r="7400">
          <cell r="D7400" t="str">
            <v>West</v>
          </cell>
          <cell r="E7400">
            <v>36033</v>
          </cell>
          <cell r="F7400">
            <v>15949</v>
          </cell>
          <cell r="H7400" t="str">
            <v>PRW-West</v>
          </cell>
        </row>
        <row r="7401">
          <cell r="D7401" t="str">
            <v>West</v>
          </cell>
          <cell r="E7401">
            <v>19943</v>
          </cell>
          <cell r="F7401">
            <v>15859</v>
          </cell>
          <cell r="H7401" t="str">
            <v>PRW-West</v>
          </cell>
        </row>
        <row r="7402">
          <cell r="D7402" t="str">
            <v>West</v>
          </cell>
          <cell r="E7402">
            <v>67291</v>
          </cell>
          <cell r="F7402">
            <v>25147</v>
          </cell>
          <cell r="H7402" t="str">
            <v>PRW-West</v>
          </cell>
        </row>
        <row r="7403">
          <cell r="D7403" t="str">
            <v>West</v>
          </cell>
          <cell r="E7403">
            <v>17389</v>
          </cell>
          <cell r="F7403">
            <v>18785</v>
          </cell>
          <cell r="H7403" t="str">
            <v>PRW-West</v>
          </cell>
        </row>
        <row r="7404">
          <cell r="D7404" t="str">
            <v>West</v>
          </cell>
          <cell r="E7404">
            <v>108889</v>
          </cell>
          <cell r="F7404">
            <v>10810</v>
          </cell>
          <cell r="H7404" t="str">
            <v>PRW-West</v>
          </cell>
        </row>
        <row r="7405">
          <cell r="D7405" t="str">
            <v>West</v>
          </cell>
          <cell r="E7405">
            <v>154412</v>
          </cell>
          <cell r="F7405">
            <v>25998</v>
          </cell>
          <cell r="H7405" t="str">
            <v>PRW-West</v>
          </cell>
        </row>
        <row r="7406">
          <cell r="D7406" t="str">
            <v>West</v>
          </cell>
          <cell r="E7406">
            <v>171346</v>
          </cell>
          <cell r="F7406">
            <v>0</v>
          </cell>
          <cell r="H7406" t="str">
            <v>PRW-West</v>
          </cell>
        </row>
        <row r="7407">
          <cell r="D7407" t="str">
            <v>West</v>
          </cell>
          <cell r="E7407">
            <v>203773</v>
          </cell>
          <cell r="F7407">
            <v>0</v>
          </cell>
          <cell r="H7407" t="str">
            <v>PRW-West</v>
          </cell>
        </row>
        <row r="7408">
          <cell r="D7408" t="str">
            <v>West</v>
          </cell>
          <cell r="E7408">
            <v>204851</v>
          </cell>
          <cell r="F7408">
            <v>0</v>
          </cell>
          <cell r="H7408" t="str">
            <v>PRW-West</v>
          </cell>
        </row>
        <row r="7409">
          <cell r="D7409" t="str">
            <v>West</v>
          </cell>
          <cell r="E7409">
            <v>126795</v>
          </cell>
          <cell r="F7409">
            <v>10532</v>
          </cell>
          <cell r="H7409" t="str">
            <v>PRW-West</v>
          </cell>
        </row>
        <row r="7410">
          <cell r="D7410" t="str">
            <v>West</v>
          </cell>
          <cell r="E7410">
            <v>145534</v>
          </cell>
          <cell r="F7410">
            <v>0</v>
          </cell>
          <cell r="H7410" t="str">
            <v>PRW-West</v>
          </cell>
        </row>
        <row r="7411">
          <cell r="D7411" t="str">
            <v>West</v>
          </cell>
          <cell r="E7411">
            <v>229861</v>
          </cell>
          <cell r="F7411">
            <v>0</v>
          </cell>
          <cell r="H7411" t="str">
            <v>PRW-West</v>
          </cell>
        </row>
        <row r="7412">
          <cell r="D7412" t="str">
            <v>West</v>
          </cell>
          <cell r="E7412">
            <v>210546</v>
          </cell>
          <cell r="F7412">
            <v>0</v>
          </cell>
          <cell r="H7412" t="str">
            <v>PRW-West</v>
          </cell>
        </row>
        <row r="7413">
          <cell r="D7413" t="str">
            <v>West</v>
          </cell>
          <cell r="E7413">
            <v>242880</v>
          </cell>
          <cell r="F7413">
            <v>0</v>
          </cell>
          <cell r="H7413" t="str">
            <v>PRW-West</v>
          </cell>
        </row>
        <row r="7414">
          <cell r="D7414" t="str">
            <v>West</v>
          </cell>
          <cell r="E7414">
            <v>243253</v>
          </cell>
          <cell r="F7414">
            <v>0</v>
          </cell>
          <cell r="H7414" t="str">
            <v>PRW-West</v>
          </cell>
        </row>
        <row r="7415">
          <cell r="D7415" t="str">
            <v>West</v>
          </cell>
          <cell r="E7415">
            <v>227297</v>
          </cell>
          <cell r="F7415">
            <v>0</v>
          </cell>
          <cell r="H7415" t="str">
            <v>PRW-West</v>
          </cell>
        </row>
        <row r="7416">
          <cell r="D7416" t="str">
            <v>West</v>
          </cell>
          <cell r="E7416">
            <v>146310</v>
          </cell>
          <cell r="F7416">
            <v>14931</v>
          </cell>
          <cell r="H7416" t="str">
            <v>PRW-West</v>
          </cell>
        </row>
        <row r="7417">
          <cell r="D7417" t="str">
            <v>West</v>
          </cell>
          <cell r="E7417">
            <v>38186</v>
          </cell>
          <cell r="F7417">
            <v>12012</v>
          </cell>
          <cell r="H7417" t="str">
            <v>PRW-West</v>
          </cell>
        </row>
        <row r="7418">
          <cell r="D7418" t="str">
            <v>West</v>
          </cell>
          <cell r="E7418">
            <v>49023</v>
          </cell>
          <cell r="F7418">
            <v>20196</v>
          </cell>
          <cell r="H7418" t="str">
            <v>PRW-West</v>
          </cell>
        </row>
        <row r="7419">
          <cell r="D7419" t="str">
            <v>West</v>
          </cell>
          <cell r="E7419">
            <v>131396</v>
          </cell>
          <cell r="F7419">
            <v>26174</v>
          </cell>
          <cell r="H7419" t="str">
            <v>PRW-West</v>
          </cell>
        </row>
        <row r="7420">
          <cell r="D7420" t="str">
            <v>West</v>
          </cell>
          <cell r="E7420">
            <v>249783</v>
          </cell>
          <cell r="F7420">
            <v>0</v>
          </cell>
          <cell r="H7420" t="str">
            <v>PRW-West</v>
          </cell>
        </row>
        <row r="7421">
          <cell r="D7421" t="str">
            <v>West</v>
          </cell>
          <cell r="E7421">
            <v>182423</v>
          </cell>
          <cell r="F7421">
            <v>14391</v>
          </cell>
          <cell r="H7421" t="str">
            <v>PRW-West</v>
          </cell>
        </row>
        <row r="7422">
          <cell r="D7422" t="str">
            <v>West</v>
          </cell>
          <cell r="E7422">
            <v>190969</v>
          </cell>
          <cell r="F7422">
            <v>0</v>
          </cell>
          <cell r="H7422" t="str">
            <v>PRW-West</v>
          </cell>
        </row>
        <row r="7423">
          <cell r="D7423" t="str">
            <v>West</v>
          </cell>
          <cell r="E7423">
            <v>50468</v>
          </cell>
          <cell r="F7423">
            <v>16322</v>
          </cell>
          <cell r="H7423" t="str">
            <v>PRW-West</v>
          </cell>
        </row>
        <row r="7424">
          <cell r="D7424" t="str">
            <v>West</v>
          </cell>
          <cell r="E7424">
            <v>256244</v>
          </cell>
          <cell r="F7424">
            <v>0</v>
          </cell>
          <cell r="H7424" t="str">
            <v>PRW-West</v>
          </cell>
        </row>
        <row r="7425">
          <cell r="D7425" t="str">
            <v>West</v>
          </cell>
          <cell r="E7425">
            <v>179731</v>
          </cell>
          <cell r="F7425">
            <v>0</v>
          </cell>
          <cell r="H7425" t="str">
            <v>PRW-West</v>
          </cell>
        </row>
        <row r="7426">
          <cell r="D7426" t="str">
            <v>West</v>
          </cell>
          <cell r="E7426">
            <v>171635</v>
          </cell>
          <cell r="F7426">
            <v>0</v>
          </cell>
          <cell r="H7426" t="str">
            <v>PRW-West</v>
          </cell>
        </row>
        <row r="7427">
          <cell r="D7427" t="str">
            <v>West</v>
          </cell>
          <cell r="E7427">
            <v>234764</v>
          </cell>
          <cell r="F7427">
            <v>0</v>
          </cell>
          <cell r="H7427" t="str">
            <v>PRW-West</v>
          </cell>
        </row>
        <row r="7428">
          <cell r="D7428" t="str">
            <v>West</v>
          </cell>
          <cell r="E7428">
            <v>234711</v>
          </cell>
          <cell r="F7428">
            <v>0</v>
          </cell>
          <cell r="H7428" t="str">
            <v>PRW-West</v>
          </cell>
        </row>
        <row r="7429">
          <cell r="D7429" t="str">
            <v>West</v>
          </cell>
          <cell r="E7429">
            <v>246815</v>
          </cell>
          <cell r="F7429">
            <v>0</v>
          </cell>
          <cell r="H7429" t="str">
            <v>PRW-West</v>
          </cell>
        </row>
        <row r="7430">
          <cell r="D7430" t="str">
            <v>West</v>
          </cell>
          <cell r="E7430">
            <v>182017</v>
          </cell>
          <cell r="F7430">
            <v>0</v>
          </cell>
          <cell r="H7430" t="str">
            <v>PRW-West</v>
          </cell>
        </row>
        <row r="7431">
          <cell r="D7431" t="str">
            <v>West</v>
          </cell>
          <cell r="E7431">
            <v>245753</v>
          </cell>
          <cell r="F7431">
            <v>0</v>
          </cell>
          <cell r="H7431" t="str">
            <v>PRW-West</v>
          </cell>
        </row>
        <row r="7432">
          <cell r="D7432" t="str">
            <v>West</v>
          </cell>
          <cell r="E7432">
            <v>257180</v>
          </cell>
          <cell r="F7432">
            <v>0</v>
          </cell>
          <cell r="H7432" t="str">
            <v>PRW-West</v>
          </cell>
        </row>
        <row r="7433">
          <cell r="D7433" t="str">
            <v>West</v>
          </cell>
          <cell r="E7433">
            <v>260147</v>
          </cell>
          <cell r="F7433">
            <v>0</v>
          </cell>
          <cell r="H7433" t="str">
            <v>PRW-West</v>
          </cell>
        </row>
        <row r="7434">
          <cell r="D7434" t="str">
            <v>West</v>
          </cell>
          <cell r="E7434">
            <v>158313</v>
          </cell>
          <cell r="F7434">
            <v>14907</v>
          </cell>
          <cell r="H7434" t="str">
            <v>PRW-West</v>
          </cell>
        </row>
        <row r="7435">
          <cell r="D7435" t="str">
            <v>West</v>
          </cell>
          <cell r="E7435">
            <v>177198</v>
          </cell>
          <cell r="F7435">
            <v>25852</v>
          </cell>
          <cell r="H7435" t="str">
            <v>PRW-West</v>
          </cell>
        </row>
        <row r="7436">
          <cell r="D7436" t="str">
            <v>West</v>
          </cell>
          <cell r="E7436">
            <v>246099</v>
          </cell>
          <cell r="F7436">
            <v>0</v>
          </cell>
          <cell r="H7436" t="str">
            <v>PRW-West</v>
          </cell>
        </row>
        <row r="7437">
          <cell r="D7437" t="str">
            <v>West</v>
          </cell>
          <cell r="E7437">
            <v>226413</v>
          </cell>
          <cell r="F7437">
            <v>25566</v>
          </cell>
          <cell r="H7437" t="str">
            <v>PRW-West</v>
          </cell>
        </row>
        <row r="7438">
          <cell r="D7438" t="str">
            <v>West</v>
          </cell>
          <cell r="E7438">
            <v>168016</v>
          </cell>
          <cell r="F7438">
            <v>20730</v>
          </cell>
          <cell r="H7438" t="str">
            <v>PRW-West</v>
          </cell>
        </row>
        <row r="7439">
          <cell r="D7439" t="str">
            <v>West</v>
          </cell>
          <cell r="E7439">
            <v>193797</v>
          </cell>
          <cell r="F7439">
            <v>14407</v>
          </cell>
          <cell r="H7439" t="str">
            <v>PRW-West</v>
          </cell>
        </row>
        <row r="7440">
          <cell r="D7440" t="str">
            <v>West</v>
          </cell>
          <cell r="E7440">
            <v>175571</v>
          </cell>
          <cell r="F7440">
            <v>13399</v>
          </cell>
          <cell r="H7440" t="str">
            <v>PRW-West</v>
          </cell>
        </row>
        <row r="7441">
          <cell r="D7441" t="str">
            <v>West</v>
          </cell>
          <cell r="E7441">
            <v>140650</v>
          </cell>
          <cell r="F7441">
            <v>13755</v>
          </cell>
          <cell r="H7441" t="str">
            <v>PRW-West</v>
          </cell>
        </row>
        <row r="7442">
          <cell r="D7442" t="str">
            <v>West</v>
          </cell>
          <cell r="E7442">
            <v>246213</v>
          </cell>
          <cell r="F7442">
            <v>0</v>
          </cell>
          <cell r="H7442" t="str">
            <v>PRW-West</v>
          </cell>
        </row>
        <row r="7443">
          <cell r="D7443" t="str">
            <v>West</v>
          </cell>
          <cell r="E7443">
            <v>115048</v>
          </cell>
          <cell r="F7443">
            <v>14658</v>
          </cell>
          <cell r="H7443" t="str">
            <v>PRW-West</v>
          </cell>
        </row>
        <row r="7444">
          <cell r="D7444" t="str">
            <v>West</v>
          </cell>
          <cell r="E7444">
            <v>140650</v>
          </cell>
          <cell r="F7444">
            <v>13755</v>
          </cell>
          <cell r="H7444" t="str">
            <v>PRW-West</v>
          </cell>
        </row>
        <row r="7445">
          <cell r="D7445" t="str">
            <v>West</v>
          </cell>
          <cell r="E7445">
            <v>190968</v>
          </cell>
          <cell r="F7445">
            <v>10136</v>
          </cell>
          <cell r="H7445" t="str">
            <v>PRW-West</v>
          </cell>
        </row>
        <row r="7446">
          <cell r="D7446" t="str">
            <v>West</v>
          </cell>
          <cell r="E7446">
            <v>172219</v>
          </cell>
          <cell r="F7446">
            <v>14434</v>
          </cell>
          <cell r="H7446" t="str">
            <v>PRW-West</v>
          </cell>
        </row>
        <row r="7447">
          <cell r="D7447" t="str">
            <v>West</v>
          </cell>
          <cell r="E7447">
            <v>260126</v>
          </cell>
          <cell r="F7447">
            <v>0</v>
          </cell>
          <cell r="H7447" t="str">
            <v>PRW-West</v>
          </cell>
        </row>
        <row r="7448">
          <cell r="D7448" t="str">
            <v>West</v>
          </cell>
          <cell r="E7448">
            <v>172742</v>
          </cell>
          <cell r="F7448">
            <v>14266</v>
          </cell>
          <cell r="H7448" t="str">
            <v>PRW-West</v>
          </cell>
        </row>
        <row r="7449">
          <cell r="D7449" t="str">
            <v>West</v>
          </cell>
          <cell r="E7449">
            <v>242783</v>
          </cell>
          <cell r="F7449">
            <v>0</v>
          </cell>
          <cell r="H7449" t="str">
            <v>PRW-West</v>
          </cell>
        </row>
        <row r="7450">
          <cell r="D7450" t="str">
            <v>West</v>
          </cell>
          <cell r="E7450">
            <v>154088</v>
          </cell>
          <cell r="F7450">
            <v>13849</v>
          </cell>
          <cell r="H7450" t="str">
            <v>PRW-West</v>
          </cell>
        </row>
        <row r="7451">
          <cell r="D7451" t="str">
            <v>West</v>
          </cell>
          <cell r="E7451">
            <v>100923</v>
          </cell>
          <cell r="F7451">
            <v>14733</v>
          </cell>
          <cell r="H7451" t="str">
            <v>PRW-West</v>
          </cell>
        </row>
        <row r="7452">
          <cell r="D7452" t="str">
            <v>West</v>
          </cell>
          <cell r="E7452">
            <v>260156</v>
          </cell>
          <cell r="F7452">
            <v>0</v>
          </cell>
          <cell r="H7452" t="str">
            <v>PRW-West</v>
          </cell>
        </row>
        <row r="7453">
          <cell r="D7453" t="str">
            <v>West</v>
          </cell>
          <cell r="E7453">
            <v>142408</v>
          </cell>
          <cell r="F7453">
            <v>13695</v>
          </cell>
          <cell r="H7453" t="str">
            <v>PRW-West</v>
          </cell>
        </row>
        <row r="7454">
          <cell r="D7454" t="str">
            <v>West</v>
          </cell>
          <cell r="E7454">
            <v>219666</v>
          </cell>
          <cell r="F7454">
            <v>25531</v>
          </cell>
          <cell r="H7454" t="str">
            <v>PRW-West</v>
          </cell>
        </row>
        <row r="7455">
          <cell r="D7455" t="str">
            <v>West</v>
          </cell>
          <cell r="E7455">
            <v>255120</v>
          </cell>
          <cell r="F7455">
            <v>14044</v>
          </cell>
          <cell r="H7455" t="str">
            <v>PRW-West</v>
          </cell>
        </row>
        <row r="7456">
          <cell r="D7456" t="str">
            <v>West</v>
          </cell>
          <cell r="E7456">
            <v>262798</v>
          </cell>
          <cell r="F7456">
            <v>0</v>
          </cell>
          <cell r="H7456" t="str">
            <v>PRW-West</v>
          </cell>
        </row>
        <row r="7457">
          <cell r="D7457" t="str">
            <v>West</v>
          </cell>
          <cell r="E7457">
            <v>145398</v>
          </cell>
          <cell r="F7457">
            <v>25953</v>
          </cell>
          <cell r="H7457" t="str">
            <v>PRW-West</v>
          </cell>
        </row>
        <row r="7458">
          <cell r="D7458" t="str">
            <v>West</v>
          </cell>
          <cell r="E7458">
            <v>68506</v>
          </cell>
          <cell r="F7458">
            <v>16406</v>
          </cell>
          <cell r="H7458" t="str">
            <v>PRW-West</v>
          </cell>
        </row>
        <row r="7459">
          <cell r="D7459" t="str">
            <v>West</v>
          </cell>
          <cell r="E7459">
            <v>204475</v>
          </cell>
          <cell r="F7459">
            <v>25770</v>
          </cell>
          <cell r="H7459" t="str">
            <v>PRW-West</v>
          </cell>
        </row>
        <row r="7460">
          <cell r="D7460" t="str">
            <v>West</v>
          </cell>
          <cell r="E7460">
            <v>189910</v>
          </cell>
          <cell r="F7460">
            <v>10269</v>
          </cell>
          <cell r="H7460" t="str">
            <v>PRW-West</v>
          </cell>
        </row>
        <row r="7461">
          <cell r="D7461" t="str">
            <v>West</v>
          </cell>
          <cell r="E7461">
            <v>259433</v>
          </cell>
          <cell r="F7461">
            <v>0</v>
          </cell>
          <cell r="H7461" t="str">
            <v>PRW-West</v>
          </cell>
        </row>
        <row r="7462">
          <cell r="D7462" t="str">
            <v>West</v>
          </cell>
          <cell r="E7462">
            <v>227321</v>
          </cell>
          <cell r="F7462">
            <v>25668</v>
          </cell>
          <cell r="H7462" t="str">
            <v>PRW-West</v>
          </cell>
        </row>
        <row r="7463">
          <cell r="D7463" t="str">
            <v>West</v>
          </cell>
          <cell r="E7463">
            <v>95882</v>
          </cell>
          <cell r="F7463">
            <v>10730</v>
          </cell>
          <cell r="H7463" t="str">
            <v>PRW-West</v>
          </cell>
        </row>
        <row r="7464">
          <cell r="D7464" t="str">
            <v>West</v>
          </cell>
          <cell r="E7464">
            <v>146310</v>
          </cell>
          <cell r="F7464">
            <v>14931</v>
          </cell>
          <cell r="H7464" t="str">
            <v>PRW-West</v>
          </cell>
        </row>
        <row r="7465">
          <cell r="D7465" t="str">
            <v>West</v>
          </cell>
          <cell r="E7465">
            <v>170692</v>
          </cell>
          <cell r="F7465">
            <v>25852</v>
          </cell>
          <cell r="H7465" t="str">
            <v>PRW-West</v>
          </cell>
        </row>
        <row r="7466">
          <cell r="D7466" t="str">
            <v>West</v>
          </cell>
          <cell r="E7466">
            <v>148201</v>
          </cell>
          <cell r="F7466">
            <v>28128</v>
          </cell>
          <cell r="H7466" t="str">
            <v>PRW-West</v>
          </cell>
        </row>
        <row r="7467">
          <cell r="D7467" t="str">
            <v>West</v>
          </cell>
          <cell r="E7467">
            <v>28375</v>
          </cell>
          <cell r="F7467">
            <v>11686</v>
          </cell>
          <cell r="H7467" t="str">
            <v>PRW-West</v>
          </cell>
        </row>
        <row r="7468">
          <cell r="D7468" t="str">
            <v>West</v>
          </cell>
          <cell r="E7468">
            <v>74468</v>
          </cell>
          <cell r="F7468">
            <v>10860</v>
          </cell>
          <cell r="H7468" t="str">
            <v>PRW-West</v>
          </cell>
        </row>
        <row r="7469">
          <cell r="D7469" t="str">
            <v>West</v>
          </cell>
          <cell r="E7469">
            <v>157629</v>
          </cell>
          <cell r="F7469">
            <v>15081</v>
          </cell>
          <cell r="H7469" t="str">
            <v>PRW-West</v>
          </cell>
        </row>
        <row r="7470">
          <cell r="D7470" t="str">
            <v>West</v>
          </cell>
          <cell r="E7470">
            <v>170444</v>
          </cell>
          <cell r="F7470">
            <v>20205</v>
          </cell>
          <cell r="H7470" t="str">
            <v>PRW-West</v>
          </cell>
        </row>
        <row r="7471">
          <cell r="D7471" t="str">
            <v>West</v>
          </cell>
          <cell r="E7471">
            <v>57338</v>
          </cell>
          <cell r="F7471">
            <v>19045</v>
          </cell>
          <cell r="H7471" t="str">
            <v>PRW-West</v>
          </cell>
        </row>
        <row r="7472">
          <cell r="D7472" t="str">
            <v>West</v>
          </cell>
          <cell r="E7472">
            <v>147884</v>
          </cell>
          <cell r="F7472">
            <v>14576</v>
          </cell>
          <cell r="H7472" t="str">
            <v>PRW-West</v>
          </cell>
        </row>
        <row r="7473">
          <cell r="D7473" t="str">
            <v>West</v>
          </cell>
          <cell r="E7473">
            <v>146776</v>
          </cell>
          <cell r="F7473">
            <v>28294</v>
          </cell>
          <cell r="H7473" t="str">
            <v>PRW-West</v>
          </cell>
        </row>
        <row r="7474">
          <cell r="D7474" t="str">
            <v>West</v>
          </cell>
          <cell r="E7474">
            <v>166263</v>
          </cell>
          <cell r="F7474">
            <v>0</v>
          </cell>
          <cell r="H7474" t="str">
            <v>PRW-West</v>
          </cell>
        </row>
        <row r="7475">
          <cell r="D7475" t="str">
            <v>West</v>
          </cell>
          <cell r="E7475">
            <v>188270</v>
          </cell>
          <cell r="F7475">
            <v>10085</v>
          </cell>
          <cell r="H7475" t="str">
            <v>PRW-West</v>
          </cell>
        </row>
        <row r="7476">
          <cell r="D7476" t="str">
            <v>West</v>
          </cell>
          <cell r="E7476">
            <v>85922</v>
          </cell>
          <cell r="F7476">
            <v>16054</v>
          </cell>
          <cell r="H7476" t="str">
            <v>PRW-West</v>
          </cell>
        </row>
        <row r="7477">
          <cell r="D7477" t="str">
            <v>West</v>
          </cell>
          <cell r="E7477">
            <v>5338</v>
          </cell>
          <cell r="F7477">
            <v>15794</v>
          </cell>
          <cell r="H7477" t="str">
            <v>PRW-West</v>
          </cell>
        </row>
        <row r="7478">
          <cell r="D7478" t="str">
            <v>West</v>
          </cell>
          <cell r="E7478">
            <v>145540</v>
          </cell>
          <cell r="F7478">
            <v>25978</v>
          </cell>
          <cell r="H7478" t="str">
            <v>PRW-West</v>
          </cell>
        </row>
        <row r="7479">
          <cell r="D7479" t="str">
            <v>West</v>
          </cell>
          <cell r="E7479">
            <v>75375</v>
          </cell>
          <cell r="F7479">
            <v>11713</v>
          </cell>
          <cell r="H7479" t="str">
            <v>PRW-West</v>
          </cell>
        </row>
        <row r="7480">
          <cell r="D7480" t="str">
            <v>West</v>
          </cell>
          <cell r="E7480">
            <v>131299</v>
          </cell>
          <cell r="F7480">
            <v>26155</v>
          </cell>
          <cell r="H7480" t="str">
            <v>PRW-West</v>
          </cell>
        </row>
        <row r="7481">
          <cell r="D7481" t="str">
            <v>West</v>
          </cell>
          <cell r="E7481">
            <v>86991</v>
          </cell>
          <cell r="F7481">
            <v>11568</v>
          </cell>
          <cell r="H7481" t="str">
            <v>PRW-West</v>
          </cell>
        </row>
        <row r="7482">
          <cell r="D7482" t="str">
            <v>West</v>
          </cell>
          <cell r="E7482">
            <v>87758</v>
          </cell>
          <cell r="F7482">
            <v>14781</v>
          </cell>
          <cell r="H7482" t="str">
            <v>PRW-West</v>
          </cell>
        </row>
        <row r="7483">
          <cell r="D7483" t="str">
            <v>West</v>
          </cell>
          <cell r="E7483">
            <v>62624</v>
          </cell>
          <cell r="F7483">
            <v>27725</v>
          </cell>
          <cell r="H7483" t="str">
            <v>PRW-West</v>
          </cell>
        </row>
        <row r="7484">
          <cell r="D7484" t="str">
            <v>West</v>
          </cell>
          <cell r="E7484">
            <v>55110</v>
          </cell>
          <cell r="F7484">
            <v>10982</v>
          </cell>
          <cell r="H7484" t="str">
            <v>PRW-West</v>
          </cell>
        </row>
        <row r="7485">
          <cell r="D7485" t="str">
            <v>West</v>
          </cell>
          <cell r="E7485">
            <v>115998</v>
          </cell>
          <cell r="F7485">
            <v>15968</v>
          </cell>
          <cell r="H7485" t="str">
            <v>PRW-West</v>
          </cell>
        </row>
        <row r="7486">
          <cell r="D7486" t="str">
            <v>West</v>
          </cell>
          <cell r="E7486">
            <v>99179</v>
          </cell>
          <cell r="F7486">
            <v>16256</v>
          </cell>
          <cell r="H7486" t="str">
            <v>PRW-West</v>
          </cell>
        </row>
        <row r="7487">
          <cell r="D7487" t="str">
            <v>West</v>
          </cell>
          <cell r="E7487">
            <v>72476</v>
          </cell>
          <cell r="F7487">
            <v>14926</v>
          </cell>
          <cell r="H7487" t="str">
            <v>PRW-West</v>
          </cell>
        </row>
        <row r="7488">
          <cell r="D7488" t="str">
            <v>West</v>
          </cell>
          <cell r="E7488">
            <v>103718</v>
          </cell>
          <cell r="F7488">
            <v>25867</v>
          </cell>
          <cell r="H7488" t="str">
            <v>PRW-West</v>
          </cell>
        </row>
        <row r="7489">
          <cell r="D7489" t="str">
            <v>West</v>
          </cell>
          <cell r="E7489">
            <v>147521</v>
          </cell>
          <cell r="F7489">
            <v>25950</v>
          </cell>
          <cell r="H7489" t="str">
            <v>PRW-West</v>
          </cell>
        </row>
        <row r="7490">
          <cell r="D7490" t="str">
            <v>West</v>
          </cell>
          <cell r="E7490">
            <v>145261</v>
          </cell>
          <cell r="F7490">
            <v>25929</v>
          </cell>
          <cell r="H7490" t="str">
            <v>PRW-West</v>
          </cell>
        </row>
        <row r="7491">
          <cell r="D7491" t="str">
            <v>West</v>
          </cell>
          <cell r="E7491">
            <v>38235</v>
          </cell>
          <cell r="F7491">
            <v>14742</v>
          </cell>
          <cell r="H7491" t="str">
            <v>PRW-West</v>
          </cell>
        </row>
        <row r="7492">
          <cell r="D7492" t="str">
            <v>West</v>
          </cell>
          <cell r="E7492">
            <v>29162</v>
          </cell>
          <cell r="F7492">
            <v>11607</v>
          </cell>
          <cell r="H7492" t="str">
            <v>PRW-West</v>
          </cell>
        </row>
        <row r="7493">
          <cell r="D7493" t="str">
            <v>West</v>
          </cell>
          <cell r="E7493">
            <v>97373</v>
          </cell>
          <cell r="F7493">
            <v>25900</v>
          </cell>
          <cell r="H7493" t="str">
            <v>PRW-West</v>
          </cell>
        </row>
        <row r="7494">
          <cell r="D7494" t="str">
            <v>West</v>
          </cell>
          <cell r="E7494">
            <v>76898</v>
          </cell>
          <cell r="F7494">
            <v>25543</v>
          </cell>
          <cell r="H7494" t="str">
            <v>PRW-West</v>
          </cell>
        </row>
        <row r="7495">
          <cell r="D7495" t="str">
            <v>West</v>
          </cell>
          <cell r="E7495">
            <v>21189</v>
          </cell>
          <cell r="F7495">
            <v>25208</v>
          </cell>
          <cell r="H7495" t="str">
            <v>PRW-West</v>
          </cell>
        </row>
        <row r="7496">
          <cell r="D7496" t="str">
            <v>West</v>
          </cell>
          <cell r="E7496">
            <v>19025</v>
          </cell>
          <cell r="F7496">
            <v>10804</v>
          </cell>
          <cell r="H7496" t="str">
            <v>PRW-West</v>
          </cell>
        </row>
        <row r="7497">
          <cell r="D7497" t="str">
            <v>West</v>
          </cell>
          <cell r="E7497">
            <v>18751</v>
          </cell>
          <cell r="F7497">
            <v>15970</v>
          </cell>
          <cell r="H7497" t="str">
            <v>PRW-West</v>
          </cell>
        </row>
        <row r="7498">
          <cell r="D7498" t="str">
            <v>West</v>
          </cell>
          <cell r="E7498">
            <v>36519</v>
          </cell>
          <cell r="F7498">
            <v>27237</v>
          </cell>
          <cell r="H7498" t="str">
            <v>PRW-West</v>
          </cell>
        </row>
        <row r="7499">
          <cell r="D7499" t="str">
            <v>West</v>
          </cell>
          <cell r="E7499">
            <v>4738</v>
          </cell>
          <cell r="F7499">
            <v>27942</v>
          </cell>
          <cell r="H7499" t="str">
            <v>PRW-West</v>
          </cell>
        </row>
        <row r="7500">
          <cell r="D7500" t="str">
            <v>West</v>
          </cell>
          <cell r="E7500">
            <v>32565</v>
          </cell>
          <cell r="F7500">
            <v>27736</v>
          </cell>
          <cell r="H7500" t="str">
            <v>PRW-West</v>
          </cell>
        </row>
        <row r="7501">
          <cell r="D7501" t="str">
            <v>West</v>
          </cell>
          <cell r="E7501">
            <v>3268</v>
          </cell>
          <cell r="F7501">
            <v>4898</v>
          </cell>
          <cell r="H7501" t="str">
            <v>PRW-West</v>
          </cell>
        </row>
        <row r="7502">
          <cell r="D7502" t="str">
            <v>West</v>
          </cell>
          <cell r="E7502">
            <v>48337</v>
          </cell>
          <cell r="F7502">
            <v>25100</v>
          </cell>
          <cell r="H7502" t="str">
            <v>PRW-West</v>
          </cell>
        </row>
        <row r="7503">
          <cell r="D7503" t="str">
            <v>West</v>
          </cell>
          <cell r="E7503">
            <v>147499</v>
          </cell>
          <cell r="F7503">
            <v>14661</v>
          </cell>
          <cell r="H7503" t="str">
            <v>PRW-West</v>
          </cell>
        </row>
        <row r="7504">
          <cell r="D7504" t="str">
            <v>West</v>
          </cell>
          <cell r="E7504">
            <v>140650</v>
          </cell>
          <cell r="F7504">
            <v>13755</v>
          </cell>
          <cell r="H7504" t="str">
            <v>PRW-West</v>
          </cell>
        </row>
        <row r="7505">
          <cell r="D7505" t="str">
            <v>West</v>
          </cell>
          <cell r="E7505">
            <v>145027</v>
          </cell>
          <cell r="F7505">
            <v>13619</v>
          </cell>
          <cell r="H7505" t="str">
            <v>PRW-West</v>
          </cell>
        </row>
        <row r="7506">
          <cell r="D7506" t="str">
            <v>West</v>
          </cell>
          <cell r="E7506">
            <v>86562</v>
          </cell>
          <cell r="F7506">
            <v>11640</v>
          </cell>
          <cell r="H7506" t="str">
            <v>PRW-West</v>
          </cell>
        </row>
        <row r="7507">
          <cell r="D7507" t="str">
            <v>West</v>
          </cell>
          <cell r="E7507">
            <v>173489</v>
          </cell>
          <cell r="F7507">
            <v>28427</v>
          </cell>
          <cell r="H7507" t="str">
            <v>PRW-West</v>
          </cell>
        </row>
        <row r="7508">
          <cell r="D7508" t="str">
            <v>West</v>
          </cell>
          <cell r="E7508">
            <v>189328</v>
          </cell>
          <cell r="F7508">
            <v>10328</v>
          </cell>
          <cell r="H7508" t="str">
            <v>PRW-West</v>
          </cell>
        </row>
        <row r="7509">
          <cell r="D7509" t="str">
            <v>West</v>
          </cell>
          <cell r="E7509">
            <v>169914</v>
          </cell>
          <cell r="F7509">
            <v>0</v>
          </cell>
          <cell r="H7509" t="str">
            <v>PRW-West</v>
          </cell>
        </row>
        <row r="7510">
          <cell r="D7510" t="str">
            <v>West</v>
          </cell>
          <cell r="E7510">
            <v>151278</v>
          </cell>
          <cell r="F7510">
            <v>13905</v>
          </cell>
          <cell r="H7510" t="str">
            <v>PRW-West</v>
          </cell>
        </row>
        <row r="7511">
          <cell r="D7511" t="str">
            <v>West</v>
          </cell>
          <cell r="E7511">
            <v>58953</v>
          </cell>
          <cell r="F7511">
            <v>14703</v>
          </cell>
          <cell r="H7511" t="str">
            <v>PRW-West</v>
          </cell>
        </row>
        <row r="7512">
          <cell r="D7512" t="str">
            <v>West</v>
          </cell>
          <cell r="E7512">
            <v>245753</v>
          </cell>
          <cell r="F7512">
            <v>0</v>
          </cell>
          <cell r="H7512" t="str">
            <v>PRW-West</v>
          </cell>
        </row>
        <row r="7513">
          <cell r="D7513" t="str">
            <v>West</v>
          </cell>
          <cell r="E7513">
            <v>245714</v>
          </cell>
          <cell r="F7513">
            <v>0</v>
          </cell>
          <cell r="H7513" t="str">
            <v>PRW-West</v>
          </cell>
        </row>
        <row r="7514">
          <cell r="D7514" t="str">
            <v>West</v>
          </cell>
          <cell r="E7514">
            <v>180107</v>
          </cell>
          <cell r="F7514">
            <v>0</v>
          </cell>
          <cell r="H7514" t="str">
            <v>PRW-West</v>
          </cell>
        </row>
        <row r="7515">
          <cell r="D7515" t="str">
            <v>West</v>
          </cell>
          <cell r="E7515">
            <v>170734</v>
          </cell>
          <cell r="F7515">
            <v>20035</v>
          </cell>
          <cell r="H7515" t="str">
            <v>PRW-West</v>
          </cell>
        </row>
        <row r="7516">
          <cell r="D7516" t="str">
            <v>West</v>
          </cell>
          <cell r="E7516">
            <v>233513</v>
          </cell>
          <cell r="F7516">
            <v>0</v>
          </cell>
          <cell r="H7516" t="str">
            <v>PRW-West</v>
          </cell>
        </row>
        <row r="7517">
          <cell r="D7517" t="str">
            <v>West</v>
          </cell>
          <cell r="E7517">
            <v>141530</v>
          </cell>
          <cell r="F7517">
            <v>13727</v>
          </cell>
          <cell r="H7517" t="str">
            <v>PRW-West</v>
          </cell>
        </row>
        <row r="7518">
          <cell r="D7518" t="str">
            <v>West</v>
          </cell>
          <cell r="E7518">
            <v>228118</v>
          </cell>
          <cell r="F7518">
            <v>0</v>
          </cell>
          <cell r="H7518" t="str">
            <v>PRW-West</v>
          </cell>
        </row>
        <row r="7519">
          <cell r="D7519" t="str">
            <v>West</v>
          </cell>
          <cell r="E7519">
            <v>150338</v>
          </cell>
          <cell r="F7519">
            <v>13928</v>
          </cell>
          <cell r="H7519" t="str">
            <v>PRW-West</v>
          </cell>
        </row>
        <row r="7520">
          <cell r="D7520" t="str">
            <v>West</v>
          </cell>
          <cell r="E7520">
            <v>168739</v>
          </cell>
          <cell r="F7520">
            <v>13175</v>
          </cell>
          <cell r="H7520" t="str">
            <v>PRW-West</v>
          </cell>
        </row>
        <row r="7521">
          <cell r="D7521" t="str">
            <v>West</v>
          </cell>
          <cell r="E7521">
            <v>172485</v>
          </cell>
          <cell r="F7521">
            <v>14346</v>
          </cell>
          <cell r="H7521" t="str">
            <v>PRW-West</v>
          </cell>
        </row>
        <row r="7522">
          <cell r="D7522" t="str">
            <v>West</v>
          </cell>
          <cell r="E7522">
            <v>182033</v>
          </cell>
          <cell r="F7522">
            <v>14551</v>
          </cell>
          <cell r="H7522" t="str">
            <v>PRW-West</v>
          </cell>
        </row>
        <row r="7523">
          <cell r="D7523" t="str">
            <v>West</v>
          </cell>
          <cell r="E7523">
            <v>101298</v>
          </cell>
          <cell r="F7523">
            <v>15949</v>
          </cell>
          <cell r="H7523" t="str">
            <v>PRW-West</v>
          </cell>
        </row>
        <row r="7524">
          <cell r="D7524" t="str">
            <v>West</v>
          </cell>
          <cell r="E7524">
            <v>115440</v>
          </cell>
          <cell r="F7524">
            <v>11219</v>
          </cell>
          <cell r="H7524" t="str">
            <v>PRW-West</v>
          </cell>
        </row>
        <row r="7525">
          <cell r="D7525" t="str">
            <v>West</v>
          </cell>
          <cell r="E7525">
            <v>115048</v>
          </cell>
          <cell r="F7525">
            <v>14658</v>
          </cell>
          <cell r="H7525" t="str">
            <v>PRW-West</v>
          </cell>
        </row>
        <row r="7526">
          <cell r="D7526" t="str">
            <v>West</v>
          </cell>
          <cell r="E7526">
            <v>172630</v>
          </cell>
          <cell r="F7526">
            <v>25823</v>
          </cell>
          <cell r="H7526" t="str">
            <v>PRW-West</v>
          </cell>
        </row>
        <row r="7527">
          <cell r="D7527" t="str">
            <v>West</v>
          </cell>
          <cell r="E7527">
            <v>173257</v>
          </cell>
          <cell r="F7527">
            <v>14101</v>
          </cell>
          <cell r="H7527" t="str">
            <v>PRW-West</v>
          </cell>
        </row>
        <row r="7528">
          <cell r="D7528" t="str">
            <v>West</v>
          </cell>
          <cell r="E7528">
            <v>260002</v>
          </cell>
          <cell r="F7528">
            <v>0</v>
          </cell>
          <cell r="H7528" t="str">
            <v>PRW-West</v>
          </cell>
        </row>
        <row r="7529">
          <cell r="D7529" t="str">
            <v>West</v>
          </cell>
          <cell r="E7529">
            <v>242487</v>
          </cell>
          <cell r="F7529">
            <v>0</v>
          </cell>
          <cell r="H7529" t="str">
            <v>PRW-West</v>
          </cell>
        </row>
        <row r="7530">
          <cell r="D7530" t="str">
            <v>West</v>
          </cell>
          <cell r="E7530">
            <v>182338</v>
          </cell>
          <cell r="F7530">
            <v>0</v>
          </cell>
          <cell r="H7530" t="str">
            <v>PRW-West</v>
          </cell>
        </row>
        <row r="7531">
          <cell r="D7531" t="str">
            <v>West</v>
          </cell>
          <cell r="E7531">
            <v>242338</v>
          </cell>
          <cell r="F7531">
            <v>0</v>
          </cell>
          <cell r="H7531" t="str">
            <v>PRW-West</v>
          </cell>
        </row>
        <row r="7532">
          <cell r="D7532" t="str">
            <v>West</v>
          </cell>
          <cell r="E7532">
            <v>140650</v>
          </cell>
          <cell r="F7532">
            <v>13755</v>
          </cell>
          <cell r="H7532" t="str">
            <v>PRW-West</v>
          </cell>
        </row>
        <row r="7533">
          <cell r="D7533" t="str">
            <v>West</v>
          </cell>
          <cell r="E7533">
            <v>172742</v>
          </cell>
          <cell r="F7533">
            <v>14266</v>
          </cell>
          <cell r="H7533" t="str">
            <v>PRW-West</v>
          </cell>
        </row>
        <row r="7534">
          <cell r="D7534" t="str">
            <v>West</v>
          </cell>
          <cell r="E7534">
            <v>104959</v>
          </cell>
          <cell r="F7534">
            <v>10084</v>
          </cell>
          <cell r="H7534" t="str">
            <v>PRW-West</v>
          </cell>
        </row>
        <row r="7535">
          <cell r="D7535" t="str">
            <v>West</v>
          </cell>
          <cell r="E7535">
            <v>153148</v>
          </cell>
          <cell r="F7535">
            <v>13870</v>
          </cell>
          <cell r="H7535" t="str">
            <v>PRW-West</v>
          </cell>
        </row>
        <row r="7536">
          <cell r="D7536" t="str">
            <v>West</v>
          </cell>
          <cell r="E7536">
            <v>95215</v>
          </cell>
          <cell r="F7536">
            <v>10749</v>
          </cell>
          <cell r="H7536" t="str">
            <v>PRW-West</v>
          </cell>
        </row>
        <row r="7537">
          <cell r="D7537" t="str">
            <v>West</v>
          </cell>
          <cell r="E7537">
            <v>173257</v>
          </cell>
          <cell r="F7537">
            <v>14101</v>
          </cell>
          <cell r="H7537" t="str">
            <v>PRW-West</v>
          </cell>
        </row>
        <row r="7538">
          <cell r="D7538" t="str">
            <v>West</v>
          </cell>
          <cell r="E7538">
            <v>151278</v>
          </cell>
          <cell r="F7538">
            <v>13905</v>
          </cell>
          <cell r="H7538" t="str">
            <v>PRW-West</v>
          </cell>
        </row>
        <row r="7539">
          <cell r="D7539" t="str">
            <v>West</v>
          </cell>
          <cell r="E7539">
            <v>261013</v>
          </cell>
          <cell r="F7539">
            <v>0</v>
          </cell>
          <cell r="H7539" t="str">
            <v>PRW-West</v>
          </cell>
        </row>
        <row r="7540">
          <cell r="D7540" t="str">
            <v>West</v>
          </cell>
          <cell r="E7540">
            <v>231587</v>
          </cell>
          <cell r="F7540">
            <v>25671</v>
          </cell>
          <cell r="H7540" t="str">
            <v>PRW-West</v>
          </cell>
        </row>
        <row r="7541">
          <cell r="D7541" t="str">
            <v>West</v>
          </cell>
          <cell r="E7541">
            <v>71413</v>
          </cell>
          <cell r="F7541">
            <v>14970</v>
          </cell>
          <cell r="H7541" t="str">
            <v>PRW-West</v>
          </cell>
        </row>
        <row r="7542">
          <cell r="D7542" t="str">
            <v>West</v>
          </cell>
          <cell r="E7542">
            <v>168102</v>
          </cell>
          <cell r="F7542">
            <v>18983</v>
          </cell>
          <cell r="H7542" t="str">
            <v>PRW-West</v>
          </cell>
        </row>
        <row r="7543">
          <cell r="D7543" t="str">
            <v>West</v>
          </cell>
          <cell r="E7543">
            <v>6611</v>
          </cell>
          <cell r="F7543">
            <v>15667</v>
          </cell>
          <cell r="H7543" t="str">
            <v>PRW-West</v>
          </cell>
        </row>
        <row r="7544">
          <cell r="D7544" t="str">
            <v>West</v>
          </cell>
          <cell r="E7544">
            <v>220912</v>
          </cell>
          <cell r="F7544">
            <v>25676</v>
          </cell>
          <cell r="H7544" t="str">
            <v>PRW-West</v>
          </cell>
        </row>
        <row r="7545">
          <cell r="D7545" t="str">
            <v>West</v>
          </cell>
          <cell r="E7545">
            <v>114788</v>
          </cell>
          <cell r="F7545">
            <v>16162</v>
          </cell>
          <cell r="H7545" t="str">
            <v>PRW-West</v>
          </cell>
        </row>
        <row r="7546">
          <cell r="D7546" t="str">
            <v>West</v>
          </cell>
          <cell r="E7546">
            <v>229870</v>
          </cell>
          <cell r="F7546">
            <v>26979</v>
          </cell>
          <cell r="H7546" t="str">
            <v>PRW-West</v>
          </cell>
        </row>
        <row r="7547">
          <cell r="D7547" t="str">
            <v>West</v>
          </cell>
          <cell r="E7547">
            <v>145904</v>
          </cell>
          <cell r="F7547">
            <v>15023</v>
          </cell>
          <cell r="H7547" t="str">
            <v>PRW-West</v>
          </cell>
        </row>
        <row r="7548">
          <cell r="D7548" t="str">
            <v>West</v>
          </cell>
          <cell r="E7548">
            <v>181150</v>
          </cell>
          <cell r="F7548">
            <v>25811</v>
          </cell>
          <cell r="H7548" t="str">
            <v>PRW-West</v>
          </cell>
        </row>
        <row r="7549">
          <cell r="D7549" t="str">
            <v>West</v>
          </cell>
          <cell r="E7549">
            <v>247616</v>
          </cell>
          <cell r="F7549">
            <v>8537</v>
          </cell>
          <cell r="H7549" t="str">
            <v>PRW-West</v>
          </cell>
        </row>
        <row r="7550">
          <cell r="D7550" t="str">
            <v>West</v>
          </cell>
          <cell r="E7550">
            <v>226256</v>
          </cell>
          <cell r="F7550">
            <v>25548</v>
          </cell>
          <cell r="H7550" t="str">
            <v>PRW-West</v>
          </cell>
        </row>
        <row r="7551">
          <cell r="D7551" t="str">
            <v>West</v>
          </cell>
          <cell r="E7551">
            <v>144157</v>
          </cell>
          <cell r="F7551">
            <v>13644</v>
          </cell>
          <cell r="H7551" t="str">
            <v>PRW-West</v>
          </cell>
        </row>
        <row r="7552">
          <cell r="D7552" t="str">
            <v>West</v>
          </cell>
          <cell r="E7552">
            <v>84314</v>
          </cell>
          <cell r="F7552">
            <v>16254</v>
          </cell>
          <cell r="H7552" t="str">
            <v>PRW-West</v>
          </cell>
        </row>
        <row r="7553">
          <cell r="D7553" t="str">
            <v>West</v>
          </cell>
          <cell r="E7553">
            <v>95882</v>
          </cell>
          <cell r="F7553">
            <v>10730</v>
          </cell>
          <cell r="H7553" t="str">
            <v>PRW-West</v>
          </cell>
        </row>
        <row r="7554">
          <cell r="D7554" t="str">
            <v>West</v>
          </cell>
          <cell r="E7554">
            <v>113159</v>
          </cell>
          <cell r="F7554">
            <v>14727</v>
          </cell>
          <cell r="H7554" t="str">
            <v>PRW-West</v>
          </cell>
        </row>
        <row r="7555">
          <cell r="D7555" t="str">
            <v>West</v>
          </cell>
          <cell r="E7555">
            <v>244862</v>
          </cell>
          <cell r="F7555">
            <v>10643</v>
          </cell>
          <cell r="H7555" t="str">
            <v>PRW-West</v>
          </cell>
        </row>
        <row r="7556">
          <cell r="D7556" t="str">
            <v>West</v>
          </cell>
          <cell r="E7556">
            <v>131860</v>
          </cell>
          <cell r="F7556">
            <v>15791</v>
          </cell>
          <cell r="H7556" t="str">
            <v>PRW-West</v>
          </cell>
        </row>
        <row r="7557">
          <cell r="D7557" t="str">
            <v>West</v>
          </cell>
          <cell r="E7557">
            <v>109175</v>
          </cell>
          <cell r="F7557">
            <v>10741</v>
          </cell>
          <cell r="H7557" t="str">
            <v>PRW-West</v>
          </cell>
        </row>
        <row r="7558">
          <cell r="D7558" t="str">
            <v>West</v>
          </cell>
          <cell r="E7558">
            <v>259838</v>
          </cell>
          <cell r="F7558">
            <v>0</v>
          </cell>
          <cell r="H7558" t="str">
            <v>PRW-West</v>
          </cell>
        </row>
        <row r="7559">
          <cell r="D7559" t="str">
            <v>West</v>
          </cell>
          <cell r="E7559">
            <v>255835</v>
          </cell>
          <cell r="F7559">
            <v>13953</v>
          </cell>
          <cell r="H7559" t="str">
            <v>PRW-West</v>
          </cell>
        </row>
        <row r="7560">
          <cell r="D7560" t="str">
            <v>West</v>
          </cell>
          <cell r="E7560">
            <v>99901</v>
          </cell>
          <cell r="F7560">
            <v>16148</v>
          </cell>
          <cell r="H7560" t="str">
            <v>PRW-West</v>
          </cell>
        </row>
        <row r="7561">
          <cell r="D7561" t="str">
            <v>West</v>
          </cell>
          <cell r="E7561">
            <v>109058</v>
          </cell>
          <cell r="F7561">
            <v>20683</v>
          </cell>
          <cell r="H7561" t="str">
            <v>PRW-West</v>
          </cell>
        </row>
        <row r="7562">
          <cell r="D7562" t="str">
            <v>West</v>
          </cell>
          <cell r="E7562">
            <v>96549</v>
          </cell>
          <cell r="F7562">
            <v>10698</v>
          </cell>
          <cell r="H7562" t="str">
            <v>PRW-West</v>
          </cell>
        </row>
        <row r="7563">
          <cell r="D7563" t="str">
            <v>West</v>
          </cell>
          <cell r="E7563">
            <v>205989</v>
          </cell>
          <cell r="F7563">
            <v>25680</v>
          </cell>
          <cell r="H7563" t="str">
            <v>PRW-West</v>
          </cell>
        </row>
        <row r="7564">
          <cell r="D7564" t="str">
            <v>West</v>
          </cell>
          <cell r="E7564">
            <v>255750</v>
          </cell>
          <cell r="F7564">
            <v>13695</v>
          </cell>
          <cell r="H7564" t="str">
            <v>PRW-West</v>
          </cell>
        </row>
        <row r="7565">
          <cell r="D7565" t="str">
            <v>West</v>
          </cell>
          <cell r="E7565">
            <v>100603</v>
          </cell>
          <cell r="F7565">
            <v>16046</v>
          </cell>
          <cell r="H7565" t="str">
            <v>PRW-West</v>
          </cell>
        </row>
        <row r="7566">
          <cell r="D7566" t="str">
            <v>West</v>
          </cell>
          <cell r="E7566">
            <v>150552</v>
          </cell>
          <cell r="F7566">
            <v>27697</v>
          </cell>
          <cell r="H7566" t="str">
            <v>PRW-West</v>
          </cell>
        </row>
        <row r="7567">
          <cell r="D7567" t="str">
            <v>West</v>
          </cell>
          <cell r="E7567">
            <v>203893</v>
          </cell>
          <cell r="F7567">
            <v>25696</v>
          </cell>
          <cell r="H7567" t="str">
            <v>PRW-West</v>
          </cell>
        </row>
        <row r="7568">
          <cell r="D7568" t="str">
            <v>West</v>
          </cell>
          <cell r="E7568">
            <v>201776</v>
          </cell>
          <cell r="F7568">
            <v>28079</v>
          </cell>
          <cell r="H7568" t="str">
            <v>PRW-West</v>
          </cell>
        </row>
        <row r="7569">
          <cell r="D7569" t="str">
            <v>West</v>
          </cell>
          <cell r="E7569">
            <v>53392</v>
          </cell>
          <cell r="F7569">
            <v>11830</v>
          </cell>
          <cell r="H7569" t="str">
            <v>PRW-West</v>
          </cell>
        </row>
        <row r="7570">
          <cell r="D7570" t="str">
            <v>West</v>
          </cell>
          <cell r="E7570">
            <v>122797</v>
          </cell>
          <cell r="F7570">
            <v>26207</v>
          </cell>
          <cell r="H7570" t="str">
            <v>PRW-West</v>
          </cell>
        </row>
        <row r="7571">
          <cell r="D7571" t="str">
            <v>West</v>
          </cell>
          <cell r="E7571">
            <v>206028</v>
          </cell>
          <cell r="F7571">
            <v>25684</v>
          </cell>
          <cell r="H7571" t="str">
            <v>PRW-West</v>
          </cell>
        </row>
        <row r="7572">
          <cell r="D7572" t="str">
            <v>West</v>
          </cell>
          <cell r="E7572">
            <v>130882</v>
          </cell>
          <cell r="F7572">
            <v>26073</v>
          </cell>
          <cell r="H7572" t="str">
            <v>PRW-West</v>
          </cell>
        </row>
        <row r="7573">
          <cell r="D7573" t="str">
            <v>West</v>
          </cell>
          <cell r="E7573">
            <v>91508</v>
          </cell>
          <cell r="F7573">
            <v>28070</v>
          </cell>
          <cell r="H7573" t="str">
            <v>PRW-West</v>
          </cell>
        </row>
        <row r="7574">
          <cell r="D7574" t="str">
            <v>West</v>
          </cell>
          <cell r="E7574">
            <v>205533</v>
          </cell>
          <cell r="F7574">
            <v>25623</v>
          </cell>
          <cell r="H7574" t="str">
            <v>PRW-West</v>
          </cell>
        </row>
        <row r="7575">
          <cell r="D7575" t="str">
            <v>West</v>
          </cell>
          <cell r="E7575">
            <v>172576</v>
          </cell>
          <cell r="F7575">
            <v>25815</v>
          </cell>
          <cell r="H7575" t="str">
            <v>PRW-West</v>
          </cell>
        </row>
        <row r="7576">
          <cell r="D7576" t="str">
            <v>West</v>
          </cell>
          <cell r="E7576">
            <v>148854</v>
          </cell>
          <cell r="F7576">
            <v>20466</v>
          </cell>
          <cell r="H7576" t="str">
            <v>PRW-West</v>
          </cell>
        </row>
        <row r="7577">
          <cell r="D7577" t="str">
            <v>West</v>
          </cell>
          <cell r="E7577">
            <v>202349</v>
          </cell>
          <cell r="F7577">
            <v>27846</v>
          </cell>
          <cell r="H7577" t="str">
            <v>PRW-West</v>
          </cell>
        </row>
        <row r="7578">
          <cell r="D7578" t="str">
            <v>West</v>
          </cell>
          <cell r="E7578">
            <v>201776</v>
          </cell>
          <cell r="F7578">
            <v>28079</v>
          </cell>
          <cell r="H7578" t="str">
            <v>PRW-West</v>
          </cell>
        </row>
        <row r="7579">
          <cell r="D7579" t="str">
            <v>West</v>
          </cell>
          <cell r="E7579">
            <v>227853</v>
          </cell>
          <cell r="F7579">
            <v>27007</v>
          </cell>
          <cell r="H7579" t="str">
            <v>PRW-West</v>
          </cell>
        </row>
        <row r="7580">
          <cell r="D7580" t="str">
            <v>West</v>
          </cell>
          <cell r="E7580">
            <v>175213</v>
          </cell>
          <cell r="F7580">
            <v>25874</v>
          </cell>
          <cell r="H7580" t="str">
            <v>PRW-West</v>
          </cell>
        </row>
        <row r="7581">
          <cell r="D7581" t="str">
            <v>West</v>
          </cell>
          <cell r="E7581">
            <v>86735</v>
          </cell>
          <cell r="F7581">
            <v>14824</v>
          </cell>
          <cell r="H7581" t="str">
            <v>PRW-West</v>
          </cell>
        </row>
        <row r="7582">
          <cell r="D7582" t="str">
            <v>West</v>
          </cell>
          <cell r="E7582">
            <v>229870</v>
          </cell>
          <cell r="F7582">
            <v>26979</v>
          </cell>
          <cell r="H7582" t="str">
            <v>PRW-West</v>
          </cell>
        </row>
        <row r="7583">
          <cell r="D7583" t="str">
            <v>West</v>
          </cell>
          <cell r="E7583">
            <v>168878</v>
          </cell>
          <cell r="F7583">
            <v>20215</v>
          </cell>
          <cell r="H7583" t="str">
            <v>PRW-West</v>
          </cell>
        </row>
        <row r="7584">
          <cell r="D7584" t="str">
            <v>West</v>
          </cell>
          <cell r="E7584">
            <v>124584</v>
          </cell>
          <cell r="F7584">
            <v>27622</v>
          </cell>
          <cell r="H7584" t="str">
            <v>PRW-West</v>
          </cell>
        </row>
        <row r="7585">
          <cell r="D7585" t="str">
            <v>West</v>
          </cell>
          <cell r="E7585">
            <v>83677</v>
          </cell>
          <cell r="F7585">
            <v>14929</v>
          </cell>
          <cell r="H7585" t="str">
            <v>PRW-West</v>
          </cell>
        </row>
        <row r="7586">
          <cell r="D7586" t="str">
            <v>West</v>
          </cell>
          <cell r="E7586">
            <v>83677</v>
          </cell>
          <cell r="F7586">
            <v>14929</v>
          </cell>
          <cell r="H7586" t="str">
            <v>PRW-West</v>
          </cell>
        </row>
        <row r="7587">
          <cell r="D7587" t="str">
            <v>West</v>
          </cell>
          <cell r="E7587">
            <v>156212</v>
          </cell>
          <cell r="F7587">
            <v>25944</v>
          </cell>
          <cell r="H7587" t="str">
            <v>PRW-West</v>
          </cell>
        </row>
        <row r="7588">
          <cell r="D7588" t="str">
            <v>West</v>
          </cell>
          <cell r="E7588">
            <v>11407</v>
          </cell>
          <cell r="F7588">
            <v>27038</v>
          </cell>
          <cell r="H7588" t="str">
            <v>PRW-West</v>
          </cell>
        </row>
        <row r="7589">
          <cell r="D7589" t="str">
            <v>West</v>
          </cell>
          <cell r="E7589">
            <v>131406</v>
          </cell>
          <cell r="F7589">
            <v>20401</v>
          </cell>
          <cell r="H7589" t="str">
            <v>PRW-West</v>
          </cell>
        </row>
        <row r="7590">
          <cell r="D7590" t="str">
            <v>West</v>
          </cell>
          <cell r="E7590">
            <v>34932</v>
          </cell>
          <cell r="F7590">
            <v>16066</v>
          </cell>
          <cell r="H7590" t="str">
            <v>PRW-West</v>
          </cell>
        </row>
        <row r="7591">
          <cell r="D7591" t="str">
            <v>West</v>
          </cell>
          <cell r="E7591">
            <v>122809</v>
          </cell>
          <cell r="F7591">
            <v>26209</v>
          </cell>
          <cell r="H7591" t="str">
            <v>PRW-West</v>
          </cell>
        </row>
        <row r="7592">
          <cell r="D7592" t="str">
            <v>West</v>
          </cell>
          <cell r="E7592">
            <v>53490</v>
          </cell>
          <cell r="F7592">
            <v>16008</v>
          </cell>
          <cell r="H7592" t="str">
            <v>PRW-West</v>
          </cell>
        </row>
        <row r="7593">
          <cell r="D7593" t="str">
            <v>West</v>
          </cell>
          <cell r="E7593">
            <v>70349</v>
          </cell>
          <cell r="F7593">
            <v>15012</v>
          </cell>
          <cell r="H7593" t="str">
            <v>PRW-West</v>
          </cell>
        </row>
        <row r="7594">
          <cell r="D7594" t="str">
            <v>West</v>
          </cell>
          <cell r="E7594">
            <v>8209</v>
          </cell>
          <cell r="F7594">
            <v>10832</v>
          </cell>
          <cell r="H7594" t="str">
            <v>PRW-West</v>
          </cell>
        </row>
        <row r="7595">
          <cell r="D7595" t="str">
            <v>West</v>
          </cell>
          <cell r="E7595">
            <v>73527</v>
          </cell>
          <cell r="F7595">
            <v>14902</v>
          </cell>
          <cell r="H7595" t="str">
            <v>PRW-West</v>
          </cell>
        </row>
        <row r="7596">
          <cell r="D7596" t="str">
            <v>West</v>
          </cell>
          <cell r="E7596">
            <v>72111</v>
          </cell>
          <cell r="F7596">
            <v>15990</v>
          </cell>
          <cell r="H7596" t="str">
            <v>PRW-West</v>
          </cell>
        </row>
        <row r="7597">
          <cell r="D7597" t="str">
            <v>West</v>
          </cell>
          <cell r="E7597">
            <v>9810</v>
          </cell>
          <cell r="F7597">
            <v>14570</v>
          </cell>
          <cell r="H7597" t="str">
            <v>PRW-West</v>
          </cell>
        </row>
        <row r="7598">
          <cell r="D7598" t="str">
            <v>West</v>
          </cell>
          <cell r="E7598">
            <v>14949</v>
          </cell>
          <cell r="F7598">
            <v>25353</v>
          </cell>
          <cell r="H7598" t="str">
            <v>PRW-West</v>
          </cell>
        </row>
        <row r="7599">
          <cell r="D7599" t="str">
            <v>West</v>
          </cell>
          <cell r="E7599">
            <v>164820</v>
          </cell>
          <cell r="F7599">
            <v>0</v>
          </cell>
          <cell r="H7599" t="str">
            <v>PRW-West</v>
          </cell>
        </row>
        <row r="7600">
          <cell r="D7600" t="str">
            <v>West</v>
          </cell>
          <cell r="E7600">
            <v>181066</v>
          </cell>
          <cell r="F7600">
            <v>0</v>
          </cell>
          <cell r="H7600" t="str">
            <v>PRW-West</v>
          </cell>
        </row>
        <row r="7601">
          <cell r="D7601" t="str">
            <v>West</v>
          </cell>
          <cell r="E7601">
            <v>196615</v>
          </cell>
          <cell r="F7601">
            <v>2213</v>
          </cell>
          <cell r="H7601" t="str">
            <v>PRW-West</v>
          </cell>
        </row>
        <row r="7602">
          <cell r="D7602" t="str">
            <v>West</v>
          </cell>
          <cell r="E7602">
            <v>146710</v>
          </cell>
          <cell r="F7602">
            <v>14842</v>
          </cell>
          <cell r="H7602" t="str">
            <v>PRW-West</v>
          </cell>
        </row>
        <row r="7603">
          <cell r="D7603" t="str">
            <v>West</v>
          </cell>
          <cell r="E7603">
            <v>185648</v>
          </cell>
          <cell r="F7603">
            <v>13060</v>
          </cell>
          <cell r="H7603" t="str">
            <v>PRW-West</v>
          </cell>
        </row>
        <row r="7604">
          <cell r="D7604" t="str">
            <v>West</v>
          </cell>
          <cell r="E7604">
            <v>97968</v>
          </cell>
          <cell r="F7604">
            <v>14841</v>
          </cell>
          <cell r="H7604" t="str">
            <v>PRW-West</v>
          </cell>
        </row>
        <row r="7605">
          <cell r="D7605" t="str">
            <v>West</v>
          </cell>
          <cell r="E7605">
            <v>234711</v>
          </cell>
          <cell r="F7605">
            <v>0</v>
          </cell>
          <cell r="H7605" t="str">
            <v>PRW-West</v>
          </cell>
        </row>
        <row r="7606">
          <cell r="D7606" t="str">
            <v>West</v>
          </cell>
          <cell r="E7606">
            <v>228872</v>
          </cell>
          <cell r="F7606">
            <v>27680</v>
          </cell>
          <cell r="H7606" t="str">
            <v>PRW-West</v>
          </cell>
        </row>
        <row r="7607">
          <cell r="D7607" t="str">
            <v>West</v>
          </cell>
          <cell r="E7607">
            <v>171954</v>
          </cell>
          <cell r="F7607">
            <v>14516</v>
          </cell>
          <cell r="H7607" t="str">
            <v>PRW-West</v>
          </cell>
        </row>
        <row r="7608">
          <cell r="D7608" t="str">
            <v>West</v>
          </cell>
          <cell r="E7608">
            <v>168909</v>
          </cell>
          <cell r="F7608">
            <v>0</v>
          </cell>
          <cell r="H7608" t="str">
            <v>PRW-West</v>
          </cell>
        </row>
        <row r="7609">
          <cell r="D7609" t="str">
            <v>West</v>
          </cell>
          <cell r="E7609">
            <v>70349</v>
          </cell>
          <cell r="F7609">
            <v>15012</v>
          </cell>
          <cell r="H7609" t="str">
            <v>PRW-West</v>
          </cell>
        </row>
        <row r="7610">
          <cell r="D7610" t="str">
            <v>West</v>
          </cell>
          <cell r="E7610">
            <v>228760</v>
          </cell>
          <cell r="F7610">
            <v>0</v>
          </cell>
          <cell r="H7610" t="str">
            <v>PRW-West</v>
          </cell>
        </row>
        <row r="7611">
          <cell r="D7611" t="str">
            <v>West</v>
          </cell>
          <cell r="E7611">
            <v>176605</v>
          </cell>
          <cell r="F7611">
            <v>13392</v>
          </cell>
          <cell r="H7611" t="str">
            <v>PRW-West</v>
          </cell>
        </row>
        <row r="7612">
          <cell r="D7612" t="str">
            <v>West</v>
          </cell>
          <cell r="E7612">
            <v>142408</v>
          </cell>
          <cell r="F7612">
            <v>13695</v>
          </cell>
          <cell r="H7612" t="str">
            <v>PRW-West</v>
          </cell>
        </row>
        <row r="7613">
          <cell r="D7613" t="str">
            <v>West</v>
          </cell>
          <cell r="E7613">
            <v>155025</v>
          </cell>
          <cell r="F7613">
            <v>13828</v>
          </cell>
          <cell r="H7613" t="str">
            <v>PRW-West</v>
          </cell>
        </row>
        <row r="7614">
          <cell r="D7614" t="str">
            <v>West</v>
          </cell>
          <cell r="E7614">
            <v>246488</v>
          </cell>
          <cell r="F7614">
            <v>0</v>
          </cell>
          <cell r="H7614" t="str">
            <v>PRW-West</v>
          </cell>
        </row>
        <row r="7615">
          <cell r="D7615" t="str">
            <v>West</v>
          </cell>
          <cell r="E7615">
            <v>243782</v>
          </cell>
          <cell r="F7615">
            <v>0</v>
          </cell>
          <cell r="H7615" t="str">
            <v>PRW-West</v>
          </cell>
        </row>
        <row r="7616">
          <cell r="D7616" t="str">
            <v>West</v>
          </cell>
          <cell r="E7616">
            <v>195575</v>
          </cell>
          <cell r="F7616">
            <v>0</v>
          </cell>
          <cell r="H7616" t="str">
            <v>PRW-West</v>
          </cell>
        </row>
        <row r="7617">
          <cell r="D7617" t="str">
            <v>West</v>
          </cell>
          <cell r="E7617">
            <v>83493</v>
          </cell>
          <cell r="F7617">
            <v>16366</v>
          </cell>
          <cell r="H7617" t="str">
            <v>PRW-West</v>
          </cell>
        </row>
        <row r="7618">
          <cell r="D7618" t="str">
            <v>West</v>
          </cell>
          <cell r="E7618">
            <v>235642</v>
          </cell>
          <cell r="F7618">
            <v>0</v>
          </cell>
          <cell r="H7618" t="str">
            <v>PRW-West</v>
          </cell>
        </row>
        <row r="7619">
          <cell r="D7619" t="str">
            <v>West</v>
          </cell>
          <cell r="E7619">
            <v>168865</v>
          </cell>
          <cell r="F7619">
            <v>0</v>
          </cell>
          <cell r="H7619" t="str">
            <v>PRW-West</v>
          </cell>
        </row>
        <row r="7620">
          <cell r="D7620" t="str">
            <v>West</v>
          </cell>
          <cell r="E7620">
            <v>133825</v>
          </cell>
          <cell r="F7620">
            <v>10487</v>
          </cell>
          <cell r="H7620" t="str">
            <v>PRW-West</v>
          </cell>
        </row>
        <row r="7621">
          <cell r="D7621" t="str">
            <v>West</v>
          </cell>
          <cell r="E7621">
            <v>248305</v>
          </cell>
          <cell r="F7621">
            <v>0</v>
          </cell>
          <cell r="H7621" t="str">
            <v>PRW-West</v>
          </cell>
        </row>
        <row r="7622">
          <cell r="D7622" t="str">
            <v>West</v>
          </cell>
          <cell r="E7622">
            <v>152212</v>
          </cell>
          <cell r="F7622">
            <v>13890</v>
          </cell>
          <cell r="H7622" t="str">
            <v>PRW-West</v>
          </cell>
        </row>
        <row r="7623">
          <cell r="D7623" t="str">
            <v>West</v>
          </cell>
          <cell r="E7623">
            <v>130071</v>
          </cell>
          <cell r="F7623">
            <v>14554</v>
          </cell>
          <cell r="H7623" t="str">
            <v>PRW-West</v>
          </cell>
        </row>
        <row r="7624">
          <cell r="D7624" t="str">
            <v>West</v>
          </cell>
          <cell r="E7624">
            <v>193908</v>
          </cell>
          <cell r="F7624">
            <v>14332</v>
          </cell>
          <cell r="H7624" t="str">
            <v>PRW-West</v>
          </cell>
        </row>
        <row r="7625">
          <cell r="D7625" t="str">
            <v>West</v>
          </cell>
          <cell r="E7625">
            <v>142308</v>
          </cell>
          <cell r="F7625">
            <v>10313</v>
          </cell>
          <cell r="H7625" t="str">
            <v>PRW-West</v>
          </cell>
        </row>
        <row r="7626">
          <cell r="D7626" t="str">
            <v>West</v>
          </cell>
          <cell r="E7626">
            <v>248305</v>
          </cell>
          <cell r="F7626">
            <v>0</v>
          </cell>
          <cell r="H7626" t="str">
            <v>PRW-West</v>
          </cell>
        </row>
        <row r="7627">
          <cell r="D7627" t="str">
            <v>West</v>
          </cell>
          <cell r="E7627">
            <v>235089</v>
          </cell>
          <cell r="F7627">
            <v>0</v>
          </cell>
          <cell r="H7627" t="str">
            <v>PRW-West</v>
          </cell>
        </row>
        <row r="7628">
          <cell r="D7628" t="str">
            <v>West</v>
          </cell>
          <cell r="E7628">
            <v>255428</v>
          </cell>
          <cell r="F7628">
            <v>0</v>
          </cell>
          <cell r="H7628" t="str">
            <v>PRW-West</v>
          </cell>
        </row>
        <row r="7629">
          <cell r="D7629" t="str">
            <v>West</v>
          </cell>
          <cell r="E7629">
            <v>260202</v>
          </cell>
          <cell r="F7629">
            <v>0</v>
          </cell>
          <cell r="H7629" t="str">
            <v>PRW-West</v>
          </cell>
        </row>
        <row r="7630">
          <cell r="D7630" t="str">
            <v>West</v>
          </cell>
          <cell r="E7630">
            <v>116596</v>
          </cell>
          <cell r="F7630">
            <v>15866</v>
          </cell>
          <cell r="H7630" t="str">
            <v>PRW-West</v>
          </cell>
        </row>
        <row r="7631">
          <cell r="D7631" t="str">
            <v>West</v>
          </cell>
          <cell r="E7631">
            <v>173508</v>
          </cell>
          <cell r="F7631">
            <v>13415</v>
          </cell>
          <cell r="H7631" t="str">
            <v>PRW-West</v>
          </cell>
        </row>
        <row r="7632">
          <cell r="D7632" t="str">
            <v>West</v>
          </cell>
          <cell r="E7632">
            <v>173257</v>
          </cell>
          <cell r="F7632">
            <v>14101</v>
          </cell>
          <cell r="H7632" t="str">
            <v>PRW-West</v>
          </cell>
        </row>
        <row r="7633">
          <cell r="D7633" t="str">
            <v>West</v>
          </cell>
          <cell r="E7633">
            <v>188099</v>
          </cell>
          <cell r="F7633">
            <v>1574</v>
          </cell>
          <cell r="H7633" t="str">
            <v>PRW-West</v>
          </cell>
        </row>
        <row r="7634">
          <cell r="D7634" t="str">
            <v>West</v>
          </cell>
          <cell r="E7634">
            <v>172999</v>
          </cell>
          <cell r="F7634">
            <v>14183</v>
          </cell>
          <cell r="H7634" t="str">
            <v>PRW-West</v>
          </cell>
        </row>
        <row r="7635">
          <cell r="D7635" t="str">
            <v>West</v>
          </cell>
          <cell r="E7635">
            <v>47831</v>
          </cell>
          <cell r="F7635">
            <v>19046</v>
          </cell>
          <cell r="H7635" t="str">
            <v>PRW-West</v>
          </cell>
        </row>
        <row r="7636">
          <cell r="D7636" t="str">
            <v>West</v>
          </cell>
          <cell r="E7636">
            <v>150029</v>
          </cell>
          <cell r="F7636">
            <v>25998</v>
          </cell>
          <cell r="H7636" t="str">
            <v>PRW-West</v>
          </cell>
        </row>
        <row r="7637">
          <cell r="D7637" t="str">
            <v>West</v>
          </cell>
          <cell r="E7637">
            <v>260205</v>
          </cell>
          <cell r="F7637">
            <v>0</v>
          </cell>
          <cell r="H7637" t="str">
            <v>PRW-West</v>
          </cell>
        </row>
        <row r="7638">
          <cell r="D7638" t="str">
            <v>West</v>
          </cell>
          <cell r="E7638">
            <v>169954</v>
          </cell>
          <cell r="F7638">
            <v>18830</v>
          </cell>
          <cell r="H7638" t="str">
            <v>PRW-West</v>
          </cell>
        </row>
        <row r="7639">
          <cell r="D7639" t="str">
            <v>West</v>
          </cell>
          <cell r="E7639">
            <v>111658</v>
          </cell>
          <cell r="F7639">
            <v>19071</v>
          </cell>
          <cell r="H7639" t="str">
            <v>PRW-West</v>
          </cell>
        </row>
        <row r="7640">
          <cell r="D7640" t="str">
            <v>West</v>
          </cell>
          <cell r="E7640">
            <v>140650</v>
          </cell>
          <cell r="F7640">
            <v>13755</v>
          </cell>
          <cell r="H7640" t="str">
            <v>PRW-West</v>
          </cell>
        </row>
        <row r="7641">
          <cell r="D7641" t="str">
            <v>West</v>
          </cell>
          <cell r="E7641">
            <v>99179</v>
          </cell>
          <cell r="F7641">
            <v>16256</v>
          </cell>
          <cell r="H7641" t="str">
            <v>PRW-West</v>
          </cell>
        </row>
        <row r="7642">
          <cell r="D7642" t="str">
            <v>West</v>
          </cell>
          <cell r="E7642">
            <v>155025</v>
          </cell>
          <cell r="F7642">
            <v>13828</v>
          </cell>
          <cell r="H7642" t="str">
            <v>PRW-West</v>
          </cell>
        </row>
        <row r="7643">
          <cell r="D7643" t="str">
            <v>West</v>
          </cell>
          <cell r="E7643">
            <v>6931</v>
          </cell>
          <cell r="F7643">
            <v>20472</v>
          </cell>
          <cell r="H7643" t="str">
            <v>PRW-West</v>
          </cell>
        </row>
        <row r="7644">
          <cell r="D7644" t="str">
            <v>West</v>
          </cell>
          <cell r="E7644">
            <v>101298</v>
          </cell>
          <cell r="F7644">
            <v>15949</v>
          </cell>
          <cell r="H7644" t="str">
            <v>PRW-West</v>
          </cell>
        </row>
        <row r="7645">
          <cell r="D7645" t="str">
            <v>West</v>
          </cell>
          <cell r="E7645">
            <v>55722</v>
          </cell>
          <cell r="F7645">
            <v>14820</v>
          </cell>
          <cell r="H7645" t="str">
            <v>PRW-West</v>
          </cell>
        </row>
        <row r="7646">
          <cell r="D7646" t="str">
            <v>West</v>
          </cell>
          <cell r="E7646">
            <v>256216</v>
          </cell>
          <cell r="F7646">
            <v>13719</v>
          </cell>
          <cell r="H7646" t="str">
            <v>PRW-West</v>
          </cell>
        </row>
        <row r="7647">
          <cell r="D7647" t="str">
            <v>West</v>
          </cell>
          <cell r="E7647">
            <v>195877</v>
          </cell>
          <cell r="F7647">
            <v>25768</v>
          </cell>
          <cell r="H7647" t="str">
            <v>PRW-West</v>
          </cell>
        </row>
        <row r="7648">
          <cell r="D7648" t="str">
            <v>West</v>
          </cell>
          <cell r="E7648">
            <v>126430</v>
          </cell>
          <cell r="F7648">
            <v>14696</v>
          </cell>
          <cell r="H7648" t="str">
            <v>PRW-West</v>
          </cell>
        </row>
        <row r="7649">
          <cell r="D7649" t="str">
            <v>West</v>
          </cell>
          <cell r="E7649">
            <v>229492</v>
          </cell>
          <cell r="F7649">
            <v>27755</v>
          </cell>
          <cell r="H7649" t="str">
            <v>PRW-West</v>
          </cell>
        </row>
        <row r="7650">
          <cell r="D7650" t="str">
            <v>West</v>
          </cell>
          <cell r="E7650">
            <v>203136</v>
          </cell>
          <cell r="F7650">
            <v>27627</v>
          </cell>
          <cell r="H7650" t="str">
            <v>PRW-West</v>
          </cell>
        </row>
        <row r="7651">
          <cell r="D7651" t="str">
            <v>West</v>
          </cell>
          <cell r="E7651">
            <v>195937</v>
          </cell>
          <cell r="F7651">
            <v>25776</v>
          </cell>
          <cell r="H7651" t="str">
            <v>PRW-West</v>
          </cell>
        </row>
        <row r="7652">
          <cell r="D7652" t="str">
            <v>West</v>
          </cell>
          <cell r="E7652">
            <v>42482</v>
          </cell>
          <cell r="F7652">
            <v>25365</v>
          </cell>
          <cell r="H7652" t="str">
            <v>PRW-West</v>
          </cell>
        </row>
        <row r="7653">
          <cell r="D7653" t="str">
            <v>West</v>
          </cell>
          <cell r="E7653">
            <v>126430</v>
          </cell>
          <cell r="F7653">
            <v>14696</v>
          </cell>
          <cell r="H7653" t="str">
            <v>PRW-West</v>
          </cell>
        </row>
        <row r="7654">
          <cell r="D7654" t="str">
            <v>West</v>
          </cell>
          <cell r="E7654">
            <v>255101</v>
          </cell>
          <cell r="F7654">
            <v>13783</v>
          </cell>
          <cell r="H7654" t="str">
            <v>PRW-West</v>
          </cell>
        </row>
        <row r="7655">
          <cell r="D7655" t="str">
            <v>West</v>
          </cell>
          <cell r="E7655">
            <v>132352</v>
          </cell>
          <cell r="F7655">
            <v>15687</v>
          </cell>
          <cell r="H7655" t="str">
            <v>PRW-West</v>
          </cell>
        </row>
        <row r="7656">
          <cell r="D7656" t="str">
            <v>West</v>
          </cell>
          <cell r="E7656">
            <v>228598</v>
          </cell>
          <cell r="F7656">
            <v>25811</v>
          </cell>
          <cell r="H7656" t="str">
            <v>PRW-West</v>
          </cell>
        </row>
        <row r="7657">
          <cell r="D7657" t="str">
            <v>West</v>
          </cell>
          <cell r="E7657">
            <v>256304</v>
          </cell>
          <cell r="F7657">
            <v>13483</v>
          </cell>
          <cell r="H7657" t="str">
            <v>PRW-West</v>
          </cell>
        </row>
        <row r="7658">
          <cell r="D7658" t="str">
            <v>West</v>
          </cell>
          <cell r="E7658">
            <v>251378</v>
          </cell>
          <cell r="F7658">
            <v>4261</v>
          </cell>
          <cell r="H7658" t="str">
            <v>PRW-West</v>
          </cell>
        </row>
        <row r="7659">
          <cell r="D7659" t="str">
            <v>West</v>
          </cell>
          <cell r="E7659">
            <v>154173</v>
          </cell>
          <cell r="F7659">
            <v>25957</v>
          </cell>
          <cell r="H7659" t="str">
            <v>PRW-West</v>
          </cell>
        </row>
        <row r="7660">
          <cell r="D7660" t="str">
            <v>West</v>
          </cell>
          <cell r="E7660">
            <v>223779</v>
          </cell>
          <cell r="F7660">
            <v>25517</v>
          </cell>
          <cell r="H7660" t="str">
            <v>PRW-West</v>
          </cell>
        </row>
        <row r="7661">
          <cell r="D7661" t="str">
            <v>West</v>
          </cell>
          <cell r="E7661">
            <v>171850</v>
          </cell>
          <cell r="F7661">
            <v>28159</v>
          </cell>
          <cell r="H7661" t="str">
            <v>PRW-West</v>
          </cell>
        </row>
        <row r="7662">
          <cell r="D7662" t="str">
            <v>West</v>
          </cell>
          <cell r="E7662">
            <v>173460</v>
          </cell>
          <cell r="F7662">
            <v>28421</v>
          </cell>
          <cell r="H7662" t="str">
            <v>PRW-West</v>
          </cell>
        </row>
        <row r="7663">
          <cell r="D7663" t="str">
            <v>West</v>
          </cell>
          <cell r="E7663">
            <v>33819</v>
          </cell>
          <cell r="F7663">
            <v>16163</v>
          </cell>
          <cell r="H7663" t="str">
            <v>PRW-West</v>
          </cell>
        </row>
        <row r="7664">
          <cell r="D7664" t="str">
            <v>West</v>
          </cell>
          <cell r="E7664">
            <v>53490</v>
          </cell>
          <cell r="F7664">
            <v>16008</v>
          </cell>
          <cell r="H7664" t="str">
            <v>PRW-West</v>
          </cell>
        </row>
        <row r="7665">
          <cell r="D7665" t="str">
            <v>West</v>
          </cell>
          <cell r="E7665">
            <v>40391</v>
          </cell>
          <cell r="F7665">
            <v>25372</v>
          </cell>
          <cell r="H7665" t="str">
            <v>PRW-West</v>
          </cell>
        </row>
        <row r="7666">
          <cell r="D7666" t="str">
            <v>West</v>
          </cell>
          <cell r="E7666">
            <v>204249</v>
          </cell>
          <cell r="F7666">
            <v>25742</v>
          </cell>
          <cell r="H7666" t="str">
            <v>PRW-West</v>
          </cell>
        </row>
        <row r="7667">
          <cell r="D7667" t="str">
            <v>West</v>
          </cell>
          <cell r="E7667">
            <v>115998</v>
          </cell>
          <cell r="F7667">
            <v>15968</v>
          </cell>
          <cell r="H7667" t="str">
            <v>PRW-West</v>
          </cell>
        </row>
        <row r="7668">
          <cell r="D7668" t="str">
            <v>West</v>
          </cell>
          <cell r="E7668">
            <v>130352</v>
          </cell>
          <cell r="F7668">
            <v>16084</v>
          </cell>
          <cell r="H7668" t="str">
            <v>PRW-West</v>
          </cell>
        </row>
        <row r="7669">
          <cell r="D7669" t="str">
            <v>West</v>
          </cell>
          <cell r="E7669">
            <v>84698</v>
          </cell>
          <cell r="F7669">
            <v>14895</v>
          </cell>
          <cell r="H7669" t="str">
            <v>PRW-West</v>
          </cell>
        </row>
        <row r="7670">
          <cell r="D7670" t="str">
            <v>West</v>
          </cell>
          <cell r="E7670">
            <v>229023</v>
          </cell>
          <cell r="F7670">
            <v>25626</v>
          </cell>
          <cell r="H7670" t="str">
            <v>PRW-West</v>
          </cell>
        </row>
        <row r="7671">
          <cell r="D7671" t="str">
            <v>West</v>
          </cell>
          <cell r="E7671">
            <v>201423</v>
          </cell>
          <cell r="F7671">
            <v>28030</v>
          </cell>
          <cell r="H7671" t="str">
            <v>PRW-West</v>
          </cell>
        </row>
        <row r="7672">
          <cell r="D7672" t="str">
            <v>West</v>
          </cell>
          <cell r="E7672">
            <v>249256</v>
          </cell>
          <cell r="F7672">
            <v>0</v>
          </cell>
          <cell r="H7672" t="str">
            <v>PRW-West</v>
          </cell>
        </row>
        <row r="7673">
          <cell r="D7673" t="str">
            <v>West</v>
          </cell>
          <cell r="E7673">
            <v>86562</v>
          </cell>
          <cell r="F7673">
            <v>11640</v>
          </cell>
          <cell r="H7673" t="str">
            <v>PRW-West</v>
          </cell>
        </row>
        <row r="7674">
          <cell r="D7674" t="str">
            <v>West</v>
          </cell>
          <cell r="E7674">
            <v>132832</v>
          </cell>
          <cell r="F7674">
            <v>15599</v>
          </cell>
          <cell r="H7674" t="str">
            <v>PRW-West</v>
          </cell>
        </row>
        <row r="7675">
          <cell r="D7675" t="str">
            <v>West</v>
          </cell>
          <cell r="E7675">
            <v>116596</v>
          </cell>
          <cell r="F7675">
            <v>15866</v>
          </cell>
          <cell r="H7675" t="str">
            <v>PRW-West</v>
          </cell>
        </row>
        <row r="7676">
          <cell r="D7676" t="str">
            <v>West</v>
          </cell>
          <cell r="E7676">
            <v>9942</v>
          </cell>
          <cell r="F7676">
            <v>10741</v>
          </cell>
          <cell r="H7676" t="str">
            <v>PRW-West</v>
          </cell>
        </row>
        <row r="7677">
          <cell r="D7677" t="str">
            <v>West</v>
          </cell>
          <cell r="E7677">
            <v>115998</v>
          </cell>
          <cell r="F7677">
            <v>15968</v>
          </cell>
          <cell r="H7677" t="str">
            <v>PRW-West</v>
          </cell>
        </row>
        <row r="7678">
          <cell r="D7678" t="str">
            <v>West</v>
          </cell>
          <cell r="E7678">
            <v>129555</v>
          </cell>
          <cell r="F7678">
            <v>20935</v>
          </cell>
          <cell r="H7678" t="str">
            <v>PRW-West</v>
          </cell>
        </row>
        <row r="7679">
          <cell r="D7679" t="str">
            <v>West</v>
          </cell>
          <cell r="E7679">
            <v>74587</v>
          </cell>
          <cell r="F7679">
            <v>14854</v>
          </cell>
          <cell r="H7679" t="str">
            <v>PRW-West</v>
          </cell>
        </row>
        <row r="7680">
          <cell r="D7680" t="str">
            <v>West</v>
          </cell>
          <cell r="E7680">
            <v>99940</v>
          </cell>
          <cell r="F7680">
            <v>14767</v>
          </cell>
          <cell r="H7680" t="str">
            <v>PRW-West</v>
          </cell>
        </row>
        <row r="7681">
          <cell r="D7681" t="str">
            <v>West</v>
          </cell>
          <cell r="E7681">
            <v>114105</v>
          </cell>
          <cell r="F7681">
            <v>14692</v>
          </cell>
          <cell r="H7681" t="str">
            <v>PRW-West</v>
          </cell>
        </row>
        <row r="7682">
          <cell r="D7682" t="str">
            <v>West</v>
          </cell>
          <cell r="E7682">
            <v>38516</v>
          </cell>
          <cell r="F7682">
            <v>27036</v>
          </cell>
          <cell r="H7682" t="str">
            <v>PRW-West</v>
          </cell>
        </row>
        <row r="7683">
          <cell r="D7683" t="str">
            <v>West</v>
          </cell>
          <cell r="E7683">
            <v>102664</v>
          </cell>
          <cell r="F7683">
            <v>15752</v>
          </cell>
          <cell r="H7683" t="str">
            <v>PRW-West</v>
          </cell>
        </row>
        <row r="7684">
          <cell r="D7684" t="str">
            <v>West</v>
          </cell>
          <cell r="E7684">
            <v>130289</v>
          </cell>
          <cell r="F7684">
            <v>19002</v>
          </cell>
          <cell r="H7684" t="str">
            <v>PRW-West</v>
          </cell>
        </row>
        <row r="7685">
          <cell r="D7685" t="str">
            <v>West</v>
          </cell>
          <cell r="E7685">
            <v>170618</v>
          </cell>
          <cell r="F7685">
            <v>25841</v>
          </cell>
          <cell r="H7685" t="str">
            <v>PRW-West</v>
          </cell>
        </row>
        <row r="7686">
          <cell r="D7686" t="str">
            <v>West</v>
          </cell>
          <cell r="E7686">
            <v>9233</v>
          </cell>
          <cell r="F7686">
            <v>27316</v>
          </cell>
          <cell r="H7686" t="str">
            <v>PRW-West</v>
          </cell>
        </row>
        <row r="7687">
          <cell r="D7687" t="str">
            <v>West</v>
          </cell>
          <cell r="E7687">
            <v>64044</v>
          </cell>
          <cell r="F7687">
            <v>10941</v>
          </cell>
          <cell r="H7687" t="str">
            <v>PRW-West</v>
          </cell>
        </row>
        <row r="7688">
          <cell r="D7688" t="str">
            <v>West</v>
          </cell>
          <cell r="E7688">
            <v>52494</v>
          </cell>
          <cell r="F7688">
            <v>16114</v>
          </cell>
          <cell r="H7688" t="str">
            <v>PRW-West</v>
          </cell>
        </row>
        <row r="7689">
          <cell r="D7689" t="str">
            <v>West</v>
          </cell>
          <cell r="E7689">
            <v>24442</v>
          </cell>
          <cell r="F7689">
            <v>14595</v>
          </cell>
          <cell r="H7689" t="str">
            <v>PRW-West</v>
          </cell>
        </row>
        <row r="7690">
          <cell r="D7690" t="str">
            <v>West</v>
          </cell>
          <cell r="E7690">
            <v>19141</v>
          </cell>
          <cell r="F7690">
            <v>25291</v>
          </cell>
          <cell r="H7690" t="str">
            <v>PRW-West</v>
          </cell>
        </row>
        <row r="7691">
          <cell r="D7691" t="str">
            <v>West</v>
          </cell>
          <cell r="E7691">
            <v>149274</v>
          </cell>
          <cell r="F7691">
            <v>27897</v>
          </cell>
          <cell r="H7691" t="str">
            <v>PRW-West</v>
          </cell>
        </row>
        <row r="7692">
          <cell r="D7692" t="str">
            <v>West</v>
          </cell>
          <cell r="E7692">
            <v>51491</v>
          </cell>
          <cell r="F7692">
            <v>16215</v>
          </cell>
          <cell r="H7692" t="str">
            <v>PRW-West</v>
          </cell>
        </row>
        <row r="7693">
          <cell r="D7693" t="str">
            <v>West</v>
          </cell>
          <cell r="E7693">
            <v>176966</v>
          </cell>
          <cell r="F7693">
            <v>0</v>
          </cell>
          <cell r="H7693" t="str">
            <v>PRW-West</v>
          </cell>
        </row>
        <row r="7694">
          <cell r="D7694" t="str">
            <v>West</v>
          </cell>
          <cell r="E7694">
            <v>72111</v>
          </cell>
          <cell r="F7694">
            <v>15990</v>
          </cell>
          <cell r="H7694" t="str">
            <v>PRW-West</v>
          </cell>
        </row>
        <row r="7695">
          <cell r="D7695" t="str">
            <v>West</v>
          </cell>
          <cell r="E7695">
            <v>131028</v>
          </cell>
          <cell r="F7695">
            <v>26101</v>
          </cell>
          <cell r="H7695" t="str">
            <v>PRW-West</v>
          </cell>
        </row>
        <row r="7696">
          <cell r="D7696" t="str">
            <v>West</v>
          </cell>
          <cell r="E7696">
            <v>7861</v>
          </cell>
          <cell r="F7696">
            <v>15544</v>
          </cell>
          <cell r="H7696" t="str">
            <v>PRW-West</v>
          </cell>
        </row>
        <row r="7697">
          <cell r="D7697" t="str">
            <v>West</v>
          </cell>
          <cell r="E7697">
            <v>40416</v>
          </cell>
          <cell r="F7697">
            <v>26790</v>
          </cell>
          <cell r="H7697" t="str">
            <v>PRW-West</v>
          </cell>
        </row>
        <row r="7698">
          <cell r="D7698" t="str">
            <v>West</v>
          </cell>
          <cell r="E7698">
            <v>95434</v>
          </cell>
          <cell r="F7698">
            <v>25965</v>
          </cell>
          <cell r="H7698" t="str">
            <v>PRW-West</v>
          </cell>
        </row>
        <row r="7699">
          <cell r="D7699" t="str">
            <v>West</v>
          </cell>
          <cell r="E7699">
            <v>2371</v>
          </cell>
          <cell r="F7699">
            <v>27997</v>
          </cell>
          <cell r="H7699" t="str">
            <v>PRW-West</v>
          </cell>
        </row>
        <row r="7700">
          <cell r="D7700" t="str">
            <v>West</v>
          </cell>
          <cell r="E7700">
            <v>23428</v>
          </cell>
          <cell r="F7700">
            <v>15542</v>
          </cell>
          <cell r="H7700" t="str">
            <v>PRW-West</v>
          </cell>
        </row>
        <row r="7701">
          <cell r="D7701" t="str">
            <v>West</v>
          </cell>
          <cell r="E7701">
            <v>141530</v>
          </cell>
          <cell r="F7701">
            <v>13727</v>
          </cell>
          <cell r="H7701" t="str">
            <v>PRW-West</v>
          </cell>
        </row>
        <row r="7702">
          <cell r="D7702" t="str">
            <v>West</v>
          </cell>
          <cell r="E7702">
            <v>242735</v>
          </cell>
          <cell r="F7702">
            <v>0</v>
          </cell>
          <cell r="H7702" t="str">
            <v>PRW-West</v>
          </cell>
        </row>
        <row r="7703">
          <cell r="D7703" t="str">
            <v>West</v>
          </cell>
          <cell r="E7703">
            <v>149625</v>
          </cell>
          <cell r="F7703">
            <v>20573</v>
          </cell>
          <cell r="H7703" t="str">
            <v>PRW-West</v>
          </cell>
        </row>
        <row r="7704">
          <cell r="D7704" t="str">
            <v>West</v>
          </cell>
          <cell r="E7704">
            <v>165052</v>
          </cell>
          <cell r="F7704">
            <v>0</v>
          </cell>
          <cell r="H7704" t="str">
            <v>PRW-West</v>
          </cell>
        </row>
        <row r="7705">
          <cell r="D7705" t="str">
            <v>West</v>
          </cell>
          <cell r="E7705">
            <v>261013</v>
          </cell>
          <cell r="F7705">
            <v>0</v>
          </cell>
          <cell r="H7705" t="str">
            <v>PRW-West</v>
          </cell>
        </row>
        <row r="7706">
          <cell r="D7706" t="str">
            <v>West</v>
          </cell>
          <cell r="E7706">
            <v>157977</v>
          </cell>
          <cell r="F7706">
            <v>14991</v>
          </cell>
          <cell r="H7706" t="str">
            <v>PRW-West</v>
          </cell>
        </row>
        <row r="7707">
          <cell r="D7707" t="str">
            <v>West</v>
          </cell>
          <cell r="E7707">
            <v>227275</v>
          </cell>
          <cell r="F7707">
            <v>25663</v>
          </cell>
          <cell r="H7707" t="str">
            <v>PRW-West</v>
          </cell>
        </row>
        <row r="7708">
          <cell r="D7708" t="str">
            <v>West</v>
          </cell>
          <cell r="E7708">
            <v>151278</v>
          </cell>
          <cell r="F7708">
            <v>13905</v>
          </cell>
          <cell r="H7708" t="str">
            <v>PRW-West</v>
          </cell>
        </row>
        <row r="7709">
          <cell r="D7709" t="str">
            <v>West</v>
          </cell>
          <cell r="E7709">
            <v>155025</v>
          </cell>
          <cell r="F7709">
            <v>13828</v>
          </cell>
          <cell r="H7709" t="str">
            <v>PRW-West</v>
          </cell>
        </row>
        <row r="7710">
          <cell r="D7710" t="str">
            <v>West</v>
          </cell>
          <cell r="E7710">
            <v>261013</v>
          </cell>
          <cell r="F7710">
            <v>0</v>
          </cell>
          <cell r="H7710" t="str">
            <v>PRW-West</v>
          </cell>
        </row>
        <row r="7711">
          <cell r="D7711" t="str">
            <v>West</v>
          </cell>
          <cell r="E7711">
            <v>182245</v>
          </cell>
          <cell r="F7711">
            <v>0</v>
          </cell>
          <cell r="H7711" t="str">
            <v>PRW-West</v>
          </cell>
        </row>
        <row r="7712">
          <cell r="D7712" t="str">
            <v>West</v>
          </cell>
          <cell r="E7712">
            <v>182105</v>
          </cell>
          <cell r="F7712">
            <v>0</v>
          </cell>
          <cell r="H7712" t="str">
            <v>PRW-West</v>
          </cell>
        </row>
        <row r="7713">
          <cell r="D7713" t="str">
            <v>West</v>
          </cell>
          <cell r="E7713">
            <v>242570</v>
          </cell>
          <cell r="F7713">
            <v>0</v>
          </cell>
          <cell r="H7713" t="str">
            <v>PRW-West</v>
          </cell>
        </row>
        <row r="7714">
          <cell r="D7714" t="str">
            <v>West</v>
          </cell>
          <cell r="E7714">
            <v>192698</v>
          </cell>
          <cell r="F7714">
            <v>0</v>
          </cell>
          <cell r="H7714" t="str">
            <v>PRW-West</v>
          </cell>
        </row>
        <row r="7715">
          <cell r="D7715" t="str">
            <v>West</v>
          </cell>
          <cell r="E7715">
            <v>192710</v>
          </cell>
          <cell r="F7715">
            <v>0</v>
          </cell>
          <cell r="H7715" t="str">
            <v>PRW-West</v>
          </cell>
        </row>
        <row r="7716">
          <cell r="D7716" t="str">
            <v>West</v>
          </cell>
          <cell r="E7716">
            <v>247975</v>
          </cell>
          <cell r="F7716">
            <v>8550</v>
          </cell>
          <cell r="H7716" t="str">
            <v>PRW-West</v>
          </cell>
        </row>
        <row r="7717">
          <cell r="D7717" t="str">
            <v>West</v>
          </cell>
          <cell r="E7717">
            <v>127021</v>
          </cell>
          <cell r="F7717">
            <v>9823</v>
          </cell>
          <cell r="H7717" t="str">
            <v>PRW-West</v>
          </cell>
        </row>
        <row r="7718">
          <cell r="D7718" t="str">
            <v>West</v>
          </cell>
          <cell r="E7718">
            <v>182156</v>
          </cell>
          <cell r="F7718">
            <v>0</v>
          </cell>
          <cell r="H7718" t="str">
            <v>PRW-West</v>
          </cell>
        </row>
        <row r="7719">
          <cell r="D7719" t="str">
            <v>West</v>
          </cell>
          <cell r="E7719">
            <v>149979</v>
          </cell>
          <cell r="F7719">
            <v>27592</v>
          </cell>
          <cell r="H7719" t="str">
            <v>PRW-West</v>
          </cell>
        </row>
        <row r="7720">
          <cell r="D7720" t="str">
            <v>West</v>
          </cell>
          <cell r="E7720">
            <v>7861</v>
          </cell>
          <cell r="F7720">
            <v>15544</v>
          </cell>
          <cell r="H7720" t="str">
            <v>PRW-West</v>
          </cell>
        </row>
        <row r="7721">
          <cell r="D7721" t="str">
            <v>West</v>
          </cell>
          <cell r="E7721">
            <v>104317</v>
          </cell>
          <cell r="F7721">
            <v>10105</v>
          </cell>
          <cell r="H7721" t="str">
            <v>PRW-West</v>
          </cell>
        </row>
        <row r="7722">
          <cell r="D7722" t="str">
            <v>West</v>
          </cell>
          <cell r="E7722">
            <v>230543</v>
          </cell>
          <cell r="F7722">
            <v>25555</v>
          </cell>
          <cell r="H7722" t="str">
            <v>PRW-West</v>
          </cell>
        </row>
        <row r="7723">
          <cell r="D7723" t="str">
            <v>West</v>
          </cell>
          <cell r="E7723">
            <v>164020</v>
          </cell>
          <cell r="F7723">
            <v>13238</v>
          </cell>
          <cell r="H7723" t="str">
            <v>PRW-West</v>
          </cell>
        </row>
        <row r="7724">
          <cell r="D7724" t="str">
            <v>West</v>
          </cell>
          <cell r="E7724">
            <v>118645</v>
          </cell>
          <cell r="F7724">
            <v>28410</v>
          </cell>
          <cell r="H7724" t="str">
            <v>PRW-West</v>
          </cell>
        </row>
        <row r="7725">
          <cell r="D7725" t="str">
            <v>West</v>
          </cell>
          <cell r="E7725">
            <v>132352</v>
          </cell>
          <cell r="F7725">
            <v>15687</v>
          </cell>
          <cell r="H7725" t="str">
            <v>PRW-West</v>
          </cell>
        </row>
        <row r="7726">
          <cell r="D7726" t="str">
            <v>West</v>
          </cell>
          <cell r="E7726">
            <v>152212</v>
          </cell>
          <cell r="F7726">
            <v>13890</v>
          </cell>
          <cell r="H7726" t="str">
            <v>PRW-West</v>
          </cell>
        </row>
        <row r="7727">
          <cell r="D7727" t="str">
            <v>West</v>
          </cell>
          <cell r="E7727">
            <v>242945</v>
          </cell>
          <cell r="F7727">
            <v>0</v>
          </cell>
          <cell r="H7727" t="str">
            <v>PRW-West</v>
          </cell>
        </row>
        <row r="7728">
          <cell r="D7728" t="str">
            <v>West</v>
          </cell>
          <cell r="E7728">
            <v>163683</v>
          </cell>
          <cell r="F7728">
            <v>18840</v>
          </cell>
          <cell r="H7728" t="str">
            <v>PRW-West</v>
          </cell>
        </row>
        <row r="7729">
          <cell r="D7729" t="str">
            <v>West</v>
          </cell>
          <cell r="E7729">
            <v>115400</v>
          </cell>
          <cell r="F7729">
            <v>16055</v>
          </cell>
          <cell r="H7729" t="str">
            <v>PRW-West</v>
          </cell>
        </row>
        <row r="7730">
          <cell r="D7730" t="str">
            <v>West</v>
          </cell>
          <cell r="E7730">
            <v>230533</v>
          </cell>
          <cell r="F7730">
            <v>27057</v>
          </cell>
          <cell r="H7730" t="str">
            <v>PRW-West</v>
          </cell>
        </row>
        <row r="7731">
          <cell r="D7731" t="str">
            <v>West</v>
          </cell>
          <cell r="E7731">
            <v>27844</v>
          </cell>
          <cell r="F7731">
            <v>14462</v>
          </cell>
          <cell r="H7731" t="str">
            <v>PRW-West</v>
          </cell>
        </row>
        <row r="7732">
          <cell r="D7732" t="str">
            <v>West</v>
          </cell>
          <cell r="E7732">
            <v>256262</v>
          </cell>
          <cell r="F7732">
            <v>13976</v>
          </cell>
          <cell r="H7732" t="str">
            <v>PRW-West</v>
          </cell>
        </row>
        <row r="7733">
          <cell r="D7733" t="str">
            <v>West</v>
          </cell>
          <cell r="E7733">
            <v>224285</v>
          </cell>
          <cell r="F7733">
            <v>25575</v>
          </cell>
          <cell r="H7733" t="str">
            <v>PRW-West</v>
          </cell>
        </row>
        <row r="7734">
          <cell r="D7734" t="str">
            <v>West</v>
          </cell>
          <cell r="E7734">
            <v>230178</v>
          </cell>
          <cell r="F7734">
            <v>25515</v>
          </cell>
          <cell r="H7734" t="str">
            <v>PRW-West</v>
          </cell>
        </row>
        <row r="7735">
          <cell r="D7735" t="str">
            <v>West</v>
          </cell>
          <cell r="E7735">
            <v>255512</v>
          </cell>
          <cell r="F7735">
            <v>14065</v>
          </cell>
          <cell r="H7735" t="str">
            <v>PRW-West</v>
          </cell>
        </row>
        <row r="7736">
          <cell r="D7736" t="str">
            <v>West</v>
          </cell>
          <cell r="E7736">
            <v>144157</v>
          </cell>
          <cell r="F7736">
            <v>13644</v>
          </cell>
          <cell r="H7736" t="str">
            <v>PRW-West</v>
          </cell>
        </row>
        <row r="7737">
          <cell r="D7737" t="str">
            <v>West</v>
          </cell>
          <cell r="E7737">
            <v>2724</v>
          </cell>
          <cell r="F7737">
            <v>16076</v>
          </cell>
          <cell r="H7737" t="str">
            <v>PRW-West</v>
          </cell>
        </row>
        <row r="7738">
          <cell r="D7738" t="str">
            <v>West</v>
          </cell>
          <cell r="E7738">
            <v>131860</v>
          </cell>
          <cell r="F7738">
            <v>15791</v>
          </cell>
          <cell r="H7738" t="str">
            <v>PRW-West</v>
          </cell>
        </row>
        <row r="7739">
          <cell r="D7739" t="str">
            <v>West</v>
          </cell>
          <cell r="E7739">
            <v>250644</v>
          </cell>
          <cell r="F7739">
            <v>4248</v>
          </cell>
          <cell r="H7739" t="str">
            <v>PRW-West</v>
          </cell>
        </row>
        <row r="7740">
          <cell r="D7740" t="str">
            <v>West</v>
          </cell>
          <cell r="E7740">
            <v>101906</v>
          </cell>
          <cell r="F7740">
            <v>14692</v>
          </cell>
          <cell r="H7740" t="str">
            <v>PRW-West</v>
          </cell>
        </row>
        <row r="7741">
          <cell r="D7741" t="str">
            <v>West</v>
          </cell>
          <cell r="E7741">
            <v>2379</v>
          </cell>
          <cell r="F7741">
            <v>28096</v>
          </cell>
          <cell r="H7741" t="str">
            <v>PRW-West</v>
          </cell>
        </row>
        <row r="7742">
          <cell r="D7742" t="str">
            <v>West</v>
          </cell>
          <cell r="E7742">
            <v>32594</v>
          </cell>
          <cell r="F7742">
            <v>27762</v>
          </cell>
          <cell r="H7742" t="str">
            <v>PRW-West</v>
          </cell>
        </row>
        <row r="7743">
          <cell r="D7743" t="str">
            <v>West</v>
          </cell>
          <cell r="E7743">
            <v>99940</v>
          </cell>
          <cell r="F7743">
            <v>14767</v>
          </cell>
          <cell r="H7743" t="str">
            <v>PRW-West</v>
          </cell>
        </row>
        <row r="7744">
          <cell r="D7744" t="str">
            <v>West</v>
          </cell>
          <cell r="E7744">
            <v>199157</v>
          </cell>
          <cell r="F7744">
            <v>25636</v>
          </cell>
          <cell r="H7744" t="str">
            <v>PRW-West</v>
          </cell>
        </row>
        <row r="7745">
          <cell r="D7745" t="str">
            <v>West</v>
          </cell>
          <cell r="E7745">
            <v>175260</v>
          </cell>
          <cell r="F7745">
            <v>27961</v>
          </cell>
          <cell r="H7745" t="str">
            <v>PRW-West</v>
          </cell>
        </row>
        <row r="7746">
          <cell r="D7746" t="str">
            <v>West</v>
          </cell>
          <cell r="E7746">
            <v>202242</v>
          </cell>
          <cell r="F7746">
            <v>28472</v>
          </cell>
          <cell r="H7746" t="str">
            <v>PRW-West</v>
          </cell>
        </row>
        <row r="7747">
          <cell r="D7747" t="str">
            <v>West</v>
          </cell>
          <cell r="E7747">
            <v>131130</v>
          </cell>
          <cell r="F7747">
            <v>26122</v>
          </cell>
          <cell r="H7747" t="str">
            <v>PRW-West</v>
          </cell>
        </row>
        <row r="7748">
          <cell r="D7748" t="str">
            <v>West</v>
          </cell>
          <cell r="E7748">
            <v>150154</v>
          </cell>
          <cell r="F7748">
            <v>26019</v>
          </cell>
          <cell r="H7748" t="str">
            <v>PRW-West</v>
          </cell>
        </row>
        <row r="7749">
          <cell r="D7749" t="str">
            <v>West</v>
          </cell>
          <cell r="E7749">
            <v>148496</v>
          </cell>
          <cell r="F7749">
            <v>28183</v>
          </cell>
          <cell r="H7749" t="str">
            <v>PRW-West</v>
          </cell>
        </row>
        <row r="7750">
          <cell r="D7750" t="str">
            <v>West</v>
          </cell>
          <cell r="E7750">
            <v>113159</v>
          </cell>
          <cell r="F7750">
            <v>14727</v>
          </cell>
          <cell r="H7750" t="str">
            <v>PRW-West</v>
          </cell>
        </row>
        <row r="7751">
          <cell r="D7751" t="str">
            <v>West</v>
          </cell>
          <cell r="E7751">
            <v>175272</v>
          </cell>
          <cell r="F7751">
            <v>27963</v>
          </cell>
          <cell r="H7751" t="str">
            <v>PRW-West</v>
          </cell>
        </row>
        <row r="7752">
          <cell r="D7752" t="str">
            <v>West</v>
          </cell>
          <cell r="E7752">
            <v>112212</v>
          </cell>
          <cell r="F7752">
            <v>14762</v>
          </cell>
          <cell r="H7752" t="str">
            <v>PRW-West</v>
          </cell>
        </row>
        <row r="7753">
          <cell r="D7753" t="str">
            <v>West</v>
          </cell>
          <cell r="E7753">
            <v>177984</v>
          </cell>
          <cell r="F7753">
            <v>27291</v>
          </cell>
          <cell r="H7753" t="str">
            <v>PRW-West</v>
          </cell>
        </row>
        <row r="7754">
          <cell r="D7754" t="str">
            <v>West</v>
          </cell>
          <cell r="E7754">
            <v>199930</v>
          </cell>
          <cell r="F7754">
            <v>25735</v>
          </cell>
          <cell r="H7754" t="str">
            <v>PRW-West</v>
          </cell>
        </row>
        <row r="7755">
          <cell r="D7755" t="str">
            <v>West</v>
          </cell>
          <cell r="E7755">
            <v>72111</v>
          </cell>
          <cell r="F7755">
            <v>15990</v>
          </cell>
          <cell r="H7755" t="str">
            <v>PRW-West</v>
          </cell>
        </row>
        <row r="7756">
          <cell r="D7756" t="str">
            <v>West</v>
          </cell>
          <cell r="E7756">
            <v>174675</v>
          </cell>
          <cell r="F7756">
            <v>0</v>
          </cell>
          <cell r="H7756" t="str">
            <v>PRW-West</v>
          </cell>
        </row>
        <row r="7757">
          <cell r="D7757" t="str">
            <v>West</v>
          </cell>
          <cell r="E7757">
            <v>200824</v>
          </cell>
          <cell r="F7757">
            <v>28273</v>
          </cell>
          <cell r="H7757" t="str">
            <v>PRW-West</v>
          </cell>
        </row>
        <row r="7758">
          <cell r="D7758" t="str">
            <v>West</v>
          </cell>
          <cell r="E7758">
            <v>143630</v>
          </cell>
          <cell r="F7758">
            <v>18886</v>
          </cell>
          <cell r="H7758" t="str">
            <v>PRW-West</v>
          </cell>
        </row>
        <row r="7759">
          <cell r="D7759" t="str">
            <v>West</v>
          </cell>
          <cell r="E7759">
            <v>86735</v>
          </cell>
          <cell r="F7759">
            <v>14824</v>
          </cell>
          <cell r="H7759" t="str">
            <v>PRW-West</v>
          </cell>
        </row>
        <row r="7760">
          <cell r="D7760" t="str">
            <v>West</v>
          </cell>
          <cell r="E7760">
            <v>123084</v>
          </cell>
          <cell r="F7760">
            <v>27807</v>
          </cell>
          <cell r="H7760" t="str">
            <v>PRW-West</v>
          </cell>
        </row>
        <row r="7761">
          <cell r="D7761" t="str">
            <v>West</v>
          </cell>
          <cell r="E7761">
            <v>124811</v>
          </cell>
          <cell r="F7761">
            <v>27673</v>
          </cell>
          <cell r="H7761" t="str">
            <v>PRW-West</v>
          </cell>
        </row>
        <row r="7762">
          <cell r="D7762" t="str">
            <v>West</v>
          </cell>
          <cell r="E7762">
            <v>173046</v>
          </cell>
          <cell r="F7762">
            <v>25885</v>
          </cell>
          <cell r="H7762" t="str">
            <v>PRW-West</v>
          </cell>
        </row>
        <row r="7763">
          <cell r="D7763" t="str">
            <v>West</v>
          </cell>
          <cell r="E7763">
            <v>178595</v>
          </cell>
          <cell r="F7763">
            <v>0</v>
          </cell>
          <cell r="H7763" t="str">
            <v>PRW-West</v>
          </cell>
        </row>
        <row r="7764">
          <cell r="D7764" t="str">
            <v>West</v>
          </cell>
          <cell r="E7764">
            <v>176174</v>
          </cell>
          <cell r="F7764">
            <v>28107</v>
          </cell>
          <cell r="H7764" t="str">
            <v>PRW-West</v>
          </cell>
        </row>
        <row r="7765">
          <cell r="D7765" t="str">
            <v>West</v>
          </cell>
          <cell r="E7765">
            <v>149501</v>
          </cell>
          <cell r="F7765">
            <v>27939</v>
          </cell>
          <cell r="H7765" t="str">
            <v>PRW-West</v>
          </cell>
        </row>
        <row r="7766">
          <cell r="D7766" t="str">
            <v>West</v>
          </cell>
          <cell r="E7766">
            <v>88924</v>
          </cell>
          <cell r="F7766">
            <v>19316</v>
          </cell>
          <cell r="H7766" t="str">
            <v>PRW-West</v>
          </cell>
        </row>
        <row r="7767">
          <cell r="D7767" t="str">
            <v>West</v>
          </cell>
          <cell r="E7767">
            <v>87758</v>
          </cell>
          <cell r="F7767">
            <v>14781</v>
          </cell>
          <cell r="H7767" t="str">
            <v>PRW-West</v>
          </cell>
        </row>
        <row r="7768">
          <cell r="D7768" t="str">
            <v>West</v>
          </cell>
          <cell r="E7768">
            <v>14839</v>
          </cell>
          <cell r="F7768">
            <v>25169</v>
          </cell>
          <cell r="H7768" t="str">
            <v>PRW-West</v>
          </cell>
        </row>
        <row r="7769">
          <cell r="D7769" t="str">
            <v>West</v>
          </cell>
          <cell r="E7769">
            <v>23428</v>
          </cell>
          <cell r="F7769">
            <v>15542</v>
          </cell>
          <cell r="H7769" t="str">
            <v>PRW-West</v>
          </cell>
        </row>
        <row r="7770">
          <cell r="D7770" t="str">
            <v>West</v>
          </cell>
          <cell r="E7770">
            <v>65925</v>
          </cell>
          <cell r="F7770">
            <v>27173</v>
          </cell>
          <cell r="H7770" t="str">
            <v>PRW-West</v>
          </cell>
        </row>
        <row r="7771">
          <cell r="D7771" t="str">
            <v>West</v>
          </cell>
          <cell r="E7771">
            <v>33154</v>
          </cell>
          <cell r="F7771">
            <v>18830</v>
          </cell>
          <cell r="H7771" t="str">
            <v>PRW-West</v>
          </cell>
        </row>
        <row r="7772">
          <cell r="D7772" t="str">
            <v>West</v>
          </cell>
          <cell r="E7772">
            <v>66362</v>
          </cell>
          <cell r="F7772">
            <v>25588</v>
          </cell>
          <cell r="H7772" t="str">
            <v>PRW-West</v>
          </cell>
        </row>
        <row r="7773">
          <cell r="D7773" t="str">
            <v>West</v>
          </cell>
          <cell r="E7773">
            <v>88137</v>
          </cell>
          <cell r="F7773">
            <v>28503</v>
          </cell>
          <cell r="H7773" t="str">
            <v>PRW-West</v>
          </cell>
        </row>
        <row r="7774">
          <cell r="D7774" t="str">
            <v>West</v>
          </cell>
          <cell r="E7774">
            <v>50285</v>
          </cell>
          <cell r="F7774">
            <v>20028</v>
          </cell>
          <cell r="H7774" t="str">
            <v>PRW-West</v>
          </cell>
        </row>
        <row r="7775">
          <cell r="D7775" t="str">
            <v>West</v>
          </cell>
          <cell r="E7775">
            <v>13089</v>
          </cell>
          <cell r="F7775">
            <v>11977</v>
          </cell>
          <cell r="H7775" t="str">
            <v>PRW-West</v>
          </cell>
        </row>
        <row r="7776">
          <cell r="D7776" t="str">
            <v>West</v>
          </cell>
          <cell r="E7776">
            <v>44568</v>
          </cell>
          <cell r="F7776">
            <v>25356</v>
          </cell>
          <cell r="H7776" t="str">
            <v>PRW-West</v>
          </cell>
        </row>
        <row r="7777">
          <cell r="D7777" t="str">
            <v>West</v>
          </cell>
          <cell r="E7777">
            <v>15744</v>
          </cell>
          <cell r="F7777">
            <v>11731</v>
          </cell>
          <cell r="H7777" t="str">
            <v>PRW-West</v>
          </cell>
        </row>
        <row r="7778">
          <cell r="D7778" t="str">
            <v>West</v>
          </cell>
          <cell r="E7778">
            <v>206615</v>
          </cell>
          <cell r="F7778">
            <v>25758</v>
          </cell>
          <cell r="H7778" t="str">
            <v>PRW-West</v>
          </cell>
        </row>
        <row r="7779">
          <cell r="D7779" t="str">
            <v>West</v>
          </cell>
          <cell r="E7779">
            <v>128111</v>
          </cell>
          <cell r="F7779">
            <v>0</v>
          </cell>
          <cell r="H7779" t="str">
            <v>PRW-West</v>
          </cell>
        </row>
        <row r="7780">
          <cell r="D7780" t="str">
            <v>West</v>
          </cell>
          <cell r="E7780">
            <v>135064</v>
          </cell>
          <cell r="F7780">
            <v>0</v>
          </cell>
          <cell r="H7780" t="str">
            <v>PRW-West</v>
          </cell>
        </row>
        <row r="7781">
          <cell r="D7781" t="str">
            <v>West</v>
          </cell>
          <cell r="E7781">
            <v>246213</v>
          </cell>
          <cell r="F7781">
            <v>0</v>
          </cell>
          <cell r="H7781" t="str">
            <v>PRW-West</v>
          </cell>
        </row>
        <row r="7782">
          <cell r="D7782" t="str">
            <v>West</v>
          </cell>
          <cell r="E7782">
            <v>246264</v>
          </cell>
          <cell r="F7782">
            <v>0</v>
          </cell>
          <cell r="H7782" t="str">
            <v>PRW-West</v>
          </cell>
        </row>
        <row r="7783">
          <cell r="D7783" t="str">
            <v>West</v>
          </cell>
          <cell r="E7783">
            <v>115048</v>
          </cell>
          <cell r="F7783">
            <v>14658</v>
          </cell>
          <cell r="H7783" t="str">
            <v>PRW-West</v>
          </cell>
        </row>
        <row r="7784">
          <cell r="D7784" t="str">
            <v>West</v>
          </cell>
          <cell r="E7784">
            <v>204882</v>
          </cell>
          <cell r="F7784">
            <v>7236</v>
          </cell>
          <cell r="H7784" t="str">
            <v>PRW-West</v>
          </cell>
        </row>
        <row r="7785">
          <cell r="D7785" t="str">
            <v>West</v>
          </cell>
          <cell r="E7785">
            <v>229690</v>
          </cell>
          <cell r="F7785">
            <v>27224</v>
          </cell>
          <cell r="H7785" t="str">
            <v>PRW-West</v>
          </cell>
        </row>
        <row r="7786">
          <cell r="D7786" t="str">
            <v>West</v>
          </cell>
          <cell r="E7786">
            <v>243024</v>
          </cell>
          <cell r="F7786">
            <v>0</v>
          </cell>
          <cell r="H7786" t="str">
            <v>PRW-West</v>
          </cell>
        </row>
        <row r="7787">
          <cell r="D7787" t="str">
            <v>West</v>
          </cell>
          <cell r="E7787">
            <v>246032</v>
          </cell>
          <cell r="F7787">
            <v>0</v>
          </cell>
          <cell r="H7787" t="str">
            <v>PRW-West</v>
          </cell>
        </row>
        <row r="7788">
          <cell r="D7788" t="str">
            <v>West</v>
          </cell>
          <cell r="E7788">
            <v>260881</v>
          </cell>
          <cell r="F7788">
            <v>0</v>
          </cell>
          <cell r="H7788" t="str">
            <v>PRW-West</v>
          </cell>
        </row>
        <row r="7789">
          <cell r="D7789" t="str">
            <v>West</v>
          </cell>
          <cell r="E7789">
            <v>188813</v>
          </cell>
          <cell r="F7789">
            <v>13047</v>
          </cell>
          <cell r="H7789" t="str">
            <v>PRW-West</v>
          </cell>
        </row>
        <row r="7790">
          <cell r="D7790" t="str">
            <v>West</v>
          </cell>
          <cell r="E7790">
            <v>184594</v>
          </cell>
          <cell r="F7790">
            <v>13065</v>
          </cell>
          <cell r="H7790" t="str">
            <v>PRW-West</v>
          </cell>
        </row>
        <row r="7791">
          <cell r="D7791" t="str">
            <v>West</v>
          </cell>
          <cell r="E7791">
            <v>42561</v>
          </cell>
          <cell r="F7791">
            <v>25411</v>
          </cell>
          <cell r="H7791" t="str">
            <v>PRW-West</v>
          </cell>
        </row>
        <row r="7792">
          <cell r="D7792" t="str">
            <v>West</v>
          </cell>
          <cell r="E7792">
            <v>172481</v>
          </cell>
          <cell r="F7792">
            <v>13417</v>
          </cell>
          <cell r="H7792" t="str">
            <v>PRW-West</v>
          </cell>
        </row>
        <row r="7793">
          <cell r="D7793" t="str">
            <v>West</v>
          </cell>
          <cell r="E7793">
            <v>234711</v>
          </cell>
          <cell r="F7793">
            <v>0</v>
          </cell>
          <cell r="H7793" t="str">
            <v>PRW-West</v>
          </cell>
        </row>
        <row r="7794">
          <cell r="D7794" t="str">
            <v>West</v>
          </cell>
          <cell r="E7794">
            <v>174956</v>
          </cell>
          <cell r="F7794">
            <v>27913</v>
          </cell>
          <cell r="H7794" t="str">
            <v>PRW-West</v>
          </cell>
        </row>
        <row r="7795">
          <cell r="D7795" t="str">
            <v>West</v>
          </cell>
          <cell r="E7795">
            <v>147884</v>
          </cell>
          <cell r="F7795">
            <v>14576</v>
          </cell>
          <cell r="H7795" t="str">
            <v>PRW-West</v>
          </cell>
        </row>
        <row r="7796">
          <cell r="D7796" t="str">
            <v>West</v>
          </cell>
          <cell r="E7796">
            <v>182615</v>
          </cell>
          <cell r="F7796">
            <v>14316</v>
          </cell>
          <cell r="H7796" t="str">
            <v>PRW-West</v>
          </cell>
        </row>
        <row r="7797">
          <cell r="D7797" t="str">
            <v>West</v>
          </cell>
          <cell r="E7797">
            <v>177637</v>
          </cell>
          <cell r="F7797">
            <v>13385</v>
          </cell>
          <cell r="H7797" t="str">
            <v>PRW-West</v>
          </cell>
        </row>
        <row r="7798">
          <cell r="D7798" t="str">
            <v>West</v>
          </cell>
          <cell r="E7798">
            <v>234711</v>
          </cell>
          <cell r="F7798">
            <v>0</v>
          </cell>
          <cell r="H7798" t="str">
            <v>PRW-West</v>
          </cell>
        </row>
        <row r="7799">
          <cell r="D7799" t="str">
            <v>West</v>
          </cell>
          <cell r="E7799">
            <v>84698</v>
          </cell>
          <cell r="F7799">
            <v>14895</v>
          </cell>
          <cell r="H7799" t="str">
            <v>PRW-West</v>
          </cell>
        </row>
        <row r="7800">
          <cell r="D7800" t="str">
            <v>West</v>
          </cell>
          <cell r="E7800">
            <v>190043</v>
          </cell>
          <cell r="F7800">
            <v>0</v>
          </cell>
          <cell r="H7800" t="str">
            <v>PRW-West</v>
          </cell>
        </row>
        <row r="7801">
          <cell r="D7801" t="str">
            <v>West</v>
          </cell>
          <cell r="E7801">
            <v>229344</v>
          </cell>
          <cell r="F7801">
            <v>27457</v>
          </cell>
          <cell r="H7801" t="str">
            <v>PRW-West</v>
          </cell>
        </row>
        <row r="7802">
          <cell r="D7802" t="str">
            <v>West</v>
          </cell>
          <cell r="E7802">
            <v>28375</v>
          </cell>
          <cell r="F7802">
            <v>11686</v>
          </cell>
          <cell r="H7802" t="str">
            <v>PRW-West</v>
          </cell>
        </row>
        <row r="7803">
          <cell r="D7803" t="str">
            <v>West</v>
          </cell>
          <cell r="E7803">
            <v>120530</v>
          </cell>
          <cell r="F7803">
            <v>26188</v>
          </cell>
          <cell r="H7803" t="str">
            <v>PRW-West</v>
          </cell>
        </row>
        <row r="7804">
          <cell r="D7804" t="str">
            <v>West</v>
          </cell>
          <cell r="E7804">
            <v>242124</v>
          </cell>
          <cell r="F7804">
            <v>0</v>
          </cell>
          <cell r="H7804" t="str">
            <v>PRW-West</v>
          </cell>
        </row>
        <row r="7805">
          <cell r="D7805" t="str">
            <v>West</v>
          </cell>
          <cell r="E7805">
            <v>84698</v>
          </cell>
          <cell r="F7805">
            <v>14895</v>
          </cell>
          <cell r="H7805" t="str">
            <v>PRW-West</v>
          </cell>
        </row>
        <row r="7806">
          <cell r="D7806" t="str">
            <v>West</v>
          </cell>
          <cell r="E7806">
            <v>176406</v>
          </cell>
          <cell r="F7806">
            <v>25736</v>
          </cell>
          <cell r="H7806" t="str">
            <v>PRW-West</v>
          </cell>
        </row>
        <row r="7807">
          <cell r="D7807" t="str">
            <v>West</v>
          </cell>
          <cell r="E7807">
            <v>83493</v>
          </cell>
          <cell r="F7807">
            <v>16366</v>
          </cell>
          <cell r="H7807" t="str">
            <v>PRW-West</v>
          </cell>
        </row>
        <row r="7808">
          <cell r="D7808" t="str">
            <v>West</v>
          </cell>
          <cell r="E7808">
            <v>133109</v>
          </cell>
          <cell r="F7808">
            <v>10785</v>
          </cell>
          <cell r="H7808" t="str">
            <v>PRW-West</v>
          </cell>
        </row>
        <row r="7809">
          <cell r="D7809" t="str">
            <v>West</v>
          </cell>
          <cell r="E7809">
            <v>100923</v>
          </cell>
          <cell r="F7809">
            <v>14733</v>
          </cell>
          <cell r="H7809" t="str">
            <v>PRW-West</v>
          </cell>
        </row>
        <row r="7810">
          <cell r="D7810" t="str">
            <v>West</v>
          </cell>
          <cell r="E7810">
            <v>115440</v>
          </cell>
          <cell r="F7810">
            <v>11219</v>
          </cell>
          <cell r="H7810" t="str">
            <v>PRW-West</v>
          </cell>
        </row>
        <row r="7811">
          <cell r="D7811" t="str">
            <v>West</v>
          </cell>
          <cell r="E7811">
            <v>243106</v>
          </cell>
          <cell r="F7811">
            <v>0</v>
          </cell>
          <cell r="H7811" t="str">
            <v>PRW-West</v>
          </cell>
        </row>
        <row r="7812">
          <cell r="D7812" t="str">
            <v>West</v>
          </cell>
          <cell r="E7812">
            <v>230028</v>
          </cell>
          <cell r="F7812">
            <v>27539</v>
          </cell>
          <cell r="H7812" t="str">
            <v>PRW-West</v>
          </cell>
        </row>
        <row r="7813">
          <cell r="D7813" t="str">
            <v>West</v>
          </cell>
          <cell r="E7813">
            <v>242945</v>
          </cell>
          <cell r="F7813">
            <v>0</v>
          </cell>
          <cell r="H7813" t="str">
            <v>PRW-West</v>
          </cell>
        </row>
        <row r="7814">
          <cell r="D7814" t="str">
            <v>West</v>
          </cell>
          <cell r="E7814">
            <v>172742</v>
          </cell>
          <cell r="F7814">
            <v>14266</v>
          </cell>
          <cell r="H7814" t="str">
            <v>PRW-West</v>
          </cell>
        </row>
        <row r="7815">
          <cell r="D7815" t="str">
            <v>West</v>
          </cell>
          <cell r="E7815">
            <v>190133</v>
          </cell>
          <cell r="F7815">
            <v>0</v>
          </cell>
          <cell r="H7815" t="str">
            <v>PRW-West</v>
          </cell>
        </row>
        <row r="7816">
          <cell r="D7816" t="str">
            <v>West</v>
          </cell>
          <cell r="E7816">
            <v>122520</v>
          </cell>
          <cell r="F7816">
            <v>28222</v>
          </cell>
          <cell r="H7816" t="str">
            <v>PRW-West</v>
          </cell>
        </row>
        <row r="7817">
          <cell r="D7817" t="str">
            <v>West</v>
          </cell>
          <cell r="E7817">
            <v>38186</v>
          </cell>
          <cell r="F7817">
            <v>12012</v>
          </cell>
          <cell r="H7817" t="str">
            <v>PRW-West</v>
          </cell>
        </row>
        <row r="7818">
          <cell r="D7818" t="str">
            <v>West</v>
          </cell>
          <cell r="E7818">
            <v>174383</v>
          </cell>
          <cell r="F7818">
            <v>25752</v>
          </cell>
          <cell r="H7818" t="str">
            <v>PRW-West</v>
          </cell>
        </row>
        <row r="7819">
          <cell r="D7819" t="str">
            <v>West</v>
          </cell>
          <cell r="E7819">
            <v>230631</v>
          </cell>
          <cell r="F7819">
            <v>25565</v>
          </cell>
          <cell r="H7819" t="str">
            <v>PRW-West</v>
          </cell>
        </row>
        <row r="7820">
          <cell r="D7820" t="str">
            <v>West</v>
          </cell>
          <cell r="E7820">
            <v>153148</v>
          </cell>
          <cell r="F7820">
            <v>13870</v>
          </cell>
          <cell r="H7820" t="str">
            <v>PRW-West</v>
          </cell>
        </row>
        <row r="7821">
          <cell r="D7821" t="str">
            <v>West</v>
          </cell>
          <cell r="E7821">
            <v>258246</v>
          </cell>
          <cell r="F7821">
            <v>0</v>
          </cell>
          <cell r="H7821" t="str">
            <v>PRW-West</v>
          </cell>
        </row>
        <row r="7822">
          <cell r="D7822" t="str">
            <v>West</v>
          </cell>
          <cell r="E7822">
            <v>147107</v>
          </cell>
          <cell r="F7822">
            <v>14749</v>
          </cell>
          <cell r="H7822" t="str">
            <v>PRW-West</v>
          </cell>
        </row>
        <row r="7823">
          <cell r="D7823" t="str">
            <v>West</v>
          </cell>
          <cell r="E7823">
            <v>151941</v>
          </cell>
          <cell r="F7823">
            <v>25960</v>
          </cell>
          <cell r="H7823" t="str">
            <v>PRW-West</v>
          </cell>
        </row>
        <row r="7824">
          <cell r="D7824" t="str">
            <v>West</v>
          </cell>
          <cell r="E7824">
            <v>246080</v>
          </cell>
          <cell r="F7824">
            <v>0</v>
          </cell>
          <cell r="H7824" t="str">
            <v>PRW-West</v>
          </cell>
        </row>
        <row r="7825">
          <cell r="D7825" t="str">
            <v>West</v>
          </cell>
          <cell r="E7825">
            <v>189769</v>
          </cell>
          <cell r="F7825">
            <v>10449</v>
          </cell>
          <cell r="H7825" t="str">
            <v>PRW-West</v>
          </cell>
        </row>
        <row r="7826">
          <cell r="D7826" t="str">
            <v>West</v>
          </cell>
          <cell r="E7826">
            <v>255630</v>
          </cell>
          <cell r="F7826">
            <v>0</v>
          </cell>
          <cell r="H7826" t="str">
            <v>PRW-West</v>
          </cell>
        </row>
        <row r="7827">
          <cell r="D7827" t="str">
            <v>West</v>
          </cell>
          <cell r="E7827">
            <v>145904</v>
          </cell>
          <cell r="F7827">
            <v>15023</v>
          </cell>
          <cell r="H7827" t="str">
            <v>PRW-West</v>
          </cell>
        </row>
        <row r="7828">
          <cell r="D7828" t="str">
            <v>West</v>
          </cell>
          <cell r="E7828">
            <v>143285</v>
          </cell>
          <cell r="F7828">
            <v>13666</v>
          </cell>
          <cell r="H7828" t="str">
            <v>PRW-West</v>
          </cell>
        </row>
        <row r="7829">
          <cell r="D7829" t="str">
            <v>West</v>
          </cell>
          <cell r="E7829">
            <v>190744</v>
          </cell>
          <cell r="F7829">
            <v>0</v>
          </cell>
          <cell r="H7829" t="str">
            <v>PRW-West</v>
          </cell>
        </row>
        <row r="7830">
          <cell r="D7830" t="str">
            <v>West</v>
          </cell>
          <cell r="E7830">
            <v>199041</v>
          </cell>
          <cell r="F7830">
            <v>25621</v>
          </cell>
          <cell r="H7830" t="str">
            <v>PRW-West</v>
          </cell>
        </row>
        <row r="7831">
          <cell r="D7831" t="str">
            <v>West</v>
          </cell>
          <cell r="E7831">
            <v>127342</v>
          </cell>
          <cell r="F7831">
            <v>14663</v>
          </cell>
          <cell r="H7831" t="str">
            <v>PRW-West</v>
          </cell>
        </row>
        <row r="7832">
          <cell r="D7832" t="str">
            <v>West</v>
          </cell>
          <cell r="E7832">
            <v>169766</v>
          </cell>
          <cell r="F7832">
            <v>20322</v>
          </cell>
          <cell r="H7832" t="str">
            <v>PRW-West</v>
          </cell>
        </row>
        <row r="7833">
          <cell r="D7833" t="str">
            <v>West</v>
          </cell>
          <cell r="E7833">
            <v>142094</v>
          </cell>
          <cell r="F7833">
            <v>18683</v>
          </cell>
          <cell r="H7833" t="str">
            <v>PRW-West</v>
          </cell>
        </row>
        <row r="7834">
          <cell r="D7834" t="str">
            <v>West</v>
          </cell>
          <cell r="E7834">
            <v>131365</v>
          </cell>
          <cell r="F7834">
            <v>15887</v>
          </cell>
          <cell r="H7834" t="str">
            <v>PRW-West</v>
          </cell>
        </row>
        <row r="7835">
          <cell r="D7835" t="str">
            <v>West</v>
          </cell>
          <cell r="E7835">
            <v>259277</v>
          </cell>
          <cell r="F7835">
            <v>0</v>
          </cell>
          <cell r="H7835" t="str">
            <v>PRW-West</v>
          </cell>
        </row>
        <row r="7836">
          <cell r="D7836" t="str">
            <v>West</v>
          </cell>
          <cell r="E7836">
            <v>113159</v>
          </cell>
          <cell r="F7836">
            <v>14727</v>
          </cell>
          <cell r="H7836" t="str">
            <v>PRW-West</v>
          </cell>
        </row>
        <row r="7837">
          <cell r="D7837" t="str">
            <v>West</v>
          </cell>
          <cell r="E7837">
            <v>228970</v>
          </cell>
          <cell r="F7837">
            <v>25381</v>
          </cell>
          <cell r="H7837" t="str">
            <v>PRW-West</v>
          </cell>
        </row>
        <row r="7838">
          <cell r="D7838" t="str">
            <v>West</v>
          </cell>
          <cell r="E7838">
            <v>229058</v>
          </cell>
          <cell r="F7838">
            <v>27151</v>
          </cell>
          <cell r="H7838" t="str">
            <v>PRW-West</v>
          </cell>
        </row>
        <row r="7839">
          <cell r="D7839" t="str">
            <v>West</v>
          </cell>
          <cell r="E7839">
            <v>129165</v>
          </cell>
          <cell r="F7839">
            <v>14587</v>
          </cell>
          <cell r="H7839" t="str">
            <v>PRW-West</v>
          </cell>
        </row>
        <row r="7840">
          <cell r="D7840" t="str">
            <v>West</v>
          </cell>
          <cell r="E7840">
            <v>93875</v>
          </cell>
          <cell r="F7840">
            <v>10811</v>
          </cell>
          <cell r="H7840" t="str">
            <v>PRW-West</v>
          </cell>
        </row>
        <row r="7841">
          <cell r="D7841" t="str">
            <v>West</v>
          </cell>
          <cell r="E7841">
            <v>146710</v>
          </cell>
          <cell r="F7841">
            <v>14842</v>
          </cell>
          <cell r="H7841" t="str">
            <v>PRW-West</v>
          </cell>
        </row>
        <row r="7842">
          <cell r="D7842" t="str">
            <v>West</v>
          </cell>
          <cell r="E7842">
            <v>197736</v>
          </cell>
          <cell r="F7842">
            <v>25735</v>
          </cell>
          <cell r="H7842" t="str">
            <v>PRW-West</v>
          </cell>
        </row>
        <row r="7843">
          <cell r="D7843" t="str">
            <v>West</v>
          </cell>
          <cell r="E7843">
            <v>201485</v>
          </cell>
          <cell r="F7843">
            <v>25657</v>
          </cell>
          <cell r="H7843" t="str">
            <v>PRW-West</v>
          </cell>
        </row>
        <row r="7844">
          <cell r="D7844" t="str">
            <v>West</v>
          </cell>
          <cell r="E7844">
            <v>255852</v>
          </cell>
          <cell r="F7844">
            <v>14084</v>
          </cell>
          <cell r="H7844" t="str">
            <v>PRW-West</v>
          </cell>
        </row>
        <row r="7845">
          <cell r="D7845" t="str">
            <v>West</v>
          </cell>
          <cell r="E7845">
            <v>254723</v>
          </cell>
          <cell r="F7845">
            <v>14022</v>
          </cell>
          <cell r="H7845" t="str">
            <v>PRW-West</v>
          </cell>
        </row>
        <row r="7846">
          <cell r="D7846" t="str">
            <v>West</v>
          </cell>
          <cell r="E7846">
            <v>148310</v>
          </cell>
          <cell r="F7846">
            <v>18885</v>
          </cell>
          <cell r="H7846" t="str">
            <v>PRW-West</v>
          </cell>
        </row>
        <row r="7847">
          <cell r="D7847" t="str">
            <v>West</v>
          </cell>
          <cell r="E7847">
            <v>146128</v>
          </cell>
          <cell r="F7847">
            <v>28635</v>
          </cell>
          <cell r="H7847" t="str">
            <v>PRW-West</v>
          </cell>
        </row>
        <row r="7848">
          <cell r="D7848" t="str">
            <v>West</v>
          </cell>
          <cell r="E7848">
            <v>100603</v>
          </cell>
          <cell r="F7848">
            <v>16046</v>
          </cell>
          <cell r="H7848" t="str">
            <v>PRW-West</v>
          </cell>
        </row>
        <row r="7849">
          <cell r="D7849" t="str">
            <v>West</v>
          </cell>
          <cell r="E7849">
            <v>181589</v>
          </cell>
          <cell r="F7849">
            <v>25873</v>
          </cell>
          <cell r="H7849" t="str">
            <v>PRW-West</v>
          </cell>
        </row>
        <row r="7850">
          <cell r="D7850" t="str">
            <v>West</v>
          </cell>
          <cell r="E7850">
            <v>73743</v>
          </cell>
          <cell r="F7850">
            <v>10897</v>
          </cell>
          <cell r="H7850" t="str">
            <v>PRW-West</v>
          </cell>
        </row>
        <row r="7851">
          <cell r="D7851" t="str">
            <v>West</v>
          </cell>
          <cell r="E7851">
            <v>202242</v>
          </cell>
          <cell r="F7851">
            <v>28472</v>
          </cell>
          <cell r="H7851" t="str">
            <v>PRW-West</v>
          </cell>
        </row>
        <row r="7852">
          <cell r="D7852" t="str">
            <v>West</v>
          </cell>
          <cell r="E7852">
            <v>195606</v>
          </cell>
          <cell r="F7852">
            <v>25733</v>
          </cell>
          <cell r="H7852" t="str">
            <v>PRW-West</v>
          </cell>
        </row>
        <row r="7853">
          <cell r="D7853" t="str">
            <v>West</v>
          </cell>
          <cell r="E7853">
            <v>199773</v>
          </cell>
          <cell r="F7853">
            <v>25715</v>
          </cell>
          <cell r="H7853" t="str">
            <v>PRW-West</v>
          </cell>
        </row>
        <row r="7854">
          <cell r="D7854" t="str">
            <v>West</v>
          </cell>
          <cell r="E7854">
            <v>179458</v>
          </cell>
          <cell r="F7854">
            <v>25865</v>
          </cell>
          <cell r="H7854" t="str">
            <v>PRW-West</v>
          </cell>
        </row>
        <row r="7855">
          <cell r="D7855" t="str">
            <v>West</v>
          </cell>
          <cell r="E7855">
            <v>203962</v>
          </cell>
          <cell r="F7855">
            <v>25705</v>
          </cell>
          <cell r="H7855" t="str">
            <v>PRW-West</v>
          </cell>
        </row>
        <row r="7856">
          <cell r="D7856" t="str">
            <v>West</v>
          </cell>
          <cell r="E7856">
            <v>145463</v>
          </cell>
          <cell r="F7856">
            <v>25965</v>
          </cell>
          <cell r="H7856" t="str">
            <v>PRW-West</v>
          </cell>
        </row>
        <row r="7857">
          <cell r="D7857" t="str">
            <v>West</v>
          </cell>
          <cell r="E7857">
            <v>148296</v>
          </cell>
          <cell r="F7857">
            <v>18884</v>
          </cell>
          <cell r="H7857" t="str">
            <v>PRW-West</v>
          </cell>
        </row>
        <row r="7858">
          <cell r="D7858" t="str">
            <v>West</v>
          </cell>
          <cell r="E7858">
            <v>62624</v>
          </cell>
          <cell r="F7858">
            <v>27725</v>
          </cell>
          <cell r="H7858" t="str">
            <v>PRW-West</v>
          </cell>
        </row>
        <row r="7859">
          <cell r="D7859" t="str">
            <v>West</v>
          </cell>
          <cell r="E7859">
            <v>145150</v>
          </cell>
          <cell r="F7859">
            <v>19086</v>
          </cell>
          <cell r="H7859" t="str">
            <v>PRW-West</v>
          </cell>
        </row>
        <row r="7860">
          <cell r="D7860" t="str">
            <v>West</v>
          </cell>
          <cell r="E7860">
            <v>203136</v>
          </cell>
          <cell r="F7860">
            <v>27627</v>
          </cell>
          <cell r="H7860" t="str">
            <v>PRW-West</v>
          </cell>
        </row>
        <row r="7861">
          <cell r="D7861" t="str">
            <v>West</v>
          </cell>
          <cell r="E7861">
            <v>42472</v>
          </cell>
          <cell r="F7861">
            <v>25360</v>
          </cell>
          <cell r="H7861" t="str">
            <v>PRW-West</v>
          </cell>
        </row>
        <row r="7862">
          <cell r="D7862" t="str">
            <v>West</v>
          </cell>
          <cell r="E7862">
            <v>17533</v>
          </cell>
          <cell r="F7862">
            <v>16089</v>
          </cell>
          <cell r="H7862" t="str">
            <v>PRW-West</v>
          </cell>
        </row>
        <row r="7863">
          <cell r="D7863" t="str">
            <v>West</v>
          </cell>
          <cell r="E7863">
            <v>145948</v>
          </cell>
          <cell r="F7863">
            <v>28599</v>
          </cell>
          <cell r="H7863" t="str">
            <v>PRW-West</v>
          </cell>
        </row>
        <row r="7864">
          <cell r="D7864" t="str">
            <v>West</v>
          </cell>
          <cell r="E7864">
            <v>114105</v>
          </cell>
          <cell r="F7864">
            <v>14692</v>
          </cell>
          <cell r="H7864" t="str">
            <v>PRW-West</v>
          </cell>
        </row>
        <row r="7865">
          <cell r="D7865" t="str">
            <v>West</v>
          </cell>
          <cell r="E7865">
            <v>114788</v>
          </cell>
          <cell r="F7865">
            <v>16162</v>
          </cell>
          <cell r="H7865" t="str">
            <v>PRW-West</v>
          </cell>
        </row>
        <row r="7866">
          <cell r="D7866" t="str">
            <v>West</v>
          </cell>
          <cell r="E7866">
            <v>50244</v>
          </cell>
          <cell r="F7866">
            <v>20012</v>
          </cell>
          <cell r="H7866" t="str">
            <v>PRW-West</v>
          </cell>
        </row>
        <row r="7867">
          <cell r="D7867" t="str">
            <v>West</v>
          </cell>
          <cell r="E7867">
            <v>112639</v>
          </cell>
          <cell r="F7867">
            <v>19238</v>
          </cell>
          <cell r="H7867" t="str">
            <v>PRW-West</v>
          </cell>
        </row>
        <row r="7868">
          <cell r="D7868" t="str">
            <v>West</v>
          </cell>
          <cell r="E7868">
            <v>170618</v>
          </cell>
          <cell r="F7868">
            <v>25841</v>
          </cell>
          <cell r="H7868" t="str">
            <v>PRW-West</v>
          </cell>
        </row>
        <row r="7869">
          <cell r="D7869" t="str">
            <v>West</v>
          </cell>
          <cell r="E7869">
            <v>38235</v>
          </cell>
          <cell r="F7869">
            <v>14742</v>
          </cell>
          <cell r="H7869" t="str">
            <v>PRW-West</v>
          </cell>
        </row>
        <row r="7870">
          <cell r="D7870" t="str">
            <v>West</v>
          </cell>
          <cell r="E7870">
            <v>203458</v>
          </cell>
          <cell r="F7870">
            <v>27357</v>
          </cell>
          <cell r="H7870" t="str">
            <v>PRW-West</v>
          </cell>
        </row>
        <row r="7871">
          <cell r="D7871" t="str">
            <v>West</v>
          </cell>
          <cell r="E7871">
            <v>85724</v>
          </cell>
          <cell r="F7871">
            <v>14855</v>
          </cell>
          <cell r="H7871" t="str">
            <v>PRW-West</v>
          </cell>
        </row>
        <row r="7872">
          <cell r="D7872" t="str">
            <v>West</v>
          </cell>
          <cell r="E7872">
            <v>86735</v>
          </cell>
          <cell r="F7872">
            <v>14824</v>
          </cell>
          <cell r="H7872" t="str">
            <v>PRW-West</v>
          </cell>
        </row>
        <row r="7873">
          <cell r="D7873" t="str">
            <v>West</v>
          </cell>
          <cell r="E7873">
            <v>58953</v>
          </cell>
          <cell r="F7873">
            <v>14703</v>
          </cell>
          <cell r="H7873" t="str">
            <v>PRW-West</v>
          </cell>
        </row>
        <row r="7874">
          <cell r="D7874" t="str">
            <v>West</v>
          </cell>
          <cell r="E7874">
            <v>18751</v>
          </cell>
          <cell r="F7874">
            <v>15970</v>
          </cell>
          <cell r="H7874" t="str">
            <v>PRW-West</v>
          </cell>
        </row>
        <row r="7875">
          <cell r="D7875" t="str">
            <v>West</v>
          </cell>
          <cell r="E7875">
            <v>197720</v>
          </cell>
          <cell r="F7875">
            <v>1108</v>
          </cell>
          <cell r="H7875" t="str">
            <v>PRW-West</v>
          </cell>
        </row>
        <row r="7876">
          <cell r="D7876" t="str">
            <v>West</v>
          </cell>
          <cell r="E7876">
            <v>72111</v>
          </cell>
          <cell r="F7876">
            <v>15990</v>
          </cell>
          <cell r="H7876" t="str">
            <v>PRW-West</v>
          </cell>
        </row>
        <row r="7877">
          <cell r="D7877" t="str">
            <v>West</v>
          </cell>
          <cell r="E7877">
            <v>86715</v>
          </cell>
          <cell r="F7877">
            <v>15954</v>
          </cell>
          <cell r="H7877" t="str">
            <v>PRW-West</v>
          </cell>
        </row>
        <row r="7878">
          <cell r="D7878" t="str">
            <v>West</v>
          </cell>
          <cell r="E7878">
            <v>44586</v>
          </cell>
          <cell r="F7878">
            <v>25365</v>
          </cell>
          <cell r="H7878" t="str">
            <v>PRW-West</v>
          </cell>
        </row>
        <row r="7879">
          <cell r="D7879" t="str">
            <v>West</v>
          </cell>
          <cell r="E7879">
            <v>121700</v>
          </cell>
          <cell r="F7879">
            <v>25973</v>
          </cell>
          <cell r="H7879" t="str">
            <v>PRW-West</v>
          </cell>
        </row>
        <row r="7880">
          <cell r="D7880" t="str">
            <v>West</v>
          </cell>
          <cell r="E7880">
            <v>175899</v>
          </cell>
          <cell r="F7880">
            <v>27681</v>
          </cell>
          <cell r="H7880" t="str">
            <v>PRW-West</v>
          </cell>
        </row>
        <row r="7881">
          <cell r="D7881" t="str">
            <v>West</v>
          </cell>
          <cell r="E7881">
            <v>5338</v>
          </cell>
          <cell r="F7881">
            <v>15794</v>
          </cell>
          <cell r="H7881" t="str">
            <v>PRW-West</v>
          </cell>
        </row>
        <row r="7882">
          <cell r="D7882" t="str">
            <v>West</v>
          </cell>
          <cell r="E7882">
            <v>95188</v>
          </cell>
          <cell r="F7882">
            <v>25898</v>
          </cell>
          <cell r="H7882" t="str">
            <v>PRW-West</v>
          </cell>
        </row>
        <row r="7883">
          <cell r="D7883" t="str">
            <v>West</v>
          </cell>
          <cell r="E7883">
            <v>25965</v>
          </cell>
          <cell r="F7883">
            <v>11925</v>
          </cell>
          <cell r="H7883" t="str">
            <v>PRW-West</v>
          </cell>
        </row>
        <row r="7884">
          <cell r="D7884" t="str">
            <v>West</v>
          </cell>
          <cell r="E7884">
            <v>58953</v>
          </cell>
          <cell r="F7884">
            <v>14703</v>
          </cell>
          <cell r="H7884" t="str">
            <v>PRW-West</v>
          </cell>
        </row>
        <row r="7885">
          <cell r="D7885" t="str">
            <v>West</v>
          </cell>
          <cell r="E7885">
            <v>90504</v>
          </cell>
          <cell r="F7885">
            <v>19309</v>
          </cell>
          <cell r="H7885" t="str">
            <v>PRW-West</v>
          </cell>
        </row>
        <row r="7886">
          <cell r="D7886" t="str">
            <v>West</v>
          </cell>
          <cell r="E7886">
            <v>50044</v>
          </cell>
          <cell r="F7886">
            <v>12217</v>
          </cell>
          <cell r="H7886" t="str">
            <v>PRW-West</v>
          </cell>
        </row>
        <row r="7887">
          <cell r="D7887" t="str">
            <v>West</v>
          </cell>
          <cell r="E7887">
            <v>50468</v>
          </cell>
          <cell r="F7887">
            <v>16322</v>
          </cell>
          <cell r="H7887" t="str">
            <v>PRW-West</v>
          </cell>
        </row>
        <row r="7888">
          <cell r="D7888" t="str">
            <v>West</v>
          </cell>
          <cell r="E7888">
            <v>99286</v>
          </cell>
          <cell r="F7888">
            <v>25832</v>
          </cell>
          <cell r="H7888" t="str">
            <v>PRW-West</v>
          </cell>
        </row>
        <row r="7889">
          <cell r="D7889" t="str">
            <v>West</v>
          </cell>
          <cell r="E7889">
            <v>42667</v>
          </cell>
          <cell r="F7889">
            <v>14578</v>
          </cell>
          <cell r="H7889" t="str">
            <v>PRW-West</v>
          </cell>
        </row>
        <row r="7890">
          <cell r="D7890" t="str">
            <v>West</v>
          </cell>
          <cell r="E7890">
            <v>20697</v>
          </cell>
          <cell r="F7890">
            <v>10741</v>
          </cell>
          <cell r="H7890" t="str">
            <v>PRW-West</v>
          </cell>
        </row>
        <row r="7891">
          <cell r="D7891" t="str">
            <v>West</v>
          </cell>
          <cell r="E7891">
            <v>49220</v>
          </cell>
          <cell r="F7891">
            <v>20277</v>
          </cell>
          <cell r="H7891" t="str">
            <v>PRW-West</v>
          </cell>
        </row>
        <row r="7892">
          <cell r="D7892" t="str">
            <v>West</v>
          </cell>
          <cell r="E7892">
            <v>50468</v>
          </cell>
          <cell r="F7892">
            <v>16322</v>
          </cell>
          <cell r="H7892" t="str">
            <v>PRW-West</v>
          </cell>
        </row>
        <row r="7893">
          <cell r="D7893" t="str">
            <v>West</v>
          </cell>
          <cell r="E7893">
            <v>54630</v>
          </cell>
          <cell r="F7893">
            <v>14861</v>
          </cell>
          <cell r="H7893" t="str">
            <v>PRW-West</v>
          </cell>
        </row>
        <row r="7894">
          <cell r="D7894" t="str">
            <v>West</v>
          </cell>
          <cell r="E7894">
            <v>255633</v>
          </cell>
          <cell r="F7894">
            <v>13812</v>
          </cell>
          <cell r="H7894" t="str">
            <v>PRW-West</v>
          </cell>
        </row>
        <row r="7895">
          <cell r="D7895" t="str">
            <v>West</v>
          </cell>
          <cell r="E7895">
            <v>195147</v>
          </cell>
          <cell r="F7895">
            <v>0</v>
          </cell>
          <cell r="H7895" t="str">
            <v>PRW-West</v>
          </cell>
        </row>
        <row r="7896">
          <cell r="D7896" t="str">
            <v>West</v>
          </cell>
          <cell r="E7896">
            <v>127101</v>
          </cell>
          <cell r="F7896">
            <v>26195</v>
          </cell>
          <cell r="H7896" t="str">
            <v>PRW-West</v>
          </cell>
        </row>
        <row r="7897">
          <cell r="D7897" t="str">
            <v>West</v>
          </cell>
          <cell r="E7897">
            <v>130314</v>
          </cell>
          <cell r="F7897">
            <v>0</v>
          </cell>
          <cell r="H7897" t="str">
            <v>PRW-West</v>
          </cell>
        </row>
        <row r="7898">
          <cell r="D7898" t="str">
            <v>West</v>
          </cell>
          <cell r="E7898">
            <v>206254</v>
          </cell>
          <cell r="F7898">
            <v>0</v>
          </cell>
          <cell r="H7898" t="str">
            <v>PRW-West</v>
          </cell>
        </row>
        <row r="7899">
          <cell r="D7899" t="str">
            <v>West</v>
          </cell>
          <cell r="E7899">
            <v>167987</v>
          </cell>
          <cell r="F7899">
            <v>0</v>
          </cell>
          <cell r="H7899" t="str">
            <v>PRW-West</v>
          </cell>
        </row>
        <row r="7900">
          <cell r="D7900" t="str">
            <v>West</v>
          </cell>
          <cell r="E7900">
            <v>214554</v>
          </cell>
          <cell r="F7900">
            <v>0</v>
          </cell>
          <cell r="H7900" t="str">
            <v>PRW-West</v>
          </cell>
        </row>
        <row r="7901">
          <cell r="D7901" t="str">
            <v>West</v>
          </cell>
          <cell r="E7901">
            <v>181633</v>
          </cell>
          <cell r="F7901">
            <v>14716</v>
          </cell>
          <cell r="H7901" t="str">
            <v>PRW-West</v>
          </cell>
        </row>
        <row r="7902">
          <cell r="D7902" t="str">
            <v>West</v>
          </cell>
          <cell r="E7902">
            <v>204846</v>
          </cell>
          <cell r="F7902">
            <v>7272</v>
          </cell>
          <cell r="H7902" t="str">
            <v>PRW-West</v>
          </cell>
        </row>
        <row r="7903">
          <cell r="D7903" t="str">
            <v>West</v>
          </cell>
          <cell r="E7903">
            <v>117189</v>
          </cell>
          <cell r="F7903">
            <v>15764</v>
          </cell>
          <cell r="H7903" t="str">
            <v>PRW-West</v>
          </cell>
        </row>
        <row r="7904">
          <cell r="D7904" t="str">
            <v>West</v>
          </cell>
          <cell r="E7904">
            <v>155025</v>
          </cell>
          <cell r="F7904">
            <v>13828</v>
          </cell>
          <cell r="H7904" t="str">
            <v>PRW-West</v>
          </cell>
        </row>
        <row r="7905">
          <cell r="D7905" t="str">
            <v>West</v>
          </cell>
          <cell r="E7905">
            <v>77013</v>
          </cell>
          <cell r="F7905">
            <v>25582</v>
          </cell>
          <cell r="H7905" t="str">
            <v>PRW-West</v>
          </cell>
        </row>
        <row r="7906">
          <cell r="D7906" t="str">
            <v>West</v>
          </cell>
          <cell r="E7906">
            <v>172485</v>
          </cell>
          <cell r="F7906">
            <v>14346</v>
          </cell>
          <cell r="H7906" t="str">
            <v>PRW-West</v>
          </cell>
        </row>
        <row r="7907">
          <cell r="D7907" t="str">
            <v>West</v>
          </cell>
          <cell r="E7907">
            <v>183542</v>
          </cell>
          <cell r="F7907">
            <v>13061</v>
          </cell>
          <cell r="H7907" t="str">
            <v>PRW-West</v>
          </cell>
        </row>
        <row r="7908">
          <cell r="D7908" t="str">
            <v>West</v>
          </cell>
          <cell r="E7908">
            <v>182231</v>
          </cell>
          <cell r="F7908">
            <v>14471</v>
          </cell>
          <cell r="H7908" t="str">
            <v>PRW-West</v>
          </cell>
        </row>
        <row r="7909">
          <cell r="D7909" t="str">
            <v>West</v>
          </cell>
          <cell r="E7909">
            <v>173508</v>
          </cell>
          <cell r="F7909">
            <v>13415</v>
          </cell>
          <cell r="H7909" t="str">
            <v>PRW-West</v>
          </cell>
        </row>
        <row r="7910">
          <cell r="D7910" t="str">
            <v>West</v>
          </cell>
          <cell r="E7910">
            <v>194384</v>
          </cell>
          <cell r="F7910">
            <v>14013</v>
          </cell>
          <cell r="H7910" t="str">
            <v>PRW-West</v>
          </cell>
        </row>
        <row r="7911">
          <cell r="D7911" t="str">
            <v>West</v>
          </cell>
          <cell r="E7911">
            <v>229151</v>
          </cell>
          <cell r="F7911">
            <v>0</v>
          </cell>
          <cell r="H7911" t="str">
            <v>PRW-West</v>
          </cell>
        </row>
        <row r="7912">
          <cell r="D7912" t="str">
            <v>West</v>
          </cell>
          <cell r="E7912">
            <v>234761</v>
          </cell>
          <cell r="F7912">
            <v>0</v>
          </cell>
          <cell r="H7912" t="str">
            <v>PRW-West</v>
          </cell>
        </row>
        <row r="7913">
          <cell r="D7913" t="str">
            <v>West</v>
          </cell>
          <cell r="E7913">
            <v>141530</v>
          </cell>
          <cell r="F7913">
            <v>13727</v>
          </cell>
          <cell r="H7913" t="str">
            <v>PRW-West</v>
          </cell>
        </row>
        <row r="7914">
          <cell r="D7914" t="str">
            <v>West</v>
          </cell>
          <cell r="E7914">
            <v>235089</v>
          </cell>
          <cell r="F7914">
            <v>0</v>
          </cell>
          <cell r="H7914" t="str">
            <v>PRW-West</v>
          </cell>
        </row>
        <row r="7915">
          <cell r="D7915" t="str">
            <v>West</v>
          </cell>
          <cell r="E7915">
            <v>182615</v>
          </cell>
          <cell r="F7915">
            <v>14316</v>
          </cell>
          <cell r="H7915" t="str">
            <v>PRW-West</v>
          </cell>
        </row>
        <row r="7916">
          <cell r="D7916" t="str">
            <v>West</v>
          </cell>
          <cell r="E7916">
            <v>179249</v>
          </cell>
          <cell r="F7916">
            <v>0</v>
          </cell>
          <cell r="H7916" t="str">
            <v>PRW-West</v>
          </cell>
        </row>
        <row r="7917">
          <cell r="D7917" t="str">
            <v>West</v>
          </cell>
          <cell r="E7917">
            <v>182423</v>
          </cell>
          <cell r="F7917">
            <v>14391</v>
          </cell>
          <cell r="H7917" t="str">
            <v>PRW-West</v>
          </cell>
        </row>
        <row r="7918">
          <cell r="D7918" t="str">
            <v>West</v>
          </cell>
          <cell r="E7918">
            <v>76895</v>
          </cell>
          <cell r="F7918">
            <v>25542</v>
          </cell>
          <cell r="H7918" t="str">
            <v>PRW-West</v>
          </cell>
        </row>
        <row r="7919">
          <cell r="D7919" t="str">
            <v>West</v>
          </cell>
          <cell r="E7919">
            <v>173257</v>
          </cell>
          <cell r="F7919">
            <v>14101</v>
          </cell>
          <cell r="H7919" t="str">
            <v>PRW-West</v>
          </cell>
        </row>
        <row r="7920">
          <cell r="D7920" t="str">
            <v>West</v>
          </cell>
          <cell r="E7920">
            <v>199600</v>
          </cell>
          <cell r="F7920">
            <v>25693</v>
          </cell>
          <cell r="H7920" t="str">
            <v>PRW-West</v>
          </cell>
        </row>
        <row r="7921">
          <cell r="D7921" t="str">
            <v>West</v>
          </cell>
          <cell r="E7921">
            <v>228365</v>
          </cell>
          <cell r="F7921">
            <v>27619</v>
          </cell>
          <cell r="H7921" t="str">
            <v>PRW-West</v>
          </cell>
        </row>
        <row r="7922">
          <cell r="D7922" t="str">
            <v>West</v>
          </cell>
          <cell r="E7922">
            <v>172742</v>
          </cell>
          <cell r="F7922">
            <v>14266</v>
          </cell>
          <cell r="H7922" t="str">
            <v>PRW-West</v>
          </cell>
        </row>
        <row r="7923">
          <cell r="D7923" t="str">
            <v>West</v>
          </cell>
          <cell r="E7923">
            <v>222335</v>
          </cell>
          <cell r="F7923">
            <v>25594</v>
          </cell>
          <cell r="H7923" t="str">
            <v>PRW-West</v>
          </cell>
        </row>
        <row r="7924">
          <cell r="D7924" t="str">
            <v>West</v>
          </cell>
          <cell r="E7924">
            <v>256617</v>
          </cell>
          <cell r="F7924">
            <v>0</v>
          </cell>
          <cell r="H7924" t="str">
            <v>PRW-West</v>
          </cell>
        </row>
        <row r="7925">
          <cell r="D7925" t="str">
            <v>West</v>
          </cell>
          <cell r="E7925">
            <v>147499</v>
          </cell>
          <cell r="F7925">
            <v>14661</v>
          </cell>
          <cell r="H7925" t="str">
            <v>PRW-West</v>
          </cell>
        </row>
        <row r="7926">
          <cell r="D7926" t="str">
            <v>West</v>
          </cell>
          <cell r="E7926">
            <v>176605</v>
          </cell>
          <cell r="F7926">
            <v>13392</v>
          </cell>
          <cell r="H7926" t="str">
            <v>PRW-West</v>
          </cell>
        </row>
        <row r="7927">
          <cell r="D7927" t="str">
            <v>West</v>
          </cell>
          <cell r="E7927">
            <v>167800</v>
          </cell>
          <cell r="F7927">
            <v>13185</v>
          </cell>
          <cell r="H7927" t="str">
            <v>PRW-West</v>
          </cell>
        </row>
        <row r="7928">
          <cell r="D7928" t="str">
            <v>West</v>
          </cell>
          <cell r="E7928">
            <v>164968</v>
          </cell>
          <cell r="F7928">
            <v>13220</v>
          </cell>
          <cell r="H7928" t="str">
            <v>PRW-West</v>
          </cell>
        </row>
        <row r="7929">
          <cell r="D7929" t="str">
            <v>West</v>
          </cell>
          <cell r="E7929">
            <v>225183</v>
          </cell>
          <cell r="F7929">
            <v>25677</v>
          </cell>
          <cell r="H7929" t="str">
            <v>PRW-West</v>
          </cell>
        </row>
        <row r="7930">
          <cell r="D7930" t="str">
            <v>West</v>
          </cell>
          <cell r="E7930">
            <v>260002</v>
          </cell>
          <cell r="F7930">
            <v>0</v>
          </cell>
          <cell r="H7930" t="str">
            <v>PRW-West</v>
          </cell>
        </row>
        <row r="7931">
          <cell r="D7931" t="str">
            <v>West</v>
          </cell>
          <cell r="E7931">
            <v>257647</v>
          </cell>
          <cell r="F7931">
            <v>0</v>
          </cell>
          <cell r="H7931" t="str">
            <v>PRW-West</v>
          </cell>
        </row>
        <row r="7932">
          <cell r="D7932" t="str">
            <v>West</v>
          </cell>
          <cell r="E7932">
            <v>130927</v>
          </cell>
          <cell r="F7932">
            <v>26081</v>
          </cell>
          <cell r="H7932" t="str">
            <v>PRW-West</v>
          </cell>
        </row>
        <row r="7933">
          <cell r="D7933" t="str">
            <v>West</v>
          </cell>
          <cell r="E7933">
            <v>260997</v>
          </cell>
          <cell r="F7933">
            <v>0</v>
          </cell>
          <cell r="H7933" t="str">
            <v>PRW-West</v>
          </cell>
        </row>
        <row r="7934">
          <cell r="D7934" t="str">
            <v>West</v>
          </cell>
          <cell r="E7934">
            <v>257180</v>
          </cell>
          <cell r="F7934">
            <v>0</v>
          </cell>
          <cell r="H7934" t="str">
            <v>PRW-West</v>
          </cell>
        </row>
        <row r="7935">
          <cell r="D7935" t="str">
            <v>West</v>
          </cell>
          <cell r="E7935">
            <v>117773</v>
          </cell>
          <cell r="F7935">
            <v>15658</v>
          </cell>
          <cell r="H7935" t="str">
            <v>PRW-West</v>
          </cell>
        </row>
        <row r="7936">
          <cell r="D7936" t="str">
            <v>West</v>
          </cell>
          <cell r="E7936">
            <v>167800</v>
          </cell>
          <cell r="F7936">
            <v>13185</v>
          </cell>
          <cell r="H7936" t="str">
            <v>PRW-West</v>
          </cell>
        </row>
        <row r="7937">
          <cell r="D7937" t="str">
            <v>West</v>
          </cell>
          <cell r="E7937">
            <v>115998</v>
          </cell>
          <cell r="F7937">
            <v>15968</v>
          </cell>
          <cell r="H7937" t="str">
            <v>PRW-West</v>
          </cell>
        </row>
        <row r="7938">
          <cell r="D7938" t="str">
            <v>West</v>
          </cell>
          <cell r="E7938">
            <v>190133</v>
          </cell>
          <cell r="F7938">
            <v>0</v>
          </cell>
          <cell r="H7938" t="str">
            <v>PRW-West</v>
          </cell>
        </row>
        <row r="7939">
          <cell r="D7939" t="str">
            <v>West</v>
          </cell>
          <cell r="E7939">
            <v>84698</v>
          </cell>
          <cell r="F7939">
            <v>14895</v>
          </cell>
          <cell r="H7939" t="str">
            <v>PRW-West</v>
          </cell>
        </row>
        <row r="7940">
          <cell r="D7940" t="str">
            <v>West</v>
          </cell>
          <cell r="E7940">
            <v>260156</v>
          </cell>
          <cell r="F7940">
            <v>0</v>
          </cell>
          <cell r="H7940" t="str">
            <v>PRW-West</v>
          </cell>
        </row>
        <row r="7941">
          <cell r="D7941" t="str">
            <v>West</v>
          </cell>
          <cell r="E7941">
            <v>261013</v>
          </cell>
          <cell r="F7941">
            <v>0</v>
          </cell>
          <cell r="H7941" t="str">
            <v>PRW-West</v>
          </cell>
        </row>
        <row r="7942">
          <cell r="D7942" t="str">
            <v>West</v>
          </cell>
          <cell r="E7942">
            <v>146710</v>
          </cell>
          <cell r="F7942">
            <v>14842</v>
          </cell>
          <cell r="H7942" t="str">
            <v>PRW-West</v>
          </cell>
        </row>
        <row r="7943">
          <cell r="D7943" t="str">
            <v>West</v>
          </cell>
          <cell r="E7943">
            <v>256647</v>
          </cell>
          <cell r="F7943">
            <v>13623</v>
          </cell>
          <cell r="H7943" t="str">
            <v>PRW-West</v>
          </cell>
        </row>
        <row r="7944">
          <cell r="D7944" t="str">
            <v>West</v>
          </cell>
          <cell r="E7944">
            <v>150221</v>
          </cell>
          <cell r="F7944">
            <v>26032</v>
          </cell>
          <cell r="H7944" t="str">
            <v>PRW-West</v>
          </cell>
        </row>
        <row r="7945">
          <cell r="D7945" t="str">
            <v>West</v>
          </cell>
          <cell r="E7945">
            <v>259838</v>
          </cell>
          <cell r="F7945">
            <v>0</v>
          </cell>
          <cell r="H7945" t="str">
            <v>PRW-West</v>
          </cell>
        </row>
        <row r="7946">
          <cell r="D7946" t="str">
            <v>West</v>
          </cell>
          <cell r="E7946">
            <v>255949</v>
          </cell>
          <cell r="F7946">
            <v>13959</v>
          </cell>
          <cell r="H7946" t="str">
            <v>PRW-West</v>
          </cell>
        </row>
        <row r="7947">
          <cell r="D7947" t="str">
            <v>West</v>
          </cell>
          <cell r="E7947">
            <v>229467</v>
          </cell>
          <cell r="F7947">
            <v>27472</v>
          </cell>
          <cell r="H7947" t="str">
            <v>PRW-West</v>
          </cell>
        </row>
        <row r="7948">
          <cell r="D7948" t="str">
            <v>West</v>
          </cell>
          <cell r="E7948">
            <v>152086</v>
          </cell>
          <cell r="F7948">
            <v>25986</v>
          </cell>
          <cell r="H7948" t="str">
            <v>PRW-West</v>
          </cell>
        </row>
        <row r="7949">
          <cell r="D7949" t="str">
            <v>West</v>
          </cell>
          <cell r="E7949">
            <v>120724</v>
          </cell>
          <cell r="F7949">
            <v>28336</v>
          </cell>
          <cell r="H7949" t="str">
            <v>PRW-West</v>
          </cell>
        </row>
        <row r="7950">
          <cell r="D7950" t="str">
            <v>West</v>
          </cell>
          <cell r="E7950">
            <v>188293</v>
          </cell>
          <cell r="F7950">
            <v>10087</v>
          </cell>
          <cell r="H7950" t="str">
            <v>PRW-West</v>
          </cell>
        </row>
        <row r="7951">
          <cell r="D7951" t="str">
            <v>West</v>
          </cell>
          <cell r="E7951">
            <v>195012</v>
          </cell>
          <cell r="F7951">
            <v>25655</v>
          </cell>
          <cell r="H7951" t="str">
            <v>PRW-West</v>
          </cell>
        </row>
        <row r="7952">
          <cell r="D7952" t="str">
            <v>West</v>
          </cell>
          <cell r="E7952">
            <v>246524</v>
          </cell>
          <cell r="F7952">
            <v>0</v>
          </cell>
          <cell r="H7952" t="str">
            <v>PRW-West</v>
          </cell>
        </row>
        <row r="7953">
          <cell r="D7953" t="str">
            <v>West</v>
          </cell>
          <cell r="E7953">
            <v>101906</v>
          </cell>
          <cell r="F7953">
            <v>14692</v>
          </cell>
          <cell r="H7953" t="str">
            <v>PRW-West</v>
          </cell>
        </row>
        <row r="7954">
          <cell r="D7954" t="str">
            <v>West</v>
          </cell>
          <cell r="E7954">
            <v>84698</v>
          </cell>
          <cell r="F7954">
            <v>14895</v>
          </cell>
          <cell r="H7954" t="str">
            <v>PRW-West</v>
          </cell>
        </row>
        <row r="7955">
          <cell r="D7955" t="str">
            <v>West</v>
          </cell>
          <cell r="E7955">
            <v>227321</v>
          </cell>
          <cell r="F7955">
            <v>25668</v>
          </cell>
          <cell r="H7955" t="str">
            <v>PRW-West</v>
          </cell>
        </row>
        <row r="7956">
          <cell r="D7956" t="str">
            <v>West</v>
          </cell>
          <cell r="E7956">
            <v>124811</v>
          </cell>
          <cell r="F7956">
            <v>27673</v>
          </cell>
          <cell r="H7956" t="str">
            <v>PRW-West</v>
          </cell>
        </row>
        <row r="7957">
          <cell r="D7957" t="str">
            <v>West</v>
          </cell>
          <cell r="E7957">
            <v>226729</v>
          </cell>
          <cell r="F7957">
            <v>25601</v>
          </cell>
          <cell r="H7957" t="str">
            <v>PRW-West</v>
          </cell>
        </row>
        <row r="7958">
          <cell r="D7958" t="str">
            <v>West</v>
          </cell>
          <cell r="E7958">
            <v>131365</v>
          </cell>
          <cell r="F7958">
            <v>15887</v>
          </cell>
          <cell r="H7958" t="str">
            <v>PRW-West</v>
          </cell>
        </row>
        <row r="7959">
          <cell r="D7959" t="str">
            <v>West</v>
          </cell>
          <cell r="E7959">
            <v>130071</v>
          </cell>
          <cell r="F7959">
            <v>14554</v>
          </cell>
          <cell r="H7959" t="str">
            <v>PRW-West</v>
          </cell>
        </row>
        <row r="7960">
          <cell r="D7960" t="str">
            <v>West</v>
          </cell>
          <cell r="E7960">
            <v>75880</v>
          </cell>
          <cell r="F7960">
            <v>11631</v>
          </cell>
          <cell r="H7960" t="str">
            <v>PRW-West</v>
          </cell>
        </row>
        <row r="7961">
          <cell r="D7961" t="str">
            <v>West</v>
          </cell>
          <cell r="E7961">
            <v>201941</v>
          </cell>
          <cell r="F7961">
            <v>27790</v>
          </cell>
          <cell r="H7961" t="str">
            <v>PRW-West</v>
          </cell>
        </row>
        <row r="7962">
          <cell r="D7962" t="str">
            <v>West</v>
          </cell>
          <cell r="E7962">
            <v>176891</v>
          </cell>
          <cell r="F7962">
            <v>25807</v>
          </cell>
          <cell r="H7962" t="str">
            <v>PRW-West</v>
          </cell>
        </row>
        <row r="7963">
          <cell r="D7963" t="str">
            <v>West</v>
          </cell>
          <cell r="E7963">
            <v>203796</v>
          </cell>
          <cell r="F7963">
            <v>25684</v>
          </cell>
          <cell r="H7963" t="str">
            <v>PRW-West</v>
          </cell>
        </row>
        <row r="7964">
          <cell r="D7964" t="str">
            <v>West</v>
          </cell>
          <cell r="E7964">
            <v>257969</v>
          </cell>
          <cell r="F7964">
            <v>13938</v>
          </cell>
          <cell r="H7964" t="str">
            <v>PRW-West</v>
          </cell>
        </row>
        <row r="7965">
          <cell r="D7965" t="str">
            <v>West</v>
          </cell>
          <cell r="E7965">
            <v>248520</v>
          </cell>
          <cell r="F7965">
            <v>6373</v>
          </cell>
          <cell r="H7965" t="str">
            <v>PRW-West</v>
          </cell>
        </row>
        <row r="7966">
          <cell r="D7966" t="str">
            <v>West</v>
          </cell>
          <cell r="E7966">
            <v>149079</v>
          </cell>
          <cell r="F7966">
            <v>27860</v>
          </cell>
          <cell r="H7966" t="str">
            <v>PRW-West</v>
          </cell>
        </row>
        <row r="7967">
          <cell r="D7967" t="str">
            <v>West</v>
          </cell>
          <cell r="E7967">
            <v>148128</v>
          </cell>
          <cell r="F7967">
            <v>28113</v>
          </cell>
          <cell r="H7967" t="str">
            <v>PRW-West</v>
          </cell>
        </row>
        <row r="7968">
          <cell r="D7968" t="str">
            <v>West</v>
          </cell>
          <cell r="E7968">
            <v>148483</v>
          </cell>
          <cell r="F7968">
            <v>20416</v>
          </cell>
          <cell r="H7968" t="str">
            <v>PRW-West</v>
          </cell>
        </row>
        <row r="7969">
          <cell r="D7969" t="str">
            <v>West</v>
          </cell>
          <cell r="E7969">
            <v>85922</v>
          </cell>
          <cell r="F7969">
            <v>16054</v>
          </cell>
          <cell r="H7969" t="str">
            <v>PRW-West</v>
          </cell>
        </row>
        <row r="7970">
          <cell r="D7970" t="str">
            <v>West</v>
          </cell>
          <cell r="E7970">
            <v>203718</v>
          </cell>
          <cell r="F7970">
            <v>27391</v>
          </cell>
          <cell r="H7970" t="str">
            <v>PRW-West</v>
          </cell>
        </row>
        <row r="7971">
          <cell r="D7971" t="str">
            <v>West</v>
          </cell>
          <cell r="E7971">
            <v>27844</v>
          </cell>
          <cell r="F7971">
            <v>14462</v>
          </cell>
          <cell r="H7971" t="str">
            <v>PRW-West</v>
          </cell>
        </row>
        <row r="7972">
          <cell r="D7972" t="str">
            <v>West</v>
          </cell>
          <cell r="E7972">
            <v>98956</v>
          </cell>
          <cell r="F7972">
            <v>14806</v>
          </cell>
          <cell r="H7972" t="str">
            <v>PRW-West</v>
          </cell>
        </row>
        <row r="7973">
          <cell r="D7973" t="str">
            <v>West</v>
          </cell>
          <cell r="E7973">
            <v>150239</v>
          </cell>
          <cell r="F7973">
            <v>27640</v>
          </cell>
          <cell r="H7973" t="str">
            <v>PRW-West</v>
          </cell>
        </row>
        <row r="7974">
          <cell r="D7974" t="str">
            <v>West</v>
          </cell>
          <cell r="E7974">
            <v>228108</v>
          </cell>
          <cell r="F7974">
            <v>28159</v>
          </cell>
          <cell r="H7974" t="str">
            <v>PRW-West</v>
          </cell>
        </row>
        <row r="7975">
          <cell r="D7975" t="str">
            <v>West</v>
          </cell>
          <cell r="E7975">
            <v>175628</v>
          </cell>
          <cell r="F7975">
            <v>27639</v>
          </cell>
          <cell r="H7975" t="str">
            <v>PRW-West</v>
          </cell>
        </row>
        <row r="7976">
          <cell r="D7976" t="str">
            <v>West</v>
          </cell>
          <cell r="E7976">
            <v>70419</v>
          </cell>
          <cell r="F7976">
            <v>19140</v>
          </cell>
          <cell r="H7976" t="str">
            <v>PRW-West</v>
          </cell>
        </row>
        <row r="7977">
          <cell r="D7977" t="str">
            <v>West</v>
          </cell>
          <cell r="E7977">
            <v>151267</v>
          </cell>
          <cell r="F7977">
            <v>27398</v>
          </cell>
          <cell r="H7977" t="str">
            <v>PRW-West</v>
          </cell>
        </row>
        <row r="7978">
          <cell r="D7978" t="str">
            <v>West</v>
          </cell>
          <cell r="E7978">
            <v>154412</v>
          </cell>
          <cell r="F7978">
            <v>25998</v>
          </cell>
          <cell r="H7978" t="str">
            <v>PRW-West</v>
          </cell>
        </row>
        <row r="7979">
          <cell r="D7979" t="str">
            <v>West</v>
          </cell>
          <cell r="E7979">
            <v>102884</v>
          </cell>
          <cell r="F7979">
            <v>14658</v>
          </cell>
          <cell r="H7979" t="str">
            <v>PRW-West</v>
          </cell>
        </row>
        <row r="7980">
          <cell r="D7980" t="str">
            <v>West</v>
          </cell>
          <cell r="E7980">
            <v>41562</v>
          </cell>
          <cell r="F7980">
            <v>14626</v>
          </cell>
          <cell r="H7980" t="str">
            <v>PRW-West</v>
          </cell>
        </row>
        <row r="7981">
          <cell r="D7981" t="str">
            <v>West</v>
          </cell>
          <cell r="E7981">
            <v>156298</v>
          </cell>
          <cell r="F7981">
            <v>25958</v>
          </cell>
          <cell r="H7981" t="str">
            <v>PRW-West</v>
          </cell>
        </row>
        <row r="7982">
          <cell r="D7982" t="str">
            <v>West</v>
          </cell>
          <cell r="E7982">
            <v>66396</v>
          </cell>
          <cell r="F7982">
            <v>25601</v>
          </cell>
          <cell r="H7982" t="str">
            <v>PRW-West</v>
          </cell>
        </row>
        <row r="7983">
          <cell r="D7983" t="str">
            <v>West</v>
          </cell>
          <cell r="E7983">
            <v>174314</v>
          </cell>
          <cell r="F7983">
            <v>28176</v>
          </cell>
          <cell r="H7983" t="str">
            <v>PRW-West</v>
          </cell>
        </row>
        <row r="7984">
          <cell r="D7984" t="str">
            <v>West</v>
          </cell>
          <cell r="E7984">
            <v>74468</v>
          </cell>
          <cell r="F7984">
            <v>10860</v>
          </cell>
          <cell r="H7984" t="str">
            <v>PRW-West</v>
          </cell>
        </row>
        <row r="7985">
          <cell r="D7985" t="str">
            <v>West</v>
          </cell>
          <cell r="E7985">
            <v>101298</v>
          </cell>
          <cell r="F7985">
            <v>15949</v>
          </cell>
          <cell r="H7985" t="str">
            <v>PRW-West</v>
          </cell>
        </row>
        <row r="7986">
          <cell r="D7986" t="str">
            <v>West</v>
          </cell>
          <cell r="E7986">
            <v>151319</v>
          </cell>
          <cell r="F7986">
            <v>27408</v>
          </cell>
          <cell r="H7986" t="str">
            <v>PRW-West</v>
          </cell>
        </row>
        <row r="7987">
          <cell r="D7987" t="str">
            <v>West</v>
          </cell>
          <cell r="E7987">
            <v>101988</v>
          </cell>
          <cell r="F7987">
            <v>15848</v>
          </cell>
          <cell r="H7987" t="str">
            <v>PRW-West</v>
          </cell>
        </row>
        <row r="7988">
          <cell r="D7988" t="str">
            <v>West</v>
          </cell>
          <cell r="E7988">
            <v>67703</v>
          </cell>
          <cell r="F7988">
            <v>26979</v>
          </cell>
          <cell r="H7988" t="str">
            <v>PRW-West</v>
          </cell>
        </row>
        <row r="7989">
          <cell r="D7989" t="str">
            <v>West</v>
          </cell>
          <cell r="E7989">
            <v>72111</v>
          </cell>
          <cell r="F7989">
            <v>15990</v>
          </cell>
          <cell r="H7989" t="str">
            <v>PRW-West</v>
          </cell>
        </row>
        <row r="7990">
          <cell r="D7990" t="str">
            <v>West</v>
          </cell>
          <cell r="E7990">
            <v>93174</v>
          </cell>
          <cell r="F7990">
            <v>25923</v>
          </cell>
          <cell r="H7990" t="str">
            <v>PRW-West</v>
          </cell>
        </row>
        <row r="7991">
          <cell r="D7991" t="str">
            <v>West</v>
          </cell>
          <cell r="E7991">
            <v>67581</v>
          </cell>
          <cell r="F7991">
            <v>16512</v>
          </cell>
          <cell r="H7991" t="str">
            <v>PRW-West</v>
          </cell>
        </row>
        <row r="7992">
          <cell r="D7992" t="str">
            <v>West</v>
          </cell>
          <cell r="E7992">
            <v>52738</v>
          </cell>
          <cell r="F7992">
            <v>11911</v>
          </cell>
          <cell r="H7992" t="str">
            <v>PRW-West</v>
          </cell>
        </row>
        <row r="7993">
          <cell r="D7993" t="str">
            <v>West</v>
          </cell>
          <cell r="E7993">
            <v>72672</v>
          </cell>
          <cell r="F7993">
            <v>25571</v>
          </cell>
          <cell r="H7993" t="str">
            <v>PRW-West</v>
          </cell>
        </row>
        <row r="7994">
          <cell r="D7994" t="str">
            <v>West</v>
          </cell>
          <cell r="E7994">
            <v>247116</v>
          </cell>
          <cell r="F7994">
            <v>0</v>
          </cell>
          <cell r="H7994" t="str">
            <v>PRW-West</v>
          </cell>
        </row>
        <row r="7995">
          <cell r="D7995" t="str">
            <v>West</v>
          </cell>
          <cell r="E7995">
            <v>2393</v>
          </cell>
          <cell r="F7995">
            <v>28261</v>
          </cell>
          <cell r="H7995" t="str">
            <v>PRW-West</v>
          </cell>
        </row>
        <row r="7996">
          <cell r="D7996" t="str">
            <v>West</v>
          </cell>
          <cell r="E7996">
            <v>135155</v>
          </cell>
          <cell r="F7996">
            <v>0</v>
          </cell>
          <cell r="H7996" t="str">
            <v>PRW-West</v>
          </cell>
        </row>
        <row r="7997">
          <cell r="D7997" t="str">
            <v>West</v>
          </cell>
          <cell r="E7997">
            <v>103467</v>
          </cell>
          <cell r="F7997">
            <v>0</v>
          </cell>
          <cell r="H7997" t="str">
            <v>PRW-West</v>
          </cell>
        </row>
        <row r="7998">
          <cell r="D7998" t="str">
            <v>West</v>
          </cell>
          <cell r="E7998">
            <v>164020</v>
          </cell>
          <cell r="F7998">
            <v>13238</v>
          </cell>
          <cell r="H7998" t="str">
            <v>PRW-West</v>
          </cell>
        </row>
        <row r="7999">
          <cell r="D7999" t="str">
            <v>West</v>
          </cell>
          <cell r="E7999">
            <v>158313</v>
          </cell>
          <cell r="F7999">
            <v>14907</v>
          </cell>
          <cell r="H7999" t="str">
            <v>PRW-West</v>
          </cell>
        </row>
        <row r="8000">
          <cell r="D8000" t="str">
            <v>West</v>
          </cell>
          <cell r="E8000">
            <v>181998</v>
          </cell>
          <cell r="F8000">
            <v>0</v>
          </cell>
          <cell r="H8000" t="str">
            <v>PRW-West</v>
          </cell>
        </row>
        <row r="8001">
          <cell r="D8001" t="str">
            <v>West</v>
          </cell>
          <cell r="E8001">
            <v>181998</v>
          </cell>
          <cell r="F8001">
            <v>0</v>
          </cell>
          <cell r="H8001" t="str">
            <v>PRW-West</v>
          </cell>
        </row>
        <row r="8002">
          <cell r="D8002" t="str">
            <v>West</v>
          </cell>
          <cell r="E8002">
            <v>249412</v>
          </cell>
          <cell r="F8002">
            <v>0</v>
          </cell>
          <cell r="H8002" t="str">
            <v>PRW-West</v>
          </cell>
        </row>
        <row r="8003">
          <cell r="D8003" t="str">
            <v>West</v>
          </cell>
          <cell r="E8003">
            <v>123398</v>
          </cell>
          <cell r="F8003">
            <v>0</v>
          </cell>
          <cell r="H8003" t="str">
            <v>PRW-West</v>
          </cell>
        </row>
        <row r="8004">
          <cell r="D8004" t="str">
            <v>West</v>
          </cell>
          <cell r="E8004">
            <v>149124</v>
          </cell>
          <cell r="F8004">
            <v>0</v>
          </cell>
          <cell r="H8004" t="str">
            <v>PRW-West</v>
          </cell>
        </row>
        <row r="8005">
          <cell r="D8005" t="str">
            <v>West</v>
          </cell>
          <cell r="E8005">
            <v>66332</v>
          </cell>
          <cell r="F8005">
            <v>25575</v>
          </cell>
          <cell r="H8005" t="str">
            <v>PRW-West</v>
          </cell>
        </row>
        <row r="8006">
          <cell r="D8006" t="str">
            <v>West</v>
          </cell>
          <cell r="E8006">
            <v>248305</v>
          </cell>
          <cell r="F8006">
            <v>0</v>
          </cell>
          <cell r="H8006" t="str">
            <v>PRW-West</v>
          </cell>
        </row>
        <row r="8007">
          <cell r="D8007" t="str">
            <v>West</v>
          </cell>
          <cell r="E8007">
            <v>186475</v>
          </cell>
          <cell r="F8007">
            <v>0</v>
          </cell>
          <cell r="H8007" t="str">
            <v>PRW-West</v>
          </cell>
        </row>
        <row r="8008">
          <cell r="D8008" t="str">
            <v>West</v>
          </cell>
          <cell r="E8008">
            <v>46669</v>
          </cell>
          <cell r="F8008">
            <v>25334</v>
          </cell>
          <cell r="H8008" t="str">
            <v>PRW-West</v>
          </cell>
        </row>
        <row r="8009">
          <cell r="D8009" t="str">
            <v>West</v>
          </cell>
          <cell r="E8009">
            <v>36548</v>
          </cell>
          <cell r="F8009">
            <v>27259</v>
          </cell>
          <cell r="H8009" t="str">
            <v>PRW-West</v>
          </cell>
        </row>
        <row r="8010">
          <cell r="D8010" t="str">
            <v>West</v>
          </cell>
          <cell r="E8010">
            <v>205005</v>
          </cell>
          <cell r="F8010">
            <v>7113</v>
          </cell>
          <cell r="H8010" t="str">
            <v>PRW-West</v>
          </cell>
        </row>
        <row r="8011">
          <cell r="D8011" t="str">
            <v>West</v>
          </cell>
          <cell r="E8011">
            <v>256491</v>
          </cell>
          <cell r="F8011">
            <v>0</v>
          </cell>
          <cell r="H8011" t="str">
            <v>PRW-West</v>
          </cell>
        </row>
        <row r="8012">
          <cell r="D8012" t="str">
            <v>West</v>
          </cell>
          <cell r="E8012">
            <v>229151</v>
          </cell>
          <cell r="F8012">
            <v>0</v>
          </cell>
          <cell r="H8012" t="str">
            <v>PRW-West</v>
          </cell>
        </row>
        <row r="8013">
          <cell r="D8013" t="str">
            <v>West</v>
          </cell>
          <cell r="E8013">
            <v>242268</v>
          </cell>
          <cell r="F8013">
            <v>0</v>
          </cell>
          <cell r="H8013" t="str">
            <v>PRW-West</v>
          </cell>
        </row>
        <row r="8014">
          <cell r="D8014" t="str">
            <v>West</v>
          </cell>
          <cell r="E8014">
            <v>147499</v>
          </cell>
          <cell r="F8014">
            <v>14661</v>
          </cell>
          <cell r="H8014" t="str">
            <v>PRW-West</v>
          </cell>
        </row>
        <row r="8015">
          <cell r="D8015" t="str">
            <v>West</v>
          </cell>
          <cell r="E8015">
            <v>183687</v>
          </cell>
          <cell r="F8015">
            <v>0</v>
          </cell>
          <cell r="H8015" t="str">
            <v>PRW-West</v>
          </cell>
        </row>
        <row r="8016">
          <cell r="D8016" t="str">
            <v>West</v>
          </cell>
          <cell r="E8016">
            <v>165911</v>
          </cell>
          <cell r="F8016">
            <v>13209</v>
          </cell>
          <cell r="H8016" t="str">
            <v>PRW-West</v>
          </cell>
        </row>
        <row r="8017">
          <cell r="D8017" t="str">
            <v>West</v>
          </cell>
          <cell r="E8017">
            <v>69422</v>
          </cell>
          <cell r="F8017">
            <v>16301</v>
          </cell>
          <cell r="H8017" t="str">
            <v>PRW-West</v>
          </cell>
        </row>
        <row r="8018">
          <cell r="D8018" t="str">
            <v>West</v>
          </cell>
          <cell r="E8018">
            <v>183807</v>
          </cell>
          <cell r="F8018">
            <v>0</v>
          </cell>
          <cell r="H8018" t="str">
            <v>PRW-West</v>
          </cell>
        </row>
        <row r="8019">
          <cell r="D8019" t="str">
            <v>West</v>
          </cell>
          <cell r="E8019">
            <v>242735</v>
          </cell>
          <cell r="F8019">
            <v>0</v>
          </cell>
          <cell r="H8019" t="str">
            <v>PRW-West</v>
          </cell>
        </row>
        <row r="8020">
          <cell r="D8020" t="str">
            <v>West</v>
          </cell>
          <cell r="E8020">
            <v>172999</v>
          </cell>
          <cell r="F8020">
            <v>14183</v>
          </cell>
          <cell r="H8020" t="str">
            <v>PRW-West</v>
          </cell>
        </row>
        <row r="8021">
          <cell r="D8021" t="str">
            <v>West</v>
          </cell>
          <cell r="E8021">
            <v>156936</v>
          </cell>
          <cell r="F8021">
            <v>15263</v>
          </cell>
          <cell r="H8021" t="str">
            <v>PRW-West</v>
          </cell>
        </row>
        <row r="8022">
          <cell r="D8022" t="str">
            <v>West</v>
          </cell>
          <cell r="E8022">
            <v>246213</v>
          </cell>
          <cell r="F8022">
            <v>0</v>
          </cell>
          <cell r="H8022" t="str">
            <v>PRW-West</v>
          </cell>
        </row>
        <row r="8023">
          <cell r="D8023" t="str">
            <v>West</v>
          </cell>
          <cell r="E8023">
            <v>97002</v>
          </cell>
          <cell r="F8023">
            <v>11729</v>
          </cell>
          <cell r="H8023" t="str">
            <v>PRW-West</v>
          </cell>
        </row>
        <row r="8024">
          <cell r="D8024" t="str">
            <v>West</v>
          </cell>
          <cell r="E8024">
            <v>229183</v>
          </cell>
          <cell r="F8024">
            <v>27438</v>
          </cell>
          <cell r="H8024" t="str">
            <v>PRW-West</v>
          </cell>
        </row>
        <row r="8025">
          <cell r="D8025" t="str">
            <v>West</v>
          </cell>
          <cell r="E8025">
            <v>190263</v>
          </cell>
          <cell r="F8025">
            <v>10100</v>
          </cell>
          <cell r="H8025" t="str">
            <v>PRW-West</v>
          </cell>
        </row>
        <row r="8026">
          <cell r="D8026" t="str">
            <v>West</v>
          </cell>
          <cell r="E8026">
            <v>254854</v>
          </cell>
          <cell r="F8026">
            <v>14029</v>
          </cell>
          <cell r="H8026" t="str">
            <v>PRW-West</v>
          </cell>
        </row>
        <row r="8027">
          <cell r="D8027" t="str">
            <v>West</v>
          </cell>
          <cell r="E8027">
            <v>85724</v>
          </cell>
          <cell r="F8027">
            <v>14855</v>
          </cell>
          <cell r="H8027" t="str">
            <v>PRW-West</v>
          </cell>
        </row>
        <row r="8028">
          <cell r="D8028" t="str">
            <v>West</v>
          </cell>
          <cell r="E8028">
            <v>135113</v>
          </cell>
          <cell r="F8028">
            <v>9559</v>
          </cell>
          <cell r="H8028" t="str">
            <v>PRW-West</v>
          </cell>
        </row>
        <row r="8029">
          <cell r="D8029" t="str">
            <v>West</v>
          </cell>
          <cell r="E8029">
            <v>249247</v>
          </cell>
          <cell r="F8029">
            <v>6392</v>
          </cell>
          <cell r="H8029" t="str">
            <v>PRW-West</v>
          </cell>
        </row>
        <row r="8030">
          <cell r="D8030" t="str">
            <v>West</v>
          </cell>
          <cell r="E8030">
            <v>172481</v>
          </cell>
          <cell r="F8030">
            <v>13417</v>
          </cell>
          <cell r="H8030" t="str">
            <v>PRW-West</v>
          </cell>
        </row>
        <row r="8031">
          <cell r="D8031" t="str">
            <v>West</v>
          </cell>
          <cell r="E8031">
            <v>194384</v>
          </cell>
          <cell r="F8031">
            <v>14013</v>
          </cell>
          <cell r="H8031" t="str">
            <v>PRW-West</v>
          </cell>
        </row>
        <row r="8032">
          <cell r="D8032" t="str">
            <v>West</v>
          </cell>
          <cell r="E8032">
            <v>248511</v>
          </cell>
          <cell r="F8032">
            <v>0</v>
          </cell>
          <cell r="H8032" t="str">
            <v>PRW-West</v>
          </cell>
        </row>
        <row r="8033">
          <cell r="D8033" t="str">
            <v>West</v>
          </cell>
          <cell r="E8033">
            <v>173508</v>
          </cell>
          <cell r="F8033">
            <v>13415</v>
          </cell>
          <cell r="H8033" t="str">
            <v>PRW-West</v>
          </cell>
        </row>
        <row r="8034">
          <cell r="D8034" t="str">
            <v>West</v>
          </cell>
          <cell r="E8034">
            <v>172481</v>
          </cell>
          <cell r="F8034">
            <v>13417</v>
          </cell>
          <cell r="H8034" t="str">
            <v>PRW-West</v>
          </cell>
        </row>
        <row r="8035">
          <cell r="D8035" t="str">
            <v>West</v>
          </cell>
          <cell r="E8035">
            <v>181368</v>
          </cell>
          <cell r="F8035">
            <v>0</v>
          </cell>
          <cell r="H8035" t="str">
            <v>PRW-West</v>
          </cell>
        </row>
        <row r="8036">
          <cell r="D8036" t="str">
            <v>West</v>
          </cell>
          <cell r="E8036">
            <v>257361</v>
          </cell>
          <cell r="F8036">
            <v>0</v>
          </cell>
          <cell r="H8036" t="str">
            <v>PRW-West</v>
          </cell>
        </row>
        <row r="8037">
          <cell r="D8037" t="str">
            <v>West</v>
          </cell>
          <cell r="E8037">
            <v>191044</v>
          </cell>
          <cell r="F8037">
            <v>0</v>
          </cell>
          <cell r="H8037" t="str">
            <v>PRW-West</v>
          </cell>
        </row>
        <row r="8038">
          <cell r="D8038" t="str">
            <v>West</v>
          </cell>
          <cell r="E8038">
            <v>71230</v>
          </cell>
          <cell r="F8038">
            <v>16091</v>
          </cell>
          <cell r="H8038" t="str">
            <v>PRW-West</v>
          </cell>
        </row>
        <row r="8039">
          <cell r="D8039" t="str">
            <v>West</v>
          </cell>
          <cell r="E8039">
            <v>176605</v>
          </cell>
          <cell r="F8039">
            <v>13392</v>
          </cell>
          <cell r="H8039" t="str">
            <v>PRW-West</v>
          </cell>
        </row>
        <row r="8040">
          <cell r="D8040" t="str">
            <v>West</v>
          </cell>
          <cell r="E8040">
            <v>231940</v>
          </cell>
          <cell r="F8040">
            <v>0</v>
          </cell>
          <cell r="H8040" t="str">
            <v>PRW-West</v>
          </cell>
        </row>
        <row r="8041">
          <cell r="D8041" t="str">
            <v>West</v>
          </cell>
          <cell r="E8041">
            <v>117189</v>
          </cell>
          <cell r="F8041">
            <v>15764</v>
          </cell>
          <cell r="H8041" t="str">
            <v>PRW-West</v>
          </cell>
        </row>
        <row r="8042">
          <cell r="D8042" t="str">
            <v>West</v>
          </cell>
          <cell r="E8042">
            <v>171842</v>
          </cell>
          <cell r="F8042">
            <v>0</v>
          </cell>
          <cell r="H8042" t="str">
            <v>PRW-West</v>
          </cell>
        </row>
        <row r="8043">
          <cell r="D8043" t="str">
            <v>West</v>
          </cell>
          <cell r="E8043">
            <v>101906</v>
          </cell>
          <cell r="F8043">
            <v>14692</v>
          </cell>
          <cell r="H8043" t="str">
            <v>PRW-West</v>
          </cell>
        </row>
        <row r="8044">
          <cell r="D8044" t="str">
            <v>West</v>
          </cell>
          <cell r="E8044">
            <v>102884</v>
          </cell>
          <cell r="F8044">
            <v>14658</v>
          </cell>
          <cell r="H8044" t="str">
            <v>PRW-West</v>
          </cell>
        </row>
        <row r="8045">
          <cell r="D8045" t="str">
            <v>West</v>
          </cell>
          <cell r="E8045">
            <v>256304</v>
          </cell>
          <cell r="F8045">
            <v>13483</v>
          </cell>
          <cell r="H8045" t="str">
            <v>PRW-West</v>
          </cell>
        </row>
        <row r="8046">
          <cell r="D8046" t="str">
            <v>West</v>
          </cell>
          <cell r="E8046">
            <v>170792</v>
          </cell>
          <cell r="F8046">
            <v>18922</v>
          </cell>
          <cell r="H8046" t="str">
            <v>PRW-West</v>
          </cell>
        </row>
        <row r="8047">
          <cell r="D8047" t="str">
            <v>West</v>
          </cell>
          <cell r="E8047">
            <v>147884</v>
          </cell>
          <cell r="F8047">
            <v>14576</v>
          </cell>
          <cell r="H8047" t="str">
            <v>PRW-West</v>
          </cell>
        </row>
        <row r="8048">
          <cell r="D8048" t="str">
            <v>West</v>
          </cell>
          <cell r="E8048">
            <v>175972</v>
          </cell>
          <cell r="F8048">
            <v>27694</v>
          </cell>
          <cell r="H8048" t="str">
            <v>PRW-West</v>
          </cell>
        </row>
        <row r="8049">
          <cell r="D8049" t="str">
            <v>West</v>
          </cell>
          <cell r="E8049">
            <v>131198</v>
          </cell>
          <cell r="F8049">
            <v>26135</v>
          </cell>
          <cell r="H8049" t="str">
            <v>PRW-West</v>
          </cell>
        </row>
        <row r="8050">
          <cell r="D8050" t="str">
            <v>West</v>
          </cell>
          <cell r="E8050">
            <v>128256</v>
          </cell>
          <cell r="F8050">
            <v>14623</v>
          </cell>
          <cell r="H8050" t="str">
            <v>PRW-West</v>
          </cell>
        </row>
        <row r="8051">
          <cell r="D8051" t="str">
            <v>West</v>
          </cell>
          <cell r="E8051">
            <v>173571</v>
          </cell>
          <cell r="F8051">
            <v>28440</v>
          </cell>
          <cell r="H8051" t="str">
            <v>PRW-West</v>
          </cell>
        </row>
        <row r="8052">
          <cell r="D8052" t="str">
            <v>West</v>
          </cell>
          <cell r="E8052">
            <v>157286</v>
          </cell>
          <cell r="F8052">
            <v>15170</v>
          </cell>
          <cell r="H8052" t="str">
            <v>PRW-West</v>
          </cell>
        </row>
        <row r="8053">
          <cell r="D8053" t="str">
            <v>West</v>
          </cell>
          <cell r="E8053">
            <v>97002</v>
          </cell>
          <cell r="F8053">
            <v>11729</v>
          </cell>
          <cell r="H8053" t="str">
            <v>PRW-West</v>
          </cell>
        </row>
        <row r="8054">
          <cell r="D8054" t="str">
            <v>West</v>
          </cell>
          <cell r="E8054">
            <v>245870</v>
          </cell>
          <cell r="F8054">
            <v>0</v>
          </cell>
          <cell r="H8054" t="str">
            <v>PRW-West</v>
          </cell>
        </row>
        <row r="8055">
          <cell r="D8055" t="str">
            <v>West</v>
          </cell>
          <cell r="E8055">
            <v>93752</v>
          </cell>
          <cell r="F8055">
            <v>19307</v>
          </cell>
          <cell r="H8055" t="str">
            <v>PRW-West</v>
          </cell>
        </row>
        <row r="8056">
          <cell r="D8056" t="str">
            <v>West</v>
          </cell>
          <cell r="E8056">
            <v>95704</v>
          </cell>
          <cell r="F8056">
            <v>19376</v>
          </cell>
          <cell r="H8056" t="str">
            <v>PRW-West</v>
          </cell>
        </row>
        <row r="8057">
          <cell r="D8057" t="str">
            <v>West</v>
          </cell>
          <cell r="E8057">
            <v>157977</v>
          </cell>
          <cell r="F8057">
            <v>14991</v>
          </cell>
          <cell r="H8057" t="str">
            <v>PRW-West</v>
          </cell>
        </row>
        <row r="8058">
          <cell r="D8058" t="str">
            <v>West</v>
          </cell>
          <cell r="E8058">
            <v>122025</v>
          </cell>
          <cell r="F8058">
            <v>28107</v>
          </cell>
          <cell r="H8058" t="str">
            <v>PRW-West</v>
          </cell>
        </row>
        <row r="8059">
          <cell r="D8059" t="str">
            <v>West</v>
          </cell>
          <cell r="E8059">
            <v>257699</v>
          </cell>
          <cell r="F8059">
            <v>0</v>
          </cell>
          <cell r="H8059" t="str">
            <v>PRW-West</v>
          </cell>
        </row>
        <row r="8060">
          <cell r="D8060" t="str">
            <v>West</v>
          </cell>
          <cell r="E8060">
            <v>230576</v>
          </cell>
          <cell r="F8060">
            <v>27062</v>
          </cell>
          <cell r="H8060" t="str">
            <v>PRW-West</v>
          </cell>
        </row>
        <row r="8061">
          <cell r="D8061" t="str">
            <v>West</v>
          </cell>
          <cell r="E8061">
            <v>71413</v>
          </cell>
          <cell r="F8061">
            <v>14970</v>
          </cell>
          <cell r="H8061" t="str">
            <v>PRW-West</v>
          </cell>
        </row>
        <row r="8062">
          <cell r="D8062" t="str">
            <v>West</v>
          </cell>
          <cell r="E8062">
            <v>117945</v>
          </cell>
          <cell r="F8062">
            <v>28816</v>
          </cell>
          <cell r="H8062" t="str">
            <v>PRW-West</v>
          </cell>
        </row>
        <row r="8063">
          <cell r="D8063" t="str">
            <v>West</v>
          </cell>
          <cell r="E8063">
            <v>157977</v>
          </cell>
          <cell r="F8063">
            <v>14991</v>
          </cell>
          <cell r="H8063" t="str">
            <v>PRW-West</v>
          </cell>
        </row>
        <row r="8064">
          <cell r="D8064" t="str">
            <v>West</v>
          </cell>
          <cell r="E8064">
            <v>224864</v>
          </cell>
          <cell r="F8064">
            <v>25641</v>
          </cell>
          <cell r="H8064" t="str">
            <v>PRW-West</v>
          </cell>
        </row>
        <row r="8065">
          <cell r="D8065" t="str">
            <v>West</v>
          </cell>
          <cell r="E8065">
            <v>129165</v>
          </cell>
          <cell r="F8065">
            <v>14587</v>
          </cell>
          <cell r="H8065" t="str">
            <v>PRW-West</v>
          </cell>
        </row>
        <row r="8066">
          <cell r="D8066" t="str">
            <v>West</v>
          </cell>
          <cell r="E8066">
            <v>203525</v>
          </cell>
          <cell r="F8066">
            <v>27066</v>
          </cell>
          <cell r="H8066" t="str">
            <v>PRW-West</v>
          </cell>
        </row>
        <row r="8067">
          <cell r="D8067" t="str">
            <v>West</v>
          </cell>
          <cell r="E8067">
            <v>145904</v>
          </cell>
          <cell r="F8067">
            <v>15023</v>
          </cell>
          <cell r="H8067" t="str">
            <v>PRW-West</v>
          </cell>
        </row>
        <row r="8068">
          <cell r="D8068" t="str">
            <v>West</v>
          </cell>
          <cell r="E8068">
            <v>252774</v>
          </cell>
          <cell r="F8068">
            <v>2118</v>
          </cell>
          <cell r="H8068" t="str">
            <v>PRW-West</v>
          </cell>
        </row>
        <row r="8069">
          <cell r="D8069" t="str">
            <v>West</v>
          </cell>
          <cell r="E8069">
            <v>246555</v>
          </cell>
          <cell r="F8069">
            <v>0</v>
          </cell>
          <cell r="H8069" t="str">
            <v>PRW-West</v>
          </cell>
        </row>
        <row r="8070">
          <cell r="D8070" t="str">
            <v>West</v>
          </cell>
          <cell r="E8070">
            <v>115440</v>
          </cell>
          <cell r="F8070">
            <v>11219</v>
          </cell>
          <cell r="H8070" t="str">
            <v>PRW-West</v>
          </cell>
        </row>
        <row r="8071">
          <cell r="D8071" t="str">
            <v>West</v>
          </cell>
          <cell r="E8071">
            <v>140650</v>
          </cell>
          <cell r="F8071">
            <v>13755</v>
          </cell>
          <cell r="H8071" t="str">
            <v>PRW-West</v>
          </cell>
        </row>
        <row r="8072">
          <cell r="D8072" t="str">
            <v>West</v>
          </cell>
          <cell r="E8072">
            <v>158644</v>
          </cell>
          <cell r="F8072">
            <v>14821</v>
          </cell>
          <cell r="H8072" t="str">
            <v>PRW-West</v>
          </cell>
        </row>
        <row r="8073">
          <cell r="D8073" t="str">
            <v>West</v>
          </cell>
          <cell r="E8073">
            <v>99500</v>
          </cell>
          <cell r="F8073">
            <v>25888</v>
          </cell>
          <cell r="H8073" t="str">
            <v>PRW-West</v>
          </cell>
        </row>
        <row r="8074">
          <cell r="D8074" t="str">
            <v>West</v>
          </cell>
          <cell r="E8074">
            <v>152086</v>
          </cell>
          <cell r="F8074">
            <v>25986</v>
          </cell>
          <cell r="H8074" t="str">
            <v>PRW-West</v>
          </cell>
        </row>
        <row r="8075">
          <cell r="D8075" t="str">
            <v>West</v>
          </cell>
          <cell r="E8075">
            <v>255794</v>
          </cell>
          <cell r="F8075">
            <v>13697</v>
          </cell>
          <cell r="H8075" t="str">
            <v>PRW-West</v>
          </cell>
        </row>
        <row r="8076">
          <cell r="D8076" t="str">
            <v>West</v>
          </cell>
          <cell r="E8076">
            <v>28361</v>
          </cell>
          <cell r="F8076">
            <v>10933</v>
          </cell>
          <cell r="H8076" t="str">
            <v>PRW-West</v>
          </cell>
        </row>
        <row r="8077">
          <cell r="D8077" t="str">
            <v>West</v>
          </cell>
          <cell r="E8077">
            <v>99492</v>
          </cell>
          <cell r="F8077">
            <v>25886</v>
          </cell>
          <cell r="H8077" t="str">
            <v>PRW-West</v>
          </cell>
        </row>
        <row r="8078">
          <cell r="D8078" t="str">
            <v>West</v>
          </cell>
          <cell r="E8078">
            <v>228872</v>
          </cell>
          <cell r="F8078">
            <v>27680</v>
          </cell>
          <cell r="H8078" t="str">
            <v>PRW-West</v>
          </cell>
        </row>
        <row r="8079">
          <cell r="D8079" t="str">
            <v>West</v>
          </cell>
          <cell r="E8079">
            <v>170550</v>
          </cell>
          <cell r="F8079">
            <v>20217</v>
          </cell>
          <cell r="H8079" t="str">
            <v>PRW-West</v>
          </cell>
        </row>
        <row r="8080">
          <cell r="D8080" t="str">
            <v>West</v>
          </cell>
          <cell r="E8080">
            <v>99179</v>
          </cell>
          <cell r="F8080">
            <v>16256</v>
          </cell>
          <cell r="H8080" t="str">
            <v>PRW-West</v>
          </cell>
        </row>
        <row r="8081">
          <cell r="D8081" t="str">
            <v>West</v>
          </cell>
          <cell r="E8081">
            <v>256453</v>
          </cell>
          <cell r="F8081">
            <v>13856</v>
          </cell>
          <cell r="H8081" t="str">
            <v>PRW-West</v>
          </cell>
        </row>
        <row r="8082">
          <cell r="D8082" t="str">
            <v>West</v>
          </cell>
          <cell r="E8082">
            <v>179483</v>
          </cell>
          <cell r="F8082">
            <v>25869</v>
          </cell>
          <cell r="H8082" t="str">
            <v>PRW-West</v>
          </cell>
        </row>
        <row r="8083">
          <cell r="D8083" t="str">
            <v>West</v>
          </cell>
          <cell r="E8083">
            <v>82760</v>
          </cell>
          <cell r="F8083">
            <v>10885</v>
          </cell>
          <cell r="H8083" t="str">
            <v>PRW-West</v>
          </cell>
        </row>
        <row r="8084">
          <cell r="D8084" t="str">
            <v>West</v>
          </cell>
          <cell r="E8084">
            <v>40402</v>
          </cell>
          <cell r="F8084">
            <v>25380</v>
          </cell>
          <cell r="H8084" t="str">
            <v>PRW-West</v>
          </cell>
        </row>
        <row r="8085">
          <cell r="D8085" t="str">
            <v>West</v>
          </cell>
          <cell r="E8085">
            <v>53543</v>
          </cell>
          <cell r="F8085">
            <v>14898</v>
          </cell>
          <cell r="H8085" t="str">
            <v>PRW-West</v>
          </cell>
        </row>
        <row r="8086">
          <cell r="D8086" t="str">
            <v>West</v>
          </cell>
          <cell r="E8086">
            <v>101298</v>
          </cell>
          <cell r="F8086">
            <v>15949</v>
          </cell>
          <cell r="H8086" t="str">
            <v>PRW-West</v>
          </cell>
        </row>
        <row r="8087">
          <cell r="D8087" t="str">
            <v>West</v>
          </cell>
          <cell r="E8087">
            <v>72111</v>
          </cell>
          <cell r="F8087">
            <v>15990</v>
          </cell>
          <cell r="H8087" t="str">
            <v>PRW-West</v>
          </cell>
        </row>
        <row r="8088">
          <cell r="D8088" t="str">
            <v>West</v>
          </cell>
          <cell r="E8088">
            <v>8625</v>
          </cell>
          <cell r="F8088">
            <v>14628</v>
          </cell>
          <cell r="H8088" t="str">
            <v>PRW-West</v>
          </cell>
        </row>
        <row r="8089">
          <cell r="D8089" t="str">
            <v>West</v>
          </cell>
          <cell r="E8089">
            <v>73527</v>
          </cell>
          <cell r="F8089">
            <v>14902</v>
          </cell>
          <cell r="H8089" t="str">
            <v>PRW-West</v>
          </cell>
        </row>
        <row r="8090">
          <cell r="D8090" t="str">
            <v>West</v>
          </cell>
          <cell r="E8090">
            <v>131249</v>
          </cell>
          <cell r="F8090">
            <v>26145</v>
          </cell>
          <cell r="H8090" t="str">
            <v>PRW-West</v>
          </cell>
        </row>
        <row r="8091">
          <cell r="D8091" t="str">
            <v>West</v>
          </cell>
          <cell r="E8091">
            <v>128788</v>
          </cell>
          <cell r="F8091">
            <v>26093</v>
          </cell>
          <cell r="H8091" t="str">
            <v>PRW-West</v>
          </cell>
        </row>
        <row r="8092">
          <cell r="D8092" t="str">
            <v>West</v>
          </cell>
          <cell r="E8092">
            <v>83677</v>
          </cell>
          <cell r="F8092">
            <v>14929</v>
          </cell>
          <cell r="H8092" t="str">
            <v>PRW-West</v>
          </cell>
        </row>
        <row r="8093">
          <cell r="D8093" t="str">
            <v>West</v>
          </cell>
          <cell r="E8093">
            <v>119870</v>
          </cell>
          <cell r="F8093">
            <v>28704</v>
          </cell>
          <cell r="H8093" t="str">
            <v>PRW-West</v>
          </cell>
        </row>
        <row r="8094">
          <cell r="D8094" t="str">
            <v>West</v>
          </cell>
          <cell r="E8094">
            <v>58953</v>
          </cell>
          <cell r="F8094">
            <v>14703</v>
          </cell>
          <cell r="H8094" t="str">
            <v>PRW-West</v>
          </cell>
        </row>
        <row r="8095">
          <cell r="D8095" t="str">
            <v>West</v>
          </cell>
          <cell r="E8095">
            <v>101355</v>
          </cell>
          <cell r="F8095">
            <v>25814</v>
          </cell>
          <cell r="H8095" t="str">
            <v>PRW-West</v>
          </cell>
        </row>
        <row r="8096">
          <cell r="D8096" t="str">
            <v>West</v>
          </cell>
          <cell r="E8096">
            <v>203458</v>
          </cell>
          <cell r="F8096">
            <v>27357</v>
          </cell>
          <cell r="H8096" t="str">
            <v>PRW-West</v>
          </cell>
        </row>
        <row r="8097">
          <cell r="D8097" t="str">
            <v>West</v>
          </cell>
          <cell r="E8097">
            <v>60778</v>
          </cell>
          <cell r="F8097">
            <v>27941</v>
          </cell>
          <cell r="H8097" t="str">
            <v>PRW-West</v>
          </cell>
        </row>
        <row r="8098">
          <cell r="D8098" t="str">
            <v>West</v>
          </cell>
          <cell r="E8098">
            <v>87496</v>
          </cell>
          <cell r="F8098">
            <v>15852</v>
          </cell>
          <cell r="H8098" t="str">
            <v>PRW-West</v>
          </cell>
        </row>
        <row r="8099">
          <cell r="D8099" t="str">
            <v>West</v>
          </cell>
          <cell r="E8099">
            <v>72635</v>
          </cell>
          <cell r="F8099">
            <v>25557</v>
          </cell>
          <cell r="H8099" t="str">
            <v>PRW-West</v>
          </cell>
        </row>
        <row r="8100">
          <cell r="D8100" t="str">
            <v>West</v>
          </cell>
          <cell r="E8100">
            <v>55722</v>
          </cell>
          <cell r="F8100">
            <v>14820</v>
          </cell>
          <cell r="H8100" t="str">
            <v>PRW-West</v>
          </cell>
        </row>
        <row r="8101">
          <cell r="D8101" t="str">
            <v>West</v>
          </cell>
          <cell r="E8101">
            <v>69083</v>
          </cell>
          <cell r="F8101">
            <v>20660</v>
          </cell>
          <cell r="H8101" t="str">
            <v>PRW-West</v>
          </cell>
        </row>
        <row r="8102">
          <cell r="D8102" t="str">
            <v>West</v>
          </cell>
          <cell r="E8102">
            <v>37119</v>
          </cell>
          <cell r="F8102">
            <v>15846</v>
          </cell>
          <cell r="H8102" t="str">
            <v>PRW-West</v>
          </cell>
        </row>
        <row r="8103">
          <cell r="D8103" t="str">
            <v>West</v>
          </cell>
          <cell r="E8103">
            <v>12152</v>
          </cell>
          <cell r="F8103">
            <v>14468</v>
          </cell>
          <cell r="H8103" t="str">
            <v>PRW-West</v>
          </cell>
        </row>
        <row r="8104">
          <cell r="D8104" t="str">
            <v>West</v>
          </cell>
          <cell r="E8104">
            <v>42469</v>
          </cell>
          <cell r="F8104">
            <v>25357</v>
          </cell>
          <cell r="H8104" t="str">
            <v>PRW-West</v>
          </cell>
        </row>
        <row r="8105">
          <cell r="D8105" t="str">
            <v>West</v>
          </cell>
          <cell r="E8105">
            <v>62626</v>
          </cell>
          <cell r="F8105">
            <v>27726</v>
          </cell>
          <cell r="H8105" t="str">
            <v>PRW-West</v>
          </cell>
        </row>
        <row r="8106">
          <cell r="D8106" t="str">
            <v>West</v>
          </cell>
          <cell r="E8106">
            <v>64200</v>
          </cell>
          <cell r="F8106">
            <v>27410</v>
          </cell>
          <cell r="H8106" t="str">
            <v>PRW-West</v>
          </cell>
        </row>
        <row r="8107">
          <cell r="D8107" t="str">
            <v>West</v>
          </cell>
          <cell r="E8107">
            <v>25910</v>
          </cell>
          <cell r="F8107">
            <v>20566</v>
          </cell>
          <cell r="H8107" t="str">
            <v>PRW-West</v>
          </cell>
        </row>
        <row r="8108">
          <cell r="D8108" t="str">
            <v>West</v>
          </cell>
          <cell r="E8108">
            <v>17019</v>
          </cell>
          <cell r="F8108">
            <v>25282</v>
          </cell>
          <cell r="H8108" t="str">
            <v>PRW-West</v>
          </cell>
        </row>
        <row r="8109">
          <cell r="D8109" t="str">
            <v>West</v>
          </cell>
          <cell r="E8109">
            <v>228815</v>
          </cell>
          <cell r="F8109">
            <v>0</v>
          </cell>
          <cell r="H8109" t="str">
            <v>PRW-West</v>
          </cell>
        </row>
        <row r="8110">
          <cell r="D8110" t="str">
            <v>West</v>
          </cell>
          <cell r="E8110">
            <v>255932</v>
          </cell>
          <cell r="F8110">
            <v>0</v>
          </cell>
          <cell r="H8110" t="str">
            <v>PRW-West</v>
          </cell>
        </row>
        <row r="8111">
          <cell r="D8111" t="str">
            <v>West</v>
          </cell>
          <cell r="E8111">
            <v>168909</v>
          </cell>
          <cell r="F8111">
            <v>0</v>
          </cell>
          <cell r="H8111" t="str">
            <v>PRW-West</v>
          </cell>
        </row>
        <row r="8112">
          <cell r="D8112" t="str">
            <v>West</v>
          </cell>
          <cell r="E8112">
            <v>246213</v>
          </cell>
          <cell r="F8112">
            <v>0</v>
          </cell>
          <cell r="H8112" t="str">
            <v>PRW-West</v>
          </cell>
        </row>
        <row r="8113">
          <cell r="D8113" t="str">
            <v>West</v>
          </cell>
          <cell r="E8113">
            <v>101205</v>
          </cell>
          <cell r="F8113">
            <v>25775</v>
          </cell>
          <cell r="H8113" t="str">
            <v>PRW-West</v>
          </cell>
        </row>
        <row r="8114">
          <cell r="D8114" t="str">
            <v>West</v>
          </cell>
          <cell r="E8114">
            <v>112212</v>
          </cell>
          <cell r="F8114">
            <v>14762</v>
          </cell>
          <cell r="H8114" t="str">
            <v>PRW-West</v>
          </cell>
        </row>
        <row r="8115">
          <cell r="D8115" t="str">
            <v>West</v>
          </cell>
          <cell r="E8115">
            <v>117773</v>
          </cell>
          <cell r="F8115">
            <v>15658</v>
          </cell>
          <cell r="H8115" t="str">
            <v>PRW-West</v>
          </cell>
        </row>
        <row r="8116">
          <cell r="D8116" t="str">
            <v>West</v>
          </cell>
          <cell r="E8116">
            <v>127101</v>
          </cell>
          <cell r="F8116">
            <v>26195</v>
          </cell>
          <cell r="H8116" t="str">
            <v>PRW-West</v>
          </cell>
        </row>
        <row r="8117">
          <cell r="D8117" t="str">
            <v>West</v>
          </cell>
          <cell r="E8117">
            <v>195575</v>
          </cell>
          <cell r="F8117">
            <v>0</v>
          </cell>
          <cell r="H8117" t="str">
            <v>PRW-West</v>
          </cell>
        </row>
        <row r="8118">
          <cell r="D8118" t="str">
            <v>West</v>
          </cell>
          <cell r="E8118">
            <v>143285</v>
          </cell>
          <cell r="F8118">
            <v>13666</v>
          </cell>
          <cell r="H8118" t="str">
            <v>PRW-West</v>
          </cell>
        </row>
        <row r="8119">
          <cell r="D8119" t="str">
            <v>West</v>
          </cell>
          <cell r="E8119">
            <v>246082</v>
          </cell>
          <cell r="F8119">
            <v>0</v>
          </cell>
          <cell r="H8119" t="str">
            <v>PRW-West</v>
          </cell>
        </row>
        <row r="8120">
          <cell r="D8120" t="str">
            <v>West</v>
          </cell>
          <cell r="E8120">
            <v>193305</v>
          </cell>
          <cell r="F8120">
            <v>5523</v>
          </cell>
          <cell r="H8120" t="str">
            <v>PRW-West</v>
          </cell>
        </row>
        <row r="8121">
          <cell r="D8121" t="str">
            <v>West</v>
          </cell>
          <cell r="E8121">
            <v>210580</v>
          </cell>
          <cell r="F8121">
            <v>0</v>
          </cell>
          <cell r="H8121" t="str">
            <v>PRW-West</v>
          </cell>
        </row>
        <row r="8122">
          <cell r="D8122" t="str">
            <v>West</v>
          </cell>
          <cell r="E8122">
            <v>126430</v>
          </cell>
          <cell r="F8122">
            <v>14696</v>
          </cell>
          <cell r="H8122" t="str">
            <v>PRW-West</v>
          </cell>
        </row>
        <row r="8123">
          <cell r="D8123" t="str">
            <v>West</v>
          </cell>
          <cell r="E8123">
            <v>204846</v>
          </cell>
          <cell r="F8123">
            <v>7272</v>
          </cell>
          <cell r="H8123" t="str">
            <v>PRW-West</v>
          </cell>
        </row>
        <row r="8124">
          <cell r="D8124" t="str">
            <v>West</v>
          </cell>
          <cell r="E8124">
            <v>167537</v>
          </cell>
          <cell r="F8124">
            <v>0</v>
          </cell>
          <cell r="H8124" t="str">
            <v>PRW-West</v>
          </cell>
        </row>
        <row r="8125">
          <cell r="D8125" t="str">
            <v>West</v>
          </cell>
          <cell r="E8125">
            <v>243415</v>
          </cell>
          <cell r="F8125">
            <v>0</v>
          </cell>
          <cell r="H8125" t="str">
            <v>PRW-West</v>
          </cell>
        </row>
        <row r="8126">
          <cell r="D8126" t="str">
            <v>West</v>
          </cell>
          <cell r="E8126">
            <v>141530</v>
          </cell>
          <cell r="F8126">
            <v>13727</v>
          </cell>
          <cell r="H8126" t="str">
            <v>PRW-West</v>
          </cell>
        </row>
        <row r="8127">
          <cell r="D8127" t="str">
            <v>West</v>
          </cell>
          <cell r="E8127">
            <v>177711</v>
          </cell>
          <cell r="F8127">
            <v>0</v>
          </cell>
          <cell r="H8127" t="str">
            <v>PRW-West</v>
          </cell>
        </row>
        <row r="8128">
          <cell r="D8128" t="str">
            <v>West</v>
          </cell>
          <cell r="E8128">
            <v>248684</v>
          </cell>
          <cell r="F8128">
            <v>0</v>
          </cell>
          <cell r="H8128" t="str">
            <v>PRW-West</v>
          </cell>
        </row>
        <row r="8129">
          <cell r="D8129" t="str">
            <v>West</v>
          </cell>
          <cell r="E8129">
            <v>233757</v>
          </cell>
          <cell r="F8129">
            <v>0</v>
          </cell>
          <cell r="H8129" t="str">
            <v>PRW-West</v>
          </cell>
        </row>
        <row r="8130">
          <cell r="D8130" t="str">
            <v>West</v>
          </cell>
          <cell r="E8130">
            <v>99179</v>
          </cell>
          <cell r="F8130">
            <v>16256</v>
          </cell>
          <cell r="H8130" t="str">
            <v>PRW-West</v>
          </cell>
        </row>
        <row r="8131">
          <cell r="D8131" t="str">
            <v>West</v>
          </cell>
          <cell r="E8131">
            <v>234090</v>
          </cell>
          <cell r="F8131">
            <v>0</v>
          </cell>
          <cell r="H8131" t="str">
            <v>PRW-West</v>
          </cell>
        </row>
        <row r="8132">
          <cell r="D8132" t="str">
            <v>West</v>
          </cell>
          <cell r="E8132">
            <v>259662</v>
          </cell>
          <cell r="F8132">
            <v>0</v>
          </cell>
          <cell r="H8132" t="str">
            <v>PRW-West</v>
          </cell>
        </row>
        <row r="8133">
          <cell r="D8133" t="str">
            <v>West</v>
          </cell>
          <cell r="E8133">
            <v>157286</v>
          </cell>
          <cell r="F8133">
            <v>15170</v>
          </cell>
          <cell r="H8133" t="str">
            <v>PRW-West</v>
          </cell>
        </row>
        <row r="8134">
          <cell r="D8134" t="str">
            <v>West</v>
          </cell>
          <cell r="E8134">
            <v>9240</v>
          </cell>
          <cell r="F8134">
            <v>27336</v>
          </cell>
          <cell r="H8134" t="str">
            <v>PRW-West</v>
          </cell>
        </row>
        <row r="8135">
          <cell r="D8135" t="str">
            <v>West</v>
          </cell>
          <cell r="E8135">
            <v>221669</v>
          </cell>
          <cell r="F8135">
            <v>25517</v>
          </cell>
          <cell r="H8135" t="str">
            <v>PRW-West</v>
          </cell>
        </row>
        <row r="8136">
          <cell r="D8136" t="str">
            <v>West</v>
          </cell>
          <cell r="E8136">
            <v>249730</v>
          </cell>
          <cell r="F8136">
            <v>0</v>
          </cell>
          <cell r="H8136" t="str">
            <v>PRW-West</v>
          </cell>
        </row>
        <row r="8137">
          <cell r="D8137" t="str">
            <v>West</v>
          </cell>
          <cell r="E8137">
            <v>248305</v>
          </cell>
          <cell r="F8137">
            <v>0</v>
          </cell>
          <cell r="H8137" t="str">
            <v>PRW-West</v>
          </cell>
        </row>
        <row r="8138">
          <cell r="D8138" t="str">
            <v>West</v>
          </cell>
          <cell r="E8138">
            <v>252197</v>
          </cell>
          <cell r="F8138">
            <v>4275</v>
          </cell>
          <cell r="H8138" t="str">
            <v>PRW-West</v>
          </cell>
        </row>
        <row r="8139">
          <cell r="D8139" t="str">
            <v>West</v>
          </cell>
          <cell r="E8139">
            <v>153148</v>
          </cell>
          <cell r="F8139">
            <v>13870</v>
          </cell>
          <cell r="H8139" t="str">
            <v>PRW-West</v>
          </cell>
        </row>
        <row r="8140">
          <cell r="D8140" t="str">
            <v>West</v>
          </cell>
          <cell r="E8140">
            <v>246032</v>
          </cell>
          <cell r="F8140">
            <v>0</v>
          </cell>
          <cell r="H8140" t="str">
            <v>PRW-West</v>
          </cell>
        </row>
        <row r="8141">
          <cell r="D8141" t="str">
            <v>West</v>
          </cell>
          <cell r="E8141">
            <v>260002</v>
          </cell>
          <cell r="F8141">
            <v>0</v>
          </cell>
          <cell r="H8141" t="str">
            <v>PRW-West</v>
          </cell>
        </row>
        <row r="8142">
          <cell r="D8142" t="str">
            <v>West</v>
          </cell>
          <cell r="E8142">
            <v>256244</v>
          </cell>
          <cell r="F8142">
            <v>0</v>
          </cell>
          <cell r="H8142" t="str">
            <v>PRW-West</v>
          </cell>
        </row>
        <row r="8143">
          <cell r="D8143" t="str">
            <v>West</v>
          </cell>
          <cell r="E8143">
            <v>127342</v>
          </cell>
          <cell r="F8143">
            <v>14663</v>
          </cell>
          <cell r="H8143" t="str">
            <v>PRW-West</v>
          </cell>
        </row>
        <row r="8144">
          <cell r="D8144" t="str">
            <v>West</v>
          </cell>
          <cell r="E8144">
            <v>180236</v>
          </cell>
          <cell r="F8144">
            <v>0</v>
          </cell>
          <cell r="H8144" t="str">
            <v>PRW-West</v>
          </cell>
        </row>
        <row r="8145">
          <cell r="D8145" t="str">
            <v>West</v>
          </cell>
          <cell r="E8145">
            <v>224168</v>
          </cell>
          <cell r="F8145">
            <v>25561</v>
          </cell>
          <cell r="H8145" t="str">
            <v>PRW-West</v>
          </cell>
        </row>
        <row r="8146">
          <cell r="D8146" t="str">
            <v>West</v>
          </cell>
          <cell r="E8146">
            <v>260379</v>
          </cell>
          <cell r="F8146">
            <v>0</v>
          </cell>
          <cell r="H8146" t="str">
            <v>PRW-West</v>
          </cell>
        </row>
        <row r="8147">
          <cell r="D8147" t="str">
            <v>West</v>
          </cell>
          <cell r="E8147">
            <v>260156</v>
          </cell>
          <cell r="F8147">
            <v>0</v>
          </cell>
          <cell r="H8147" t="str">
            <v>PRW-West</v>
          </cell>
        </row>
        <row r="8148">
          <cell r="D8148" t="str">
            <v>West</v>
          </cell>
          <cell r="E8148">
            <v>26716</v>
          </cell>
          <cell r="F8148">
            <v>14506</v>
          </cell>
          <cell r="H8148" t="str">
            <v>PRW-West</v>
          </cell>
        </row>
        <row r="8149">
          <cell r="D8149" t="str">
            <v>West</v>
          </cell>
          <cell r="E8149">
            <v>247975</v>
          </cell>
          <cell r="F8149">
            <v>8550</v>
          </cell>
          <cell r="H8149" t="str">
            <v>PRW-West</v>
          </cell>
        </row>
        <row r="8150">
          <cell r="D8150" t="str">
            <v>West</v>
          </cell>
          <cell r="E8150">
            <v>75429</v>
          </cell>
          <cell r="F8150">
            <v>19203</v>
          </cell>
          <cell r="H8150" t="str">
            <v>PRW-West</v>
          </cell>
        </row>
        <row r="8151">
          <cell r="D8151" t="str">
            <v>West</v>
          </cell>
          <cell r="E8151">
            <v>151278</v>
          </cell>
          <cell r="F8151">
            <v>13905</v>
          </cell>
          <cell r="H8151" t="str">
            <v>PRW-West</v>
          </cell>
        </row>
        <row r="8152">
          <cell r="D8152" t="str">
            <v>West</v>
          </cell>
          <cell r="E8152">
            <v>72111</v>
          </cell>
          <cell r="F8152">
            <v>15990</v>
          </cell>
          <cell r="H8152" t="str">
            <v>PRW-West</v>
          </cell>
        </row>
        <row r="8153">
          <cell r="D8153" t="str">
            <v>West</v>
          </cell>
          <cell r="E8153">
            <v>249247</v>
          </cell>
          <cell r="F8153">
            <v>6392</v>
          </cell>
          <cell r="H8153" t="str">
            <v>PRW-West</v>
          </cell>
        </row>
        <row r="8154">
          <cell r="D8154" t="str">
            <v>West</v>
          </cell>
          <cell r="E8154">
            <v>145540</v>
          </cell>
          <cell r="F8154">
            <v>25978</v>
          </cell>
          <cell r="H8154" t="str">
            <v>PRW-West</v>
          </cell>
        </row>
        <row r="8155">
          <cell r="D8155" t="str">
            <v>West</v>
          </cell>
          <cell r="E8155">
            <v>255979</v>
          </cell>
          <cell r="F8155">
            <v>13466</v>
          </cell>
          <cell r="H8155" t="str">
            <v>PRW-West</v>
          </cell>
        </row>
        <row r="8156">
          <cell r="D8156" t="str">
            <v>West</v>
          </cell>
          <cell r="E8156">
            <v>229534</v>
          </cell>
          <cell r="F8156">
            <v>27760</v>
          </cell>
          <cell r="H8156" t="str">
            <v>PRW-West</v>
          </cell>
        </row>
        <row r="8157">
          <cell r="D8157" t="str">
            <v>West</v>
          </cell>
          <cell r="E8157">
            <v>169953</v>
          </cell>
          <cell r="F8157">
            <v>20550</v>
          </cell>
          <cell r="H8157" t="str">
            <v>PRW-West</v>
          </cell>
        </row>
        <row r="8158">
          <cell r="D8158" t="str">
            <v>West</v>
          </cell>
          <cell r="E8158">
            <v>109175</v>
          </cell>
          <cell r="F8158">
            <v>10741</v>
          </cell>
          <cell r="H8158" t="str">
            <v>PRW-West</v>
          </cell>
        </row>
        <row r="8159">
          <cell r="D8159" t="str">
            <v>West</v>
          </cell>
          <cell r="E8159">
            <v>257300</v>
          </cell>
          <cell r="F8159">
            <v>0</v>
          </cell>
          <cell r="H8159" t="str">
            <v>PRW-West</v>
          </cell>
        </row>
        <row r="8160">
          <cell r="D8160" t="str">
            <v>West</v>
          </cell>
          <cell r="E8160">
            <v>147338</v>
          </cell>
          <cell r="F8160">
            <v>28403</v>
          </cell>
          <cell r="H8160" t="str">
            <v>PRW-West</v>
          </cell>
        </row>
        <row r="8161">
          <cell r="D8161" t="str">
            <v>West</v>
          </cell>
          <cell r="E8161">
            <v>197470</v>
          </cell>
          <cell r="F8161">
            <v>25701</v>
          </cell>
          <cell r="H8161" t="str">
            <v>PRW-West</v>
          </cell>
        </row>
        <row r="8162">
          <cell r="D8162" t="str">
            <v>West</v>
          </cell>
          <cell r="E8162">
            <v>130978</v>
          </cell>
          <cell r="F8162">
            <v>14520</v>
          </cell>
          <cell r="H8162" t="str">
            <v>PRW-West</v>
          </cell>
        </row>
        <row r="8163">
          <cell r="D8163" t="str">
            <v>West</v>
          </cell>
          <cell r="E8163">
            <v>75185</v>
          </cell>
          <cell r="F8163">
            <v>10831</v>
          </cell>
          <cell r="H8163" t="str">
            <v>PRW-West</v>
          </cell>
        </row>
        <row r="8164">
          <cell r="D8164" t="str">
            <v>West</v>
          </cell>
          <cell r="E8164">
            <v>255794</v>
          </cell>
          <cell r="F8164">
            <v>13697</v>
          </cell>
          <cell r="H8164" t="str">
            <v>PRW-West</v>
          </cell>
        </row>
        <row r="8165">
          <cell r="D8165" t="str">
            <v>West</v>
          </cell>
          <cell r="E8165">
            <v>228679</v>
          </cell>
          <cell r="F8165">
            <v>25587</v>
          </cell>
          <cell r="H8165" t="str">
            <v>PRW-West</v>
          </cell>
        </row>
        <row r="8166">
          <cell r="D8166" t="str">
            <v>West</v>
          </cell>
          <cell r="E8166">
            <v>46625</v>
          </cell>
          <cell r="F8166">
            <v>25310</v>
          </cell>
          <cell r="H8166" t="str">
            <v>PRW-West</v>
          </cell>
        </row>
        <row r="8167">
          <cell r="D8167" t="str">
            <v>West</v>
          </cell>
          <cell r="E8167">
            <v>53490</v>
          </cell>
          <cell r="F8167">
            <v>16008</v>
          </cell>
          <cell r="H8167" t="str">
            <v>PRW-West</v>
          </cell>
        </row>
        <row r="8168">
          <cell r="D8168" t="str">
            <v>West</v>
          </cell>
          <cell r="E8168">
            <v>172630</v>
          </cell>
          <cell r="F8168">
            <v>25823</v>
          </cell>
          <cell r="H8168" t="str">
            <v>PRW-West</v>
          </cell>
        </row>
        <row r="8169">
          <cell r="D8169" t="str">
            <v>West</v>
          </cell>
          <cell r="E8169">
            <v>147107</v>
          </cell>
          <cell r="F8169">
            <v>14749</v>
          </cell>
          <cell r="H8169" t="str">
            <v>PRW-West</v>
          </cell>
        </row>
        <row r="8170">
          <cell r="D8170" t="str">
            <v>West</v>
          </cell>
          <cell r="E8170">
            <v>114788</v>
          </cell>
          <cell r="F8170">
            <v>16162</v>
          </cell>
          <cell r="H8170" t="str">
            <v>PRW-West</v>
          </cell>
        </row>
        <row r="8171">
          <cell r="D8171" t="str">
            <v>West</v>
          </cell>
          <cell r="E8171">
            <v>145027</v>
          </cell>
          <cell r="F8171">
            <v>13619</v>
          </cell>
          <cell r="H8171" t="str">
            <v>PRW-West</v>
          </cell>
        </row>
        <row r="8172">
          <cell r="D8172" t="str">
            <v>West</v>
          </cell>
          <cell r="E8172">
            <v>98088</v>
          </cell>
          <cell r="F8172">
            <v>11510</v>
          </cell>
          <cell r="H8172" t="str">
            <v>PRW-West</v>
          </cell>
        </row>
        <row r="8173">
          <cell r="D8173" t="str">
            <v>West</v>
          </cell>
          <cell r="E8173">
            <v>194808</v>
          </cell>
          <cell r="F8173">
            <v>25900</v>
          </cell>
          <cell r="H8173" t="str">
            <v>PRW-West</v>
          </cell>
        </row>
        <row r="8174">
          <cell r="D8174" t="str">
            <v>West</v>
          </cell>
          <cell r="E8174">
            <v>100603</v>
          </cell>
          <cell r="F8174">
            <v>16046</v>
          </cell>
          <cell r="H8174" t="str">
            <v>PRW-West</v>
          </cell>
        </row>
        <row r="8175">
          <cell r="D8175" t="str">
            <v>West</v>
          </cell>
          <cell r="E8175">
            <v>144719</v>
          </cell>
          <cell r="F8175">
            <v>19028</v>
          </cell>
          <cell r="H8175" t="str">
            <v>PRW-West</v>
          </cell>
        </row>
        <row r="8176">
          <cell r="D8176" t="str">
            <v>West</v>
          </cell>
          <cell r="E8176">
            <v>195492</v>
          </cell>
          <cell r="F8176">
            <v>25717</v>
          </cell>
          <cell r="H8176" t="str">
            <v>PRW-West</v>
          </cell>
        </row>
        <row r="8177">
          <cell r="D8177" t="str">
            <v>West</v>
          </cell>
          <cell r="E8177">
            <v>195937</v>
          </cell>
          <cell r="F8177">
            <v>25776</v>
          </cell>
          <cell r="H8177" t="str">
            <v>PRW-West</v>
          </cell>
        </row>
        <row r="8178">
          <cell r="D8178" t="str">
            <v>West</v>
          </cell>
          <cell r="E8178">
            <v>201887</v>
          </cell>
          <cell r="F8178">
            <v>25708</v>
          </cell>
          <cell r="H8178" t="str">
            <v>PRW-West</v>
          </cell>
        </row>
        <row r="8179">
          <cell r="D8179" t="str">
            <v>West</v>
          </cell>
          <cell r="E8179">
            <v>128036</v>
          </cell>
          <cell r="F8179">
            <v>19140</v>
          </cell>
          <cell r="H8179" t="str">
            <v>PRW-West</v>
          </cell>
        </row>
        <row r="8180">
          <cell r="D8180" t="str">
            <v>West</v>
          </cell>
          <cell r="E8180">
            <v>152290</v>
          </cell>
          <cell r="F8180">
            <v>26020</v>
          </cell>
          <cell r="H8180" t="str">
            <v>PRW-West</v>
          </cell>
        </row>
        <row r="8181">
          <cell r="D8181" t="str">
            <v>West</v>
          </cell>
          <cell r="E8181">
            <v>148201</v>
          </cell>
          <cell r="F8181">
            <v>28128</v>
          </cell>
          <cell r="H8181" t="str">
            <v>PRW-West</v>
          </cell>
        </row>
        <row r="8182">
          <cell r="D8182" t="str">
            <v>West</v>
          </cell>
          <cell r="E8182">
            <v>25145</v>
          </cell>
          <cell r="F8182">
            <v>11997</v>
          </cell>
          <cell r="H8182" t="str">
            <v>PRW-West</v>
          </cell>
        </row>
        <row r="8183">
          <cell r="D8183" t="str">
            <v>West</v>
          </cell>
          <cell r="E8183">
            <v>54335</v>
          </cell>
          <cell r="F8183">
            <v>11010</v>
          </cell>
          <cell r="H8183" t="str">
            <v>PRW-West</v>
          </cell>
        </row>
        <row r="8184">
          <cell r="D8184" t="str">
            <v>West</v>
          </cell>
          <cell r="E8184">
            <v>52239</v>
          </cell>
          <cell r="F8184">
            <v>18912</v>
          </cell>
          <cell r="H8184" t="str">
            <v>PRW-West</v>
          </cell>
        </row>
        <row r="8185">
          <cell r="D8185" t="str">
            <v>West</v>
          </cell>
          <cell r="E8185">
            <v>99901</v>
          </cell>
          <cell r="F8185">
            <v>16148</v>
          </cell>
          <cell r="H8185" t="str">
            <v>PRW-West</v>
          </cell>
        </row>
        <row r="8186">
          <cell r="D8186" t="str">
            <v>West</v>
          </cell>
          <cell r="E8186">
            <v>120584</v>
          </cell>
          <cell r="F8186">
            <v>26201</v>
          </cell>
          <cell r="H8186" t="str">
            <v>PRW-West</v>
          </cell>
        </row>
        <row r="8187">
          <cell r="D8187" t="str">
            <v>West</v>
          </cell>
          <cell r="E8187">
            <v>41562</v>
          </cell>
          <cell r="F8187">
            <v>14626</v>
          </cell>
          <cell r="H8187" t="str">
            <v>PRW-West</v>
          </cell>
        </row>
        <row r="8188">
          <cell r="D8188" t="str">
            <v>West</v>
          </cell>
          <cell r="E8188">
            <v>53543</v>
          </cell>
          <cell r="F8188">
            <v>14898</v>
          </cell>
          <cell r="H8188" t="str">
            <v>PRW-West</v>
          </cell>
        </row>
        <row r="8189">
          <cell r="D8189" t="str">
            <v>West</v>
          </cell>
          <cell r="E8189">
            <v>55722</v>
          </cell>
          <cell r="F8189">
            <v>14820</v>
          </cell>
          <cell r="H8189" t="str">
            <v>PRW-West</v>
          </cell>
        </row>
        <row r="8190">
          <cell r="D8190" t="str">
            <v>West</v>
          </cell>
          <cell r="E8190">
            <v>100923</v>
          </cell>
          <cell r="F8190">
            <v>14733</v>
          </cell>
          <cell r="H8190" t="str">
            <v>PRW-West</v>
          </cell>
        </row>
        <row r="8191">
          <cell r="D8191" t="str">
            <v>West</v>
          </cell>
          <cell r="E8191">
            <v>25371</v>
          </cell>
          <cell r="F8191">
            <v>25194</v>
          </cell>
          <cell r="H8191" t="str">
            <v>PRW-West</v>
          </cell>
        </row>
        <row r="8192">
          <cell r="D8192" t="str">
            <v>West</v>
          </cell>
          <cell r="E8192">
            <v>127342</v>
          </cell>
          <cell r="F8192">
            <v>14663</v>
          </cell>
          <cell r="H8192" t="str">
            <v>PRW-West</v>
          </cell>
        </row>
        <row r="8193">
          <cell r="D8193" t="str">
            <v>West</v>
          </cell>
          <cell r="E8193">
            <v>148840</v>
          </cell>
          <cell r="F8193">
            <v>0</v>
          </cell>
          <cell r="H8193" t="str">
            <v>PRW-West</v>
          </cell>
        </row>
        <row r="8194">
          <cell r="D8194" t="str">
            <v>West</v>
          </cell>
          <cell r="E8194">
            <v>193908</v>
          </cell>
          <cell r="F8194">
            <v>14332</v>
          </cell>
          <cell r="H8194" t="str">
            <v>PRW-West</v>
          </cell>
        </row>
        <row r="8195">
          <cell r="D8195" t="str">
            <v>West</v>
          </cell>
          <cell r="E8195">
            <v>172742</v>
          </cell>
          <cell r="F8195">
            <v>14266</v>
          </cell>
          <cell r="H8195" t="str">
            <v>PRW-West</v>
          </cell>
        </row>
        <row r="8196">
          <cell r="D8196" t="str">
            <v>West</v>
          </cell>
          <cell r="E8196">
            <v>260962</v>
          </cell>
          <cell r="F8196">
            <v>0</v>
          </cell>
          <cell r="H8196" t="str">
            <v>PRW-West</v>
          </cell>
        </row>
        <row r="8197">
          <cell r="D8197" t="str">
            <v>West</v>
          </cell>
          <cell r="E8197">
            <v>154088</v>
          </cell>
          <cell r="F8197">
            <v>13849</v>
          </cell>
          <cell r="H8197" t="str">
            <v>PRW-West</v>
          </cell>
        </row>
        <row r="8198">
          <cell r="D8198" t="str">
            <v>West</v>
          </cell>
          <cell r="E8198">
            <v>182245</v>
          </cell>
          <cell r="F8198">
            <v>0</v>
          </cell>
          <cell r="H8198" t="str">
            <v>PRW-West</v>
          </cell>
        </row>
        <row r="8199">
          <cell r="D8199" t="str">
            <v>West</v>
          </cell>
          <cell r="E8199">
            <v>129457</v>
          </cell>
          <cell r="F8199">
            <v>0</v>
          </cell>
          <cell r="H8199" t="str">
            <v>PRW-West</v>
          </cell>
        </row>
        <row r="8200">
          <cell r="D8200" t="str">
            <v>West</v>
          </cell>
          <cell r="E8200">
            <v>206198</v>
          </cell>
          <cell r="F8200">
            <v>0</v>
          </cell>
          <cell r="H8200" t="str">
            <v>PRW-West</v>
          </cell>
        </row>
        <row r="8201">
          <cell r="D8201" t="str">
            <v>West</v>
          </cell>
          <cell r="E8201">
            <v>145027</v>
          </cell>
          <cell r="F8201">
            <v>13619</v>
          </cell>
          <cell r="H8201" t="str">
            <v>PRW-West</v>
          </cell>
        </row>
        <row r="8202">
          <cell r="D8202" t="str">
            <v>West</v>
          </cell>
          <cell r="E8202">
            <v>248165</v>
          </cell>
          <cell r="F8202">
            <v>8556</v>
          </cell>
          <cell r="H8202" t="str">
            <v>PRW-West</v>
          </cell>
        </row>
        <row r="8203">
          <cell r="D8203" t="str">
            <v>West</v>
          </cell>
          <cell r="E8203">
            <v>168909</v>
          </cell>
          <cell r="F8203">
            <v>0</v>
          </cell>
          <cell r="H8203" t="str">
            <v>PRW-West</v>
          </cell>
        </row>
        <row r="8204">
          <cell r="D8204" t="str">
            <v>West</v>
          </cell>
          <cell r="E8204">
            <v>195575</v>
          </cell>
          <cell r="F8204">
            <v>0</v>
          </cell>
          <cell r="H8204" t="str">
            <v>PRW-West</v>
          </cell>
        </row>
        <row r="8205">
          <cell r="D8205" t="str">
            <v>West</v>
          </cell>
          <cell r="E8205">
            <v>193908</v>
          </cell>
          <cell r="F8205">
            <v>14332</v>
          </cell>
          <cell r="H8205" t="str">
            <v>PRW-West</v>
          </cell>
        </row>
        <row r="8206">
          <cell r="D8206" t="str">
            <v>West</v>
          </cell>
          <cell r="E8206">
            <v>227256</v>
          </cell>
          <cell r="F8206">
            <v>0</v>
          </cell>
          <cell r="H8206" t="str">
            <v>PRW-West</v>
          </cell>
        </row>
        <row r="8207">
          <cell r="D8207" t="str">
            <v>West</v>
          </cell>
          <cell r="E8207">
            <v>194407</v>
          </cell>
          <cell r="F8207">
            <v>4421</v>
          </cell>
          <cell r="H8207" t="str">
            <v>PRW-West</v>
          </cell>
        </row>
        <row r="8208">
          <cell r="D8208" t="str">
            <v>West</v>
          </cell>
          <cell r="E8208">
            <v>183542</v>
          </cell>
          <cell r="F8208">
            <v>13061</v>
          </cell>
          <cell r="H8208" t="str">
            <v>PRW-West</v>
          </cell>
        </row>
        <row r="8209">
          <cell r="D8209" t="str">
            <v>West</v>
          </cell>
          <cell r="E8209">
            <v>134340</v>
          </cell>
          <cell r="F8209">
            <v>9559</v>
          </cell>
          <cell r="H8209" t="str">
            <v>PRW-West</v>
          </cell>
        </row>
        <row r="8210">
          <cell r="D8210" t="str">
            <v>West</v>
          </cell>
          <cell r="E8210">
            <v>166085</v>
          </cell>
          <cell r="F8210">
            <v>0</v>
          </cell>
          <cell r="H8210" t="str">
            <v>PRW-West</v>
          </cell>
        </row>
        <row r="8211">
          <cell r="D8211" t="str">
            <v>West</v>
          </cell>
          <cell r="E8211">
            <v>187494</v>
          </cell>
          <cell r="F8211">
            <v>0</v>
          </cell>
          <cell r="H8211" t="str">
            <v>PRW-West</v>
          </cell>
        </row>
        <row r="8212">
          <cell r="D8212" t="str">
            <v>West</v>
          </cell>
          <cell r="E8212">
            <v>146710</v>
          </cell>
          <cell r="F8212">
            <v>14842</v>
          </cell>
          <cell r="H8212" t="str">
            <v>PRW-West</v>
          </cell>
        </row>
        <row r="8213">
          <cell r="D8213" t="str">
            <v>West</v>
          </cell>
          <cell r="E8213">
            <v>251378</v>
          </cell>
          <cell r="F8213">
            <v>4261</v>
          </cell>
          <cell r="H8213" t="str">
            <v>PRW-West</v>
          </cell>
        </row>
        <row r="8214">
          <cell r="D8214" t="str">
            <v>West</v>
          </cell>
          <cell r="E8214">
            <v>145534</v>
          </cell>
          <cell r="F8214">
            <v>0</v>
          </cell>
          <cell r="H8214" t="str">
            <v>PRW-West</v>
          </cell>
        </row>
        <row r="8215">
          <cell r="D8215" t="str">
            <v>West</v>
          </cell>
          <cell r="E8215">
            <v>145904</v>
          </cell>
          <cell r="F8215">
            <v>15023</v>
          </cell>
          <cell r="H8215" t="str">
            <v>PRW-West</v>
          </cell>
        </row>
        <row r="8216">
          <cell r="D8216" t="str">
            <v>West</v>
          </cell>
          <cell r="E8216">
            <v>172481</v>
          </cell>
          <cell r="F8216">
            <v>13417</v>
          </cell>
          <cell r="H8216" t="str">
            <v>PRW-West</v>
          </cell>
        </row>
        <row r="8217">
          <cell r="D8217" t="str">
            <v>West</v>
          </cell>
          <cell r="E8217">
            <v>261013</v>
          </cell>
          <cell r="F8217">
            <v>0</v>
          </cell>
          <cell r="H8217" t="str">
            <v>PRW-West</v>
          </cell>
        </row>
        <row r="8218">
          <cell r="D8218" t="str">
            <v>West</v>
          </cell>
          <cell r="E8218">
            <v>181780</v>
          </cell>
          <cell r="F8218">
            <v>0</v>
          </cell>
          <cell r="H8218" t="str">
            <v>PRW-West</v>
          </cell>
        </row>
        <row r="8219">
          <cell r="D8219" t="str">
            <v>West</v>
          </cell>
          <cell r="E8219">
            <v>245432</v>
          </cell>
          <cell r="F8219">
            <v>0</v>
          </cell>
          <cell r="H8219" t="str">
            <v>PRW-West</v>
          </cell>
        </row>
        <row r="8220">
          <cell r="D8220" t="str">
            <v>West</v>
          </cell>
          <cell r="E8220">
            <v>142408</v>
          </cell>
          <cell r="F8220">
            <v>13695</v>
          </cell>
          <cell r="H8220" t="str">
            <v>PRW-West</v>
          </cell>
        </row>
        <row r="8221">
          <cell r="D8221" t="str">
            <v>West</v>
          </cell>
          <cell r="E8221">
            <v>190133</v>
          </cell>
          <cell r="F8221">
            <v>0</v>
          </cell>
          <cell r="H8221" t="str">
            <v>PRW-West</v>
          </cell>
        </row>
        <row r="8222">
          <cell r="D8222" t="str">
            <v>West</v>
          </cell>
          <cell r="E8222">
            <v>154088</v>
          </cell>
          <cell r="F8222">
            <v>13849</v>
          </cell>
          <cell r="H8222" t="str">
            <v>PRW-West</v>
          </cell>
        </row>
        <row r="8223">
          <cell r="D8223" t="str">
            <v>West</v>
          </cell>
          <cell r="E8223">
            <v>226266</v>
          </cell>
          <cell r="F8223">
            <v>25548</v>
          </cell>
          <cell r="H8223" t="str">
            <v>PRW-West</v>
          </cell>
        </row>
        <row r="8224">
          <cell r="D8224" t="str">
            <v>West</v>
          </cell>
          <cell r="E8224">
            <v>86991</v>
          </cell>
          <cell r="F8224">
            <v>11568</v>
          </cell>
          <cell r="H8224" t="str">
            <v>PRW-West</v>
          </cell>
        </row>
        <row r="8225">
          <cell r="D8225" t="str">
            <v>West</v>
          </cell>
          <cell r="E8225">
            <v>229843</v>
          </cell>
          <cell r="F8225">
            <v>0</v>
          </cell>
          <cell r="H8225" t="str">
            <v>PRW-West</v>
          </cell>
        </row>
        <row r="8226">
          <cell r="D8226" t="str">
            <v>West</v>
          </cell>
          <cell r="E8226">
            <v>182423</v>
          </cell>
          <cell r="F8226">
            <v>14391</v>
          </cell>
          <cell r="H8226" t="str">
            <v>PRW-West</v>
          </cell>
        </row>
        <row r="8227">
          <cell r="D8227" t="str">
            <v>West</v>
          </cell>
          <cell r="E8227">
            <v>247116</v>
          </cell>
          <cell r="F8227">
            <v>0</v>
          </cell>
          <cell r="H8227" t="str">
            <v>PRW-West</v>
          </cell>
        </row>
        <row r="8228">
          <cell r="D8228" t="str">
            <v>West</v>
          </cell>
          <cell r="E8228">
            <v>257699</v>
          </cell>
          <cell r="F8228">
            <v>0</v>
          </cell>
          <cell r="H8228" t="str">
            <v>PRW-West</v>
          </cell>
        </row>
        <row r="8229">
          <cell r="D8229" t="str">
            <v>West</v>
          </cell>
          <cell r="E8229">
            <v>23285</v>
          </cell>
          <cell r="F8229">
            <v>25188</v>
          </cell>
          <cell r="H8229" t="str">
            <v>PRW-West</v>
          </cell>
        </row>
        <row r="8230">
          <cell r="D8230" t="str">
            <v>West</v>
          </cell>
          <cell r="E8230">
            <v>112397</v>
          </cell>
          <cell r="F8230">
            <v>20352</v>
          </cell>
          <cell r="H8230" t="str">
            <v>PRW-West</v>
          </cell>
        </row>
        <row r="8231">
          <cell r="D8231" t="str">
            <v>West</v>
          </cell>
          <cell r="E8231">
            <v>147107</v>
          </cell>
          <cell r="F8231">
            <v>14749</v>
          </cell>
          <cell r="H8231" t="str">
            <v>PRW-West</v>
          </cell>
        </row>
        <row r="8232">
          <cell r="D8232" t="str">
            <v>West</v>
          </cell>
          <cell r="E8232">
            <v>131365</v>
          </cell>
          <cell r="F8232">
            <v>15887</v>
          </cell>
          <cell r="H8232" t="str">
            <v>PRW-West</v>
          </cell>
        </row>
        <row r="8233">
          <cell r="D8233" t="str">
            <v>West</v>
          </cell>
          <cell r="E8233">
            <v>145027</v>
          </cell>
          <cell r="F8233">
            <v>13619</v>
          </cell>
          <cell r="H8233" t="str">
            <v>PRW-West</v>
          </cell>
        </row>
        <row r="8234">
          <cell r="D8234" t="str">
            <v>West</v>
          </cell>
          <cell r="E8234">
            <v>63555</v>
          </cell>
          <cell r="F8234">
            <v>11865</v>
          </cell>
          <cell r="H8234" t="str">
            <v>PRW-West</v>
          </cell>
        </row>
        <row r="8235">
          <cell r="D8235" t="str">
            <v>West</v>
          </cell>
          <cell r="E8235">
            <v>86132</v>
          </cell>
          <cell r="F8235">
            <v>11710</v>
          </cell>
          <cell r="H8235" t="str">
            <v>PRW-West</v>
          </cell>
        </row>
        <row r="8236">
          <cell r="D8236" t="str">
            <v>West</v>
          </cell>
          <cell r="E8236">
            <v>246932</v>
          </cell>
          <cell r="F8236">
            <v>0</v>
          </cell>
          <cell r="H8236" t="str">
            <v>PRW-West</v>
          </cell>
        </row>
        <row r="8237">
          <cell r="D8237" t="str">
            <v>West</v>
          </cell>
          <cell r="E8237">
            <v>103677</v>
          </cell>
          <cell r="F8237">
            <v>10122</v>
          </cell>
          <cell r="H8237" t="str">
            <v>PRW-West</v>
          </cell>
        </row>
        <row r="8238">
          <cell r="D8238" t="str">
            <v>West</v>
          </cell>
          <cell r="E8238">
            <v>228807</v>
          </cell>
          <cell r="F8238">
            <v>28246</v>
          </cell>
          <cell r="H8238" t="str">
            <v>PRW-West</v>
          </cell>
        </row>
        <row r="8239">
          <cell r="D8239" t="str">
            <v>West</v>
          </cell>
          <cell r="E8239">
            <v>180268</v>
          </cell>
          <cell r="F8239">
            <v>0</v>
          </cell>
          <cell r="H8239" t="str">
            <v>PRW-West</v>
          </cell>
        </row>
        <row r="8240">
          <cell r="D8240" t="str">
            <v>West</v>
          </cell>
          <cell r="E8240">
            <v>256024</v>
          </cell>
          <cell r="F8240">
            <v>13469</v>
          </cell>
          <cell r="H8240" t="str">
            <v>PRW-West</v>
          </cell>
        </row>
        <row r="8241">
          <cell r="D8241" t="str">
            <v>West</v>
          </cell>
          <cell r="E8241">
            <v>178995</v>
          </cell>
          <cell r="F8241">
            <v>0</v>
          </cell>
          <cell r="H8241" t="str">
            <v>PRW-West</v>
          </cell>
        </row>
        <row r="8242">
          <cell r="D8242" t="str">
            <v>West</v>
          </cell>
          <cell r="E8242">
            <v>256732</v>
          </cell>
          <cell r="F8242">
            <v>13506</v>
          </cell>
          <cell r="H8242" t="str">
            <v>PRW-West</v>
          </cell>
        </row>
        <row r="8243">
          <cell r="D8243" t="str">
            <v>West</v>
          </cell>
          <cell r="E8243">
            <v>201839</v>
          </cell>
          <cell r="F8243">
            <v>25702</v>
          </cell>
          <cell r="H8243" t="str">
            <v>PRW-West</v>
          </cell>
        </row>
        <row r="8244">
          <cell r="D8244" t="str">
            <v>West</v>
          </cell>
          <cell r="E8244">
            <v>254025</v>
          </cell>
          <cell r="F8244">
            <v>2129</v>
          </cell>
          <cell r="H8244" t="str">
            <v>PRW-West</v>
          </cell>
        </row>
        <row r="8245">
          <cell r="D8245" t="str">
            <v>West</v>
          </cell>
          <cell r="E8245">
            <v>112212</v>
          </cell>
          <cell r="F8245">
            <v>14762</v>
          </cell>
          <cell r="H8245" t="str">
            <v>PRW-West</v>
          </cell>
        </row>
        <row r="8246">
          <cell r="D8246" t="str">
            <v>West</v>
          </cell>
          <cell r="E8246">
            <v>251378</v>
          </cell>
          <cell r="F8246">
            <v>4261</v>
          </cell>
          <cell r="H8246" t="str">
            <v>PRW-West</v>
          </cell>
        </row>
        <row r="8247">
          <cell r="D8247" t="str">
            <v>West</v>
          </cell>
          <cell r="E8247">
            <v>189980</v>
          </cell>
          <cell r="F8247">
            <v>10084</v>
          </cell>
          <cell r="H8247" t="str">
            <v>PRW-West</v>
          </cell>
        </row>
        <row r="8248">
          <cell r="D8248" t="str">
            <v>West</v>
          </cell>
          <cell r="E8248">
            <v>254393</v>
          </cell>
          <cell r="F8248">
            <v>2132</v>
          </cell>
          <cell r="H8248" t="str">
            <v>PRW-West</v>
          </cell>
        </row>
        <row r="8249">
          <cell r="D8249" t="str">
            <v>West</v>
          </cell>
          <cell r="E8249">
            <v>143285</v>
          </cell>
          <cell r="F8249">
            <v>13666</v>
          </cell>
          <cell r="H8249" t="str">
            <v>PRW-West</v>
          </cell>
        </row>
        <row r="8250">
          <cell r="D8250" t="str">
            <v>West</v>
          </cell>
          <cell r="E8250">
            <v>95215</v>
          </cell>
          <cell r="F8250">
            <v>10749</v>
          </cell>
          <cell r="H8250" t="str">
            <v>PRW-West</v>
          </cell>
        </row>
        <row r="8251">
          <cell r="D8251" t="str">
            <v>West</v>
          </cell>
          <cell r="E8251">
            <v>141530</v>
          </cell>
          <cell r="F8251">
            <v>13727</v>
          </cell>
          <cell r="H8251" t="str">
            <v>PRW-West</v>
          </cell>
        </row>
        <row r="8252">
          <cell r="D8252" t="str">
            <v>West</v>
          </cell>
          <cell r="E8252">
            <v>254393</v>
          </cell>
          <cell r="F8252">
            <v>2132</v>
          </cell>
          <cell r="H8252" t="str">
            <v>PRW-West</v>
          </cell>
        </row>
        <row r="8253">
          <cell r="D8253" t="str">
            <v>West</v>
          </cell>
          <cell r="E8253">
            <v>228473</v>
          </cell>
          <cell r="F8253">
            <v>27919</v>
          </cell>
          <cell r="H8253" t="str">
            <v>PRW-West</v>
          </cell>
        </row>
        <row r="8254">
          <cell r="D8254" t="str">
            <v>West</v>
          </cell>
          <cell r="E8254">
            <v>146310</v>
          </cell>
          <cell r="F8254">
            <v>14931</v>
          </cell>
          <cell r="H8254" t="str">
            <v>PRW-West</v>
          </cell>
        </row>
        <row r="8255">
          <cell r="D8255" t="str">
            <v>West</v>
          </cell>
          <cell r="E8255">
            <v>126430</v>
          </cell>
          <cell r="F8255">
            <v>14696</v>
          </cell>
          <cell r="H8255" t="str">
            <v>PRW-West</v>
          </cell>
        </row>
        <row r="8256">
          <cell r="D8256" t="str">
            <v>West</v>
          </cell>
          <cell r="E8256">
            <v>256155</v>
          </cell>
          <cell r="F8256">
            <v>0</v>
          </cell>
          <cell r="H8256" t="str">
            <v>PRW-West</v>
          </cell>
        </row>
        <row r="8257">
          <cell r="D8257" t="str">
            <v>West</v>
          </cell>
          <cell r="E8257">
            <v>57880</v>
          </cell>
          <cell r="F8257">
            <v>14745</v>
          </cell>
          <cell r="H8257" t="str">
            <v>PRW-West</v>
          </cell>
        </row>
        <row r="8258">
          <cell r="D8258" t="str">
            <v>West</v>
          </cell>
          <cell r="E8258">
            <v>93047</v>
          </cell>
          <cell r="F8258">
            <v>27831</v>
          </cell>
          <cell r="H8258" t="str">
            <v>PRW-West</v>
          </cell>
        </row>
        <row r="8259">
          <cell r="D8259" t="str">
            <v>West</v>
          </cell>
          <cell r="E8259">
            <v>260353</v>
          </cell>
          <cell r="F8259">
            <v>0</v>
          </cell>
          <cell r="H8259" t="str">
            <v>PRW-West</v>
          </cell>
        </row>
        <row r="8260">
          <cell r="D8260" t="str">
            <v>West</v>
          </cell>
          <cell r="E8260">
            <v>205989</v>
          </cell>
          <cell r="F8260">
            <v>25680</v>
          </cell>
          <cell r="H8260" t="str">
            <v>PRW-West</v>
          </cell>
        </row>
        <row r="8261">
          <cell r="D8261" t="str">
            <v>West</v>
          </cell>
          <cell r="E8261">
            <v>245870</v>
          </cell>
          <cell r="F8261">
            <v>0</v>
          </cell>
          <cell r="H8261" t="str">
            <v>PRW-West</v>
          </cell>
        </row>
        <row r="8262">
          <cell r="D8262" t="str">
            <v>West</v>
          </cell>
          <cell r="E8262">
            <v>130428</v>
          </cell>
          <cell r="F8262">
            <v>20249</v>
          </cell>
          <cell r="H8262" t="str">
            <v>PRW-West</v>
          </cell>
        </row>
        <row r="8263">
          <cell r="D8263" t="str">
            <v>West</v>
          </cell>
          <cell r="E8263">
            <v>127342</v>
          </cell>
          <cell r="F8263">
            <v>14663</v>
          </cell>
          <cell r="H8263" t="str">
            <v>PRW-West</v>
          </cell>
        </row>
        <row r="8264">
          <cell r="D8264" t="str">
            <v>West</v>
          </cell>
          <cell r="E8264">
            <v>115048</v>
          </cell>
          <cell r="F8264">
            <v>14658</v>
          </cell>
          <cell r="H8264" t="str">
            <v>PRW-West</v>
          </cell>
        </row>
        <row r="8265">
          <cell r="D8265" t="str">
            <v>West</v>
          </cell>
          <cell r="E8265">
            <v>53490</v>
          </cell>
          <cell r="F8265">
            <v>16008</v>
          </cell>
          <cell r="H8265" t="str">
            <v>PRW-West</v>
          </cell>
        </row>
        <row r="8266">
          <cell r="D8266" t="str">
            <v>West</v>
          </cell>
          <cell r="E8266">
            <v>203746</v>
          </cell>
          <cell r="F8266">
            <v>27395</v>
          </cell>
          <cell r="H8266" t="str">
            <v>PRW-West</v>
          </cell>
        </row>
        <row r="8267">
          <cell r="D8267" t="str">
            <v>West</v>
          </cell>
          <cell r="E8267">
            <v>152086</v>
          </cell>
          <cell r="F8267">
            <v>25986</v>
          </cell>
          <cell r="H8267" t="str">
            <v>PRW-West</v>
          </cell>
        </row>
        <row r="8268">
          <cell r="D8268" t="str">
            <v>West</v>
          </cell>
          <cell r="E8268">
            <v>97727</v>
          </cell>
          <cell r="F8268">
            <v>11583</v>
          </cell>
          <cell r="H8268" t="str">
            <v>PRW-West</v>
          </cell>
        </row>
        <row r="8269">
          <cell r="D8269" t="str">
            <v>West</v>
          </cell>
          <cell r="E8269">
            <v>179458</v>
          </cell>
          <cell r="F8269">
            <v>25865</v>
          </cell>
          <cell r="H8269" t="str">
            <v>PRW-West</v>
          </cell>
        </row>
        <row r="8270">
          <cell r="D8270" t="str">
            <v>West</v>
          </cell>
          <cell r="E8270">
            <v>201091</v>
          </cell>
          <cell r="F8270">
            <v>28310</v>
          </cell>
          <cell r="H8270" t="str">
            <v>PRW-West</v>
          </cell>
        </row>
        <row r="8271">
          <cell r="D8271" t="str">
            <v>West</v>
          </cell>
          <cell r="E8271">
            <v>46625</v>
          </cell>
          <cell r="F8271">
            <v>25310</v>
          </cell>
          <cell r="H8271" t="str">
            <v>PRW-West</v>
          </cell>
        </row>
        <row r="8272">
          <cell r="D8272" t="str">
            <v>West</v>
          </cell>
          <cell r="E8272">
            <v>62368</v>
          </cell>
          <cell r="F8272">
            <v>12018</v>
          </cell>
          <cell r="H8272" t="str">
            <v>PRW-West</v>
          </cell>
        </row>
        <row r="8273">
          <cell r="D8273" t="str">
            <v>West</v>
          </cell>
          <cell r="E8273">
            <v>70333</v>
          </cell>
          <cell r="F8273">
            <v>16197</v>
          </cell>
          <cell r="H8273" t="str">
            <v>PRW-West</v>
          </cell>
        </row>
        <row r="8274">
          <cell r="D8274" t="str">
            <v>West</v>
          </cell>
          <cell r="E8274">
            <v>71413</v>
          </cell>
          <cell r="F8274">
            <v>14970</v>
          </cell>
          <cell r="H8274" t="str">
            <v>PRW-West</v>
          </cell>
        </row>
        <row r="8275">
          <cell r="D8275" t="str">
            <v>West</v>
          </cell>
          <cell r="E8275">
            <v>114788</v>
          </cell>
          <cell r="F8275">
            <v>16162</v>
          </cell>
          <cell r="H8275" t="str">
            <v>PRW-West</v>
          </cell>
        </row>
        <row r="8276">
          <cell r="D8276" t="str">
            <v>West</v>
          </cell>
          <cell r="E8276">
            <v>153996</v>
          </cell>
          <cell r="F8276">
            <v>25928</v>
          </cell>
          <cell r="H8276" t="str">
            <v>PRW-West</v>
          </cell>
        </row>
        <row r="8277">
          <cell r="D8277" t="str">
            <v>West</v>
          </cell>
          <cell r="E8277">
            <v>86715</v>
          </cell>
          <cell r="F8277">
            <v>15954</v>
          </cell>
          <cell r="H8277" t="str">
            <v>PRW-West</v>
          </cell>
        </row>
        <row r="8278">
          <cell r="D8278" t="str">
            <v>West</v>
          </cell>
          <cell r="E8278">
            <v>110836</v>
          </cell>
          <cell r="F8278">
            <v>20069</v>
          </cell>
          <cell r="H8278" t="str">
            <v>PRW-West</v>
          </cell>
        </row>
        <row r="8279">
          <cell r="D8279" t="str">
            <v>West</v>
          </cell>
          <cell r="E8279">
            <v>63830</v>
          </cell>
          <cell r="F8279">
            <v>27252</v>
          </cell>
          <cell r="H8279" t="str">
            <v>PRW-West</v>
          </cell>
        </row>
        <row r="8280">
          <cell r="D8280" t="str">
            <v>West</v>
          </cell>
          <cell r="E8280">
            <v>54483</v>
          </cell>
          <cell r="F8280">
            <v>15896</v>
          </cell>
          <cell r="H8280" t="str">
            <v>PRW-West</v>
          </cell>
        </row>
        <row r="8281">
          <cell r="D8281" t="str">
            <v>West</v>
          </cell>
          <cell r="E8281">
            <v>21183</v>
          </cell>
          <cell r="F8281">
            <v>25201</v>
          </cell>
          <cell r="H8281" t="str">
            <v>PRW-West</v>
          </cell>
        </row>
        <row r="8282">
          <cell r="D8282" t="str">
            <v>West</v>
          </cell>
          <cell r="E8282">
            <v>174493</v>
          </cell>
          <cell r="F8282">
            <v>28205</v>
          </cell>
          <cell r="H8282" t="str">
            <v>PRW-West</v>
          </cell>
        </row>
        <row r="8283">
          <cell r="D8283" t="str">
            <v>West</v>
          </cell>
          <cell r="E8283">
            <v>3600</v>
          </cell>
          <cell r="F8283">
            <v>4359</v>
          </cell>
          <cell r="H8283" t="str">
            <v>PRW-West</v>
          </cell>
        </row>
        <row r="8284">
          <cell r="D8284" t="str">
            <v>West</v>
          </cell>
          <cell r="E8284">
            <v>60847</v>
          </cell>
          <cell r="F8284">
            <v>27973</v>
          </cell>
          <cell r="H8284" t="str">
            <v>PRW-West</v>
          </cell>
        </row>
        <row r="8285">
          <cell r="D8285" t="str">
            <v>West</v>
          </cell>
          <cell r="E8285">
            <v>74055</v>
          </cell>
          <cell r="F8285">
            <v>19262</v>
          </cell>
          <cell r="H8285" t="str">
            <v>PRW-West</v>
          </cell>
        </row>
        <row r="8286">
          <cell r="D8286" t="str">
            <v>West</v>
          </cell>
          <cell r="E8286">
            <v>44586</v>
          </cell>
          <cell r="F8286">
            <v>25365</v>
          </cell>
          <cell r="H8286" t="str">
            <v>PRW-West</v>
          </cell>
        </row>
        <row r="8287">
          <cell r="D8287" t="str">
            <v>West</v>
          </cell>
          <cell r="E8287">
            <v>66038</v>
          </cell>
          <cell r="F8287">
            <v>27218</v>
          </cell>
          <cell r="H8287" t="str">
            <v>PRW-West</v>
          </cell>
        </row>
        <row r="8288">
          <cell r="D8288" t="str">
            <v>West</v>
          </cell>
          <cell r="E8288">
            <v>70526</v>
          </cell>
          <cell r="F8288">
            <v>25544</v>
          </cell>
          <cell r="H8288" t="str">
            <v>PRW-West</v>
          </cell>
        </row>
        <row r="8289">
          <cell r="D8289" t="str">
            <v>West</v>
          </cell>
          <cell r="E8289">
            <v>3039</v>
          </cell>
          <cell r="F8289">
            <v>11937</v>
          </cell>
          <cell r="H8289" t="str">
            <v>PRW-West</v>
          </cell>
        </row>
        <row r="8290">
          <cell r="D8290" t="str">
            <v>West</v>
          </cell>
          <cell r="E8290">
            <v>4012</v>
          </cell>
          <cell r="F8290">
            <v>11825</v>
          </cell>
          <cell r="H8290" t="str">
            <v>PRW-West</v>
          </cell>
        </row>
        <row r="8291">
          <cell r="D8291" t="str">
            <v>West</v>
          </cell>
          <cell r="E8291">
            <v>57880</v>
          </cell>
          <cell r="F8291">
            <v>14745</v>
          </cell>
          <cell r="H8291" t="str">
            <v>PRW-West</v>
          </cell>
        </row>
        <row r="8292">
          <cell r="D8292" t="str">
            <v>West</v>
          </cell>
          <cell r="E8292">
            <v>186475</v>
          </cell>
          <cell r="F8292">
            <v>0</v>
          </cell>
          <cell r="H8292" t="str">
            <v>PRW-West</v>
          </cell>
        </row>
        <row r="8293">
          <cell r="D8293" t="str">
            <v>West</v>
          </cell>
          <cell r="E8293">
            <v>244418</v>
          </cell>
          <cell r="F8293">
            <v>8427</v>
          </cell>
          <cell r="H8293" t="str">
            <v>PRW-West</v>
          </cell>
        </row>
        <row r="8294">
          <cell r="D8294" t="str">
            <v>West</v>
          </cell>
          <cell r="E8294">
            <v>166263</v>
          </cell>
          <cell r="F8294">
            <v>0</v>
          </cell>
          <cell r="H8294" t="str">
            <v>PRW-West</v>
          </cell>
        </row>
        <row r="8295">
          <cell r="D8295" t="str">
            <v>West</v>
          </cell>
          <cell r="E8295">
            <v>166263</v>
          </cell>
          <cell r="F8295">
            <v>0</v>
          </cell>
          <cell r="H8295" t="str">
            <v>PRW-West</v>
          </cell>
        </row>
        <row r="8296">
          <cell r="D8296" t="str">
            <v>West</v>
          </cell>
          <cell r="E8296">
            <v>116691</v>
          </cell>
          <cell r="F8296">
            <v>10893</v>
          </cell>
          <cell r="H8296" t="str">
            <v>PRW-West</v>
          </cell>
        </row>
        <row r="8297">
          <cell r="D8297" t="str">
            <v>West</v>
          </cell>
          <cell r="E8297">
            <v>151284</v>
          </cell>
          <cell r="F8297">
            <v>27402</v>
          </cell>
          <cell r="H8297" t="str">
            <v>PRW-West</v>
          </cell>
        </row>
        <row r="8298">
          <cell r="D8298" t="str">
            <v>West</v>
          </cell>
          <cell r="E8298">
            <v>192224</v>
          </cell>
          <cell r="F8298">
            <v>0</v>
          </cell>
          <cell r="H8298" t="str">
            <v>PRW-West</v>
          </cell>
        </row>
        <row r="8299">
          <cell r="D8299" t="str">
            <v>West</v>
          </cell>
          <cell r="E8299">
            <v>38931</v>
          </cell>
          <cell r="F8299">
            <v>11938</v>
          </cell>
          <cell r="H8299" t="str">
            <v>PRW-West</v>
          </cell>
        </row>
        <row r="8300">
          <cell r="D8300" t="str">
            <v>West</v>
          </cell>
          <cell r="E8300">
            <v>166823</v>
          </cell>
          <cell r="F8300">
            <v>0</v>
          </cell>
          <cell r="H8300" t="str">
            <v>PRW-West</v>
          </cell>
        </row>
        <row r="8301">
          <cell r="D8301" t="str">
            <v>West</v>
          </cell>
          <cell r="E8301">
            <v>224790</v>
          </cell>
          <cell r="F8301">
            <v>0</v>
          </cell>
          <cell r="H8301" t="str">
            <v>PRW-West</v>
          </cell>
        </row>
        <row r="8302">
          <cell r="D8302" t="str">
            <v>West</v>
          </cell>
          <cell r="E8302">
            <v>247062</v>
          </cell>
          <cell r="F8302">
            <v>0</v>
          </cell>
          <cell r="H8302" t="str">
            <v>PRW-West</v>
          </cell>
        </row>
        <row r="8303">
          <cell r="D8303" t="str">
            <v>West</v>
          </cell>
          <cell r="E8303">
            <v>232610</v>
          </cell>
          <cell r="F8303">
            <v>0</v>
          </cell>
          <cell r="H8303" t="str">
            <v>PRW-West</v>
          </cell>
        </row>
        <row r="8304">
          <cell r="D8304" t="str">
            <v>West</v>
          </cell>
          <cell r="E8304">
            <v>199940</v>
          </cell>
          <cell r="F8304">
            <v>0</v>
          </cell>
          <cell r="H8304" t="str">
            <v>PRW-West</v>
          </cell>
        </row>
        <row r="8305">
          <cell r="D8305" t="str">
            <v>West</v>
          </cell>
          <cell r="E8305">
            <v>166197</v>
          </cell>
          <cell r="F8305">
            <v>0</v>
          </cell>
          <cell r="H8305" t="str">
            <v>PRW-West</v>
          </cell>
        </row>
        <row r="8306">
          <cell r="D8306" t="str">
            <v>West</v>
          </cell>
          <cell r="E8306">
            <v>27578</v>
          </cell>
          <cell r="F8306">
            <v>11770</v>
          </cell>
          <cell r="H8306" t="str">
            <v>PRW-West</v>
          </cell>
        </row>
        <row r="8307">
          <cell r="D8307" t="str">
            <v>West</v>
          </cell>
          <cell r="E8307">
            <v>226341</v>
          </cell>
          <cell r="F8307">
            <v>0</v>
          </cell>
          <cell r="H8307" t="str">
            <v>PRW-West</v>
          </cell>
        </row>
        <row r="8308">
          <cell r="D8308" t="str">
            <v>West</v>
          </cell>
          <cell r="E8308">
            <v>181227</v>
          </cell>
          <cell r="F8308">
            <v>0</v>
          </cell>
          <cell r="H8308" t="str">
            <v>PRW-West</v>
          </cell>
        </row>
        <row r="8309">
          <cell r="D8309" t="str">
            <v>West</v>
          </cell>
          <cell r="E8309">
            <v>186700</v>
          </cell>
          <cell r="F8309">
            <v>13058</v>
          </cell>
          <cell r="H8309" t="str">
            <v>PRW-West</v>
          </cell>
        </row>
        <row r="8310">
          <cell r="D8310" t="str">
            <v>West</v>
          </cell>
          <cell r="E8310">
            <v>184594</v>
          </cell>
          <cell r="F8310">
            <v>13065</v>
          </cell>
          <cell r="H8310" t="str">
            <v>PRW-West</v>
          </cell>
        </row>
        <row r="8311">
          <cell r="D8311" t="str">
            <v>West</v>
          </cell>
          <cell r="E8311">
            <v>182017</v>
          </cell>
          <cell r="F8311">
            <v>0</v>
          </cell>
          <cell r="H8311" t="str">
            <v>PRW-West</v>
          </cell>
        </row>
        <row r="8312">
          <cell r="D8312" t="str">
            <v>West</v>
          </cell>
          <cell r="E8312">
            <v>243799</v>
          </cell>
          <cell r="F8312">
            <v>0</v>
          </cell>
          <cell r="H8312" t="str">
            <v>PRW-West</v>
          </cell>
        </row>
        <row r="8313">
          <cell r="D8313" t="str">
            <v>West</v>
          </cell>
          <cell r="E8313">
            <v>162790</v>
          </cell>
          <cell r="F8313">
            <v>18921</v>
          </cell>
          <cell r="H8313" t="str">
            <v>PRW-West</v>
          </cell>
        </row>
        <row r="8314">
          <cell r="D8314" t="str">
            <v>West</v>
          </cell>
          <cell r="E8314">
            <v>181934</v>
          </cell>
          <cell r="F8314">
            <v>0</v>
          </cell>
          <cell r="H8314" t="str">
            <v>PRW-West</v>
          </cell>
        </row>
        <row r="8315">
          <cell r="D8315" t="str">
            <v>West</v>
          </cell>
          <cell r="E8315">
            <v>140650</v>
          </cell>
          <cell r="F8315">
            <v>13755</v>
          </cell>
          <cell r="H8315" t="str">
            <v>PRW-West</v>
          </cell>
        </row>
        <row r="8316">
          <cell r="D8316" t="str">
            <v>West</v>
          </cell>
          <cell r="E8316">
            <v>248896</v>
          </cell>
          <cell r="F8316">
            <v>0</v>
          </cell>
          <cell r="H8316" t="str">
            <v>PRW-West</v>
          </cell>
        </row>
        <row r="8317">
          <cell r="D8317" t="str">
            <v>West</v>
          </cell>
          <cell r="E8317">
            <v>182615</v>
          </cell>
          <cell r="F8317">
            <v>14316</v>
          </cell>
          <cell r="H8317" t="str">
            <v>PRW-West</v>
          </cell>
        </row>
        <row r="8318">
          <cell r="D8318" t="str">
            <v>West</v>
          </cell>
          <cell r="E8318">
            <v>177637</v>
          </cell>
          <cell r="F8318">
            <v>13385</v>
          </cell>
          <cell r="H8318" t="str">
            <v>PRW-West</v>
          </cell>
        </row>
        <row r="8319">
          <cell r="D8319" t="str">
            <v>West</v>
          </cell>
          <cell r="E8319">
            <v>245027</v>
          </cell>
          <cell r="F8319">
            <v>0</v>
          </cell>
          <cell r="H8319" t="str">
            <v>PRW-West</v>
          </cell>
        </row>
        <row r="8320">
          <cell r="D8320" t="str">
            <v>West</v>
          </cell>
          <cell r="E8320">
            <v>179665</v>
          </cell>
          <cell r="F8320">
            <v>0</v>
          </cell>
          <cell r="H8320" t="str">
            <v>PRW-West</v>
          </cell>
        </row>
        <row r="8321">
          <cell r="D8321" t="str">
            <v>West</v>
          </cell>
          <cell r="E8321">
            <v>248896</v>
          </cell>
          <cell r="F8321">
            <v>0</v>
          </cell>
          <cell r="H8321" t="str">
            <v>PRW-West</v>
          </cell>
        </row>
        <row r="8322">
          <cell r="D8322" t="str">
            <v>West</v>
          </cell>
          <cell r="E8322">
            <v>230749</v>
          </cell>
          <cell r="F8322">
            <v>25578</v>
          </cell>
          <cell r="H8322" t="str">
            <v>PRW-West</v>
          </cell>
        </row>
        <row r="8323">
          <cell r="D8323" t="str">
            <v>West</v>
          </cell>
          <cell r="E8323">
            <v>99940</v>
          </cell>
          <cell r="F8323">
            <v>14767</v>
          </cell>
          <cell r="H8323" t="str">
            <v>PRW-West</v>
          </cell>
        </row>
        <row r="8324">
          <cell r="D8324" t="str">
            <v>West</v>
          </cell>
          <cell r="E8324">
            <v>177127</v>
          </cell>
          <cell r="F8324">
            <v>25842</v>
          </cell>
          <cell r="H8324" t="str">
            <v>PRW-West</v>
          </cell>
        </row>
        <row r="8325">
          <cell r="D8325" t="str">
            <v>West</v>
          </cell>
          <cell r="E8325">
            <v>173073</v>
          </cell>
          <cell r="F8325">
            <v>25890</v>
          </cell>
          <cell r="H8325" t="str">
            <v>PRW-West</v>
          </cell>
        </row>
        <row r="8326">
          <cell r="D8326" t="str">
            <v>West</v>
          </cell>
          <cell r="E8326">
            <v>70333</v>
          </cell>
          <cell r="F8326">
            <v>16197</v>
          </cell>
          <cell r="H8326" t="str">
            <v>PRW-West</v>
          </cell>
        </row>
        <row r="8327">
          <cell r="D8327" t="str">
            <v>West</v>
          </cell>
          <cell r="E8327">
            <v>227321</v>
          </cell>
          <cell r="F8327">
            <v>25668</v>
          </cell>
          <cell r="H8327" t="str">
            <v>PRW-West</v>
          </cell>
        </row>
        <row r="8328">
          <cell r="D8328" t="str">
            <v>West</v>
          </cell>
          <cell r="E8328">
            <v>257699</v>
          </cell>
          <cell r="F8328">
            <v>0</v>
          </cell>
          <cell r="H8328" t="str">
            <v>PRW-West</v>
          </cell>
        </row>
        <row r="8329">
          <cell r="D8329" t="str">
            <v>West</v>
          </cell>
          <cell r="E8329">
            <v>166595</v>
          </cell>
          <cell r="F8329">
            <v>18990</v>
          </cell>
          <cell r="H8329" t="str">
            <v>PRW-West</v>
          </cell>
        </row>
        <row r="8330">
          <cell r="D8330" t="str">
            <v>West</v>
          </cell>
          <cell r="E8330">
            <v>224421</v>
          </cell>
          <cell r="F8330">
            <v>25589</v>
          </cell>
          <cell r="H8330" t="str">
            <v>PRW-West</v>
          </cell>
        </row>
        <row r="8331">
          <cell r="D8331" t="str">
            <v>West</v>
          </cell>
          <cell r="E8331">
            <v>186221</v>
          </cell>
          <cell r="F8331">
            <v>1558</v>
          </cell>
          <cell r="H8331" t="str">
            <v>PRW-West</v>
          </cell>
        </row>
        <row r="8332">
          <cell r="D8332" t="str">
            <v>West</v>
          </cell>
          <cell r="E8332">
            <v>114105</v>
          </cell>
          <cell r="F8332">
            <v>14692</v>
          </cell>
          <cell r="H8332" t="str">
            <v>PRW-West</v>
          </cell>
        </row>
        <row r="8333">
          <cell r="D8333" t="str">
            <v>West</v>
          </cell>
          <cell r="E8333">
            <v>257647</v>
          </cell>
          <cell r="F8333">
            <v>0</v>
          </cell>
          <cell r="H8333" t="str">
            <v>PRW-West</v>
          </cell>
        </row>
        <row r="8334">
          <cell r="D8334" t="str">
            <v>West</v>
          </cell>
          <cell r="E8334">
            <v>256162</v>
          </cell>
          <cell r="F8334">
            <v>13476</v>
          </cell>
          <cell r="H8334" t="str">
            <v>PRW-West</v>
          </cell>
        </row>
        <row r="8335">
          <cell r="D8335" t="str">
            <v>West</v>
          </cell>
          <cell r="E8335">
            <v>240592</v>
          </cell>
          <cell r="F8335">
            <v>0</v>
          </cell>
          <cell r="H8335" t="str">
            <v>PRW-West</v>
          </cell>
        </row>
        <row r="8336">
          <cell r="D8336" t="str">
            <v>West</v>
          </cell>
          <cell r="E8336">
            <v>128256</v>
          </cell>
          <cell r="F8336">
            <v>14623</v>
          </cell>
          <cell r="H8336" t="str">
            <v>PRW-West</v>
          </cell>
        </row>
        <row r="8337">
          <cell r="D8337" t="str">
            <v>West</v>
          </cell>
          <cell r="E8337">
            <v>260156</v>
          </cell>
          <cell r="F8337">
            <v>0</v>
          </cell>
          <cell r="H8337" t="str">
            <v>PRW-West</v>
          </cell>
        </row>
        <row r="8338">
          <cell r="D8338" t="str">
            <v>West</v>
          </cell>
          <cell r="E8338">
            <v>86231</v>
          </cell>
          <cell r="F8338">
            <v>10746</v>
          </cell>
          <cell r="H8338" t="str">
            <v>PRW-West</v>
          </cell>
        </row>
        <row r="8339">
          <cell r="D8339" t="str">
            <v>West</v>
          </cell>
          <cell r="E8339">
            <v>251378</v>
          </cell>
          <cell r="F8339">
            <v>4261</v>
          </cell>
          <cell r="H8339" t="str">
            <v>PRW-West</v>
          </cell>
        </row>
        <row r="8340">
          <cell r="D8340" t="str">
            <v>West</v>
          </cell>
          <cell r="E8340">
            <v>246801</v>
          </cell>
          <cell r="F8340">
            <v>8509</v>
          </cell>
          <cell r="H8340" t="str">
            <v>PRW-West</v>
          </cell>
        </row>
        <row r="8341">
          <cell r="D8341" t="str">
            <v>West</v>
          </cell>
          <cell r="E8341">
            <v>245401</v>
          </cell>
          <cell r="F8341">
            <v>10667</v>
          </cell>
          <cell r="H8341" t="str">
            <v>PRW-West</v>
          </cell>
        </row>
        <row r="8342">
          <cell r="D8342" t="str">
            <v>West</v>
          </cell>
          <cell r="E8342">
            <v>228239</v>
          </cell>
          <cell r="F8342">
            <v>27891</v>
          </cell>
          <cell r="H8342" t="str">
            <v>PRW-West</v>
          </cell>
        </row>
        <row r="8343">
          <cell r="D8343" t="str">
            <v>West</v>
          </cell>
          <cell r="E8343">
            <v>99179</v>
          </cell>
          <cell r="F8343">
            <v>16256</v>
          </cell>
          <cell r="H8343" t="str">
            <v>PRW-West</v>
          </cell>
        </row>
        <row r="8344">
          <cell r="D8344" t="str">
            <v>West</v>
          </cell>
          <cell r="E8344">
            <v>55722</v>
          </cell>
          <cell r="F8344">
            <v>14820</v>
          </cell>
          <cell r="H8344" t="str">
            <v>PRW-West</v>
          </cell>
        </row>
        <row r="8345">
          <cell r="D8345" t="str">
            <v>West</v>
          </cell>
          <cell r="E8345">
            <v>229534</v>
          </cell>
          <cell r="F8345">
            <v>27760</v>
          </cell>
          <cell r="H8345" t="str">
            <v>PRW-West</v>
          </cell>
        </row>
        <row r="8346">
          <cell r="D8346" t="str">
            <v>West</v>
          </cell>
          <cell r="E8346">
            <v>130071</v>
          </cell>
          <cell r="F8346">
            <v>14554</v>
          </cell>
          <cell r="H8346" t="str">
            <v>PRW-West</v>
          </cell>
        </row>
        <row r="8347">
          <cell r="D8347" t="str">
            <v>West</v>
          </cell>
          <cell r="E8347">
            <v>259557</v>
          </cell>
          <cell r="F8347">
            <v>0</v>
          </cell>
          <cell r="H8347" t="str">
            <v>PRW-West</v>
          </cell>
        </row>
        <row r="8348">
          <cell r="D8348" t="str">
            <v>West</v>
          </cell>
          <cell r="E8348">
            <v>11181</v>
          </cell>
          <cell r="F8348">
            <v>18913</v>
          </cell>
          <cell r="H8348" t="str">
            <v>PRW-West</v>
          </cell>
        </row>
        <row r="8349">
          <cell r="D8349" t="str">
            <v>West</v>
          </cell>
          <cell r="E8349">
            <v>103521</v>
          </cell>
          <cell r="F8349">
            <v>10188</v>
          </cell>
          <cell r="H8349" t="str">
            <v>PRW-West</v>
          </cell>
        </row>
        <row r="8350">
          <cell r="D8350" t="str">
            <v>West</v>
          </cell>
          <cell r="E8350">
            <v>93002</v>
          </cell>
          <cell r="F8350">
            <v>25876</v>
          </cell>
          <cell r="H8350" t="str">
            <v>PRW-West</v>
          </cell>
        </row>
        <row r="8351">
          <cell r="D8351" t="str">
            <v>West</v>
          </cell>
          <cell r="E8351">
            <v>226967</v>
          </cell>
          <cell r="F8351">
            <v>27173</v>
          </cell>
          <cell r="H8351" t="str">
            <v>PRW-West</v>
          </cell>
        </row>
        <row r="8352">
          <cell r="D8352" t="str">
            <v>West</v>
          </cell>
          <cell r="E8352">
            <v>41113</v>
          </cell>
          <cell r="F8352">
            <v>11707</v>
          </cell>
          <cell r="H8352" t="str">
            <v>PRW-West</v>
          </cell>
        </row>
        <row r="8353">
          <cell r="D8353" t="str">
            <v>West</v>
          </cell>
          <cell r="E8353">
            <v>204311</v>
          </cell>
          <cell r="F8353">
            <v>27171</v>
          </cell>
          <cell r="H8353" t="str">
            <v>PRW-West</v>
          </cell>
        </row>
        <row r="8354">
          <cell r="D8354" t="str">
            <v>West</v>
          </cell>
          <cell r="E8354">
            <v>131860</v>
          </cell>
          <cell r="F8354">
            <v>15791</v>
          </cell>
          <cell r="H8354" t="str">
            <v>PRW-West</v>
          </cell>
        </row>
        <row r="8355">
          <cell r="D8355" t="str">
            <v>West</v>
          </cell>
          <cell r="E8355">
            <v>34579</v>
          </cell>
          <cell r="F8355">
            <v>18750</v>
          </cell>
          <cell r="H8355" t="str">
            <v>PRW-West</v>
          </cell>
        </row>
        <row r="8356">
          <cell r="D8356" t="str">
            <v>West</v>
          </cell>
          <cell r="E8356">
            <v>151278</v>
          </cell>
          <cell r="F8356">
            <v>13905</v>
          </cell>
          <cell r="H8356" t="str">
            <v>PRW-West</v>
          </cell>
        </row>
        <row r="8357">
          <cell r="D8357" t="str">
            <v>West</v>
          </cell>
          <cell r="E8357">
            <v>95951</v>
          </cell>
          <cell r="F8357">
            <v>19426</v>
          </cell>
          <cell r="H8357" t="str">
            <v>PRW-West</v>
          </cell>
        </row>
        <row r="8358">
          <cell r="D8358" t="str">
            <v>West</v>
          </cell>
          <cell r="E8358">
            <v>117189</v>
          </cell>
          <cell r="F8358">
            <v>15764</v>
          </cell>
          <cell r="H8358" t="str">
            <v>PRW-West</v>
          </cell>
        </row>
        <row r="8359">
          <cell r="D8359" t="str">
            <v>West</v>
          </cell>
          <cell r="E8359">
            <v>109061</v>
          </cell>
          <cell r="F8359">
            <v>19179</v>
          </cell>
          <cell r="H8359" t="str">
            <v>PRW-West</v>
          </cell>
        </row>
        <row r="8360">
          <cell r="D8360" t="str">
            <v>West</v>
          </cell>
          <cell r="E8360">
            <v>122237</v>
          </cell>
          <cell r="F8360">
            <v>28157</v>
          </cell>
          <cell r="H8360" t="str">
            <v>PRW-West</v>
          </cell>
        </row>
        <row r="8361">
          <cell r="D8361" t="str">
            <v>West</v>
          </cell>
          <cell r="E8361">
            <v>143642</v>
          </cell>
          <cell r="F8361">
            <v>18887</v>
          </cell>
          <cell r="H8361" t="str">
            <v>PRW-West</v>
          </cell>
        </row>
        <row r="8362">
          <cell r="D8362" t="str">
            <v>West</v>
          </cell>
          <cell r="E8362">
            <v>177189</v>
          </cell>
          <cell r="F8362">
            <v>27527</v>
          </cell>
          <cell r="H8362" t="str">
            <v>PRW-West</v>
          </cell>
        </row>
        <row r="8363">
          <cell r="D8363" t="str">
            <v>West</v>
          </cell>
          <cell r="E8363">
            <v>222295</v>
          </cell>
          <cell r="F8363">
            <v>25588</v>
          </cell>
          <cell r="H8363" t="str">
            <v>PRW-West</v>
          </cell>
        </row>
        <row r="8364">
          <cell r="D8364" t="str">
            <v>West</v>
          </cell>
          <cell r="E8364">
            <v>174762</v>
          </cell>
          <cell r="F8364">
            <v>25808</v>
          </cell>
          <cell r="H8364" t="str">
            <v>PRW-West</v>
          </cell>
        </row>
        <row r="8365">
          <cell r="D8365" t="str">
            <v>West</v>
          </cell>
          <cell r="E8365">
            <v>152148</v>
          </cell>
          <cell r="F8365">
            <v>25996</v>
          </cell>
          <cell r="H8365" t="str">
            <v>PRW-West</v>
          </cell>
        </row>
        <row r="8366">
          <cell r="D8366" t="str">
            <v>West</v>
          </cell>
          <cell r="E8366">
            <v>99940</v>
          </cell>
          <cell r="F8366">
            <v>14767</v>
          </cell>
          <cell r="H8366" t="str">
            <v>PRW-West</v>
          </cell>
        </row>
        <row r="8367">
          <cell r="D8367" t="str">
            <v>West</v>
          </cell>
          <cell r="E8367">
            <v>28960</v>
          </cell>
          <cell r="F8367">
            <v>14419</v>
          </cell>
          <cell r="H8367" t="str">
            <v>PRW-West</v>
          </cell>
        </row>
        <row r="8368">
          <cell r="D8368" t="str">
            <v>West</v>
          </cell>
          <cell r="E8368">
            <v>149809</v>
          </cell>
          <cell r="F8368">
            <v>25960</v>
          </cell>
          <cell r="H8368" t="str">
            <v>PRW-West</v>
          </cell>
        </row>
        <row r="8369">
          <cell r="D8369" t="str">
            <v>West</v>
          </cell>
          <cell r="E8369">
            <v>87758</v>
          </cell>
          <cell r="F8369">
            <v>14781</v>
          </cell>
          <cell r="H8369" t="str">
            <v>PRW-West</v>
          </cell>
        </row>
        <row r="8370">
          <cell r="D8370" t="str">
            <v>West</v>
          </cell>
          <cell r="E8370">
            <v>149700</v>
          </cell>
          <cell r="F8370">
            <v>20583</v>
          </cell>
          <cell r="H8370" t="str">
            <v>PRW-West</v>
          </cell>
        </row>
        <row r="8371">
          <cell r="D8371" t="str">
            <v>West</v>
          </cell>
          <cell r="E8371">
            <v>126605</v>
          </cell>
          <cell r="F8371">
            <v>26094</v>
          </cell>
          <cell r="H8371" t="str">
            <v>PRW-West</v>
          </cell>
        </row>
        <row r="8372">
          <cell r="D8372" t="str">
            <v>West</v>
          </cell>
          <cell r="E8372">
            <v>71384</v>
          </cell>
          <cell r="F8372">
            <v>20322</v>
          </cell>
          <cell r="H8372" t="str">
            <v>PRW-West</v>
          </cell>
        </row>
        <row r="8373">
          <cell r="D8373" t="str">
            <v>West</v>
          </cell>
          <cell r="E8373">
            <v>54630</v>
          </cell>
          <cell r="F8373">
            <v>14861</v>
          </cell>
          <cell r="H8373" t="str">
            <v>PRW-West</v>
          </cell>
        </row>
        <row r="8374">
          <cell r="D8374" t="str">
            <v>West</v>
          </cell>
          <cell r="E8374">
            <v>99940</v>
          </cell>
          <cell r="F8374">
            <v>14767</v>
          </cell>
          <cell r="H8374" t="str">
            <v>PRW-West</v>
          </cell>
        </row>
        <row r="8375">
          <cell r="D8375" t="str">
            <v>West</v>
          </cell>
          <cell r="E8375">
            <v>149522</v>
          </cell>
          <cell r="F8375">
            <v>25910</v>
          </cell>
          <cell r="H8375" t="str">
            <v>PRW-West</v>
          </cell>
        </row>
        <row r="8376">
          <cell r="D8376" t="str">
            <v>West</v>
          </cell>
          <cell r="E8376">
            <v>99940</v>
          </cell>
          <cell r="F8376">
            <v>14767</v>
          </cell>
          <cell r="H8376" t="str">
            <v>PRW-West</v>
          </cell>
        </row>
        <row r="8377">
          <cell r="D8377" t="str">
            <v>West</v>
          </cell>
          <cell r="E8377">
            <v>107904</v>
          </cell>
          <cell r="F8377">
            <v>19256</v>
          </cell>
          <cell r="H8377" t="str">
            <v>PRW-West</v>
          </cell>
        </row>
        <row r="8378">
          <cell r="D8378" t="str">
            <v>West</v>
          </cell>
          <cell r="E8378">
            <v>74353</v>
          </cell>
          <cell r="F8378">
            <v>11859</v>
          </cell>
          <cell r="H8378" t="str">
            <v>PRW-West</v>
          </cell>
        </row>
        <row r="8379">
          <cell r="D8379" t="str">
            <v>West</v>
          </cell>
          <cell r="E8379">
            <v>97224</v>
          </cell>
          <cell r="F8379">
            <v>25861</v>
          </cell>
          <cell r="H8379" t="str">
            <v>PRW-West</v>
          </cell>
        </row>
        <row r="8380">
          <cell r="D8380" t="str">
            <v>West</v>
          </cell>
          <cell r="E8380">
            <v>85124</v>
          </cell>
          <cell r="F8380">
            <v>16153</v>
          </cell>
          <cell r="H8380" t="str">
            <v>PRW-West</v>
          </cell>
        </row>
        <row r="8381">
          <cell r="D8381" t="str">
            <v>West</v>
          </cell>
          <cell r="E8381">
            <v>155912</v>
          </cell>
          <cell r="F8381">
            <v>25895</v>
          </cell>
          <cell r="H8381" t="str">
            <v>PRW-West</v>
          </cell>
        </row>
        <row r="8382">
          <cell r="D8382" t="str">
            <v>West</v>
          </cell>
          <cell r="E8382">
            <v>109352</v>
          </cell>
          <cell r="F8382">
            <v>21086</v>
          </cell>
          <cell r="H8382" t="str">
            <v>PRW-West</v>
          </cell>
        </row>
        <row r="8383">
          <cell r="D8383" t="str">
            <v>West</v>
          </cell>
          <cell r="E8383">
            <v>101298</v>
          </cell>
          <cell r="F8383">
            <v>15949</v>
          </cell>
          <cell r="H8383" t="str">
            <v>PRW-West</v>
          </cell>
        </row>
        <row r="8384">
          <cell r="D8384" t="str">
            <v>West</v>
          </cell>
          <cell r="E8384">
            <v>123142</v>
          </cell>
          <cell r="F8384">
            <v>27821</v>
          </cell>
          <cell r="H8384" t="str">
            <v>PRW-West</v>
          </cell>
        </row>
        <row r="8385">
          <cell r="D8385" t="str">
            <v>West</v>
          </cell>
          <cell r="E8385">
            <v>30098</v>
          </cell>
          <cell r="F8385">
            <v>19920</v>
          </cell>
          <cell r="H8385" t="str">
            <v>PRW-West</v>
          </cell>
        </row>
        <row r="8386">
          <cell r="D8386" t="str">
            <v>West</v>
          </cell>
          <cell r="E8386">
            <v>39251</v>
          </cell>
          <cell r="F8386">
            <v>15642</v>
          </cell>
          <cell r="H8386" t="str">
            <v>PRW-West</v>
          </cell>
        </row>
        <row r="8387">
          <cell r="D8387" t="str">
            <v>West</v>
          </cell>
          <cell r="E8387">
            <v>64222</v>
          </cell>
          <cell r="F8387">
            <v>27420</v>
          </cell>
          <cell r="H8387" t="str">
            <v>PRW-West</v>
          </cell>
        </row>
        <row r="8388">
          <cell r="D8388" t="str">
            <v>West</v>
          </cell>
          <cell r="E8388">
            <v>65939</v>
          </cell>
          <cell r="F8388">
            <v>27178</v>
          </cell>
          <cell r="H8388" t="str">
            <v>PRW-West</v>
          </cell>
        </row>
        <row r="8389">
          <cell r="D8389" t="str">
            <v>West</v>
          </cell>
          <cell r="E8389">
            <v>119592</v>
          </cell>
          <cell r="F8389">
            <v>28637</v>
          </cell>
          <cell r="H8389" t="str">
            <v>PRW-West</v>
          </cell>
        </row>
        <row r="8390">
          <cell r="D8390" t="str">
            <v>West</v>
          </cell>
          <cell r="E8390">
            <v>14937</v>
          </cell>
          <cell r="F8390">
            <v>25333</v>
          </cell>
          <cell r="H8390" t="str">
            <v>PRW-West</v>
          </cell>
        </row>
        <row r="8391">
          <cell r="D8391" t="str">
            <v>West</v>
          </cell>
          <cell r="E8391">
            <v>72111</v>
          </cell>
          <cell r="F8391">
            <v>15990</v>
          </cell>
          <cell r="H8391" t="str">
            <v>PRW-West</v>
          </cell>
        </row>
        <row r="8392">
          <cell r="D8392" t="str">
            <v>West</v>
          </cell>
          <cell r="E8392">
            <v>121854</v>
          </cell>
          <cell r="F8392">
            <v>28068</v>
          </cell>
          <cell r="H8392" t="str">
            <v>PRW-West</v>
          </cell>
        </row>
        <row r="8393">
          <cell r="D8393" t="str">
            <v>West</v>
          </cell>
          <cell r="E8393">
            <v>37119</v>
          </cell>
          <cell r="F8393">
            <v>15846</v>
          </cell>
          <cell r="H8393" t="str">
            <v>PRW-West</v>
          </cell>
        </row>
        <row r="8394">
          <cell r="D8394" t="str">
            <v>West</v>
          </cell>
          <cell r="E8394">
            <v>72635</v>
          </cell>
          <cell r="F8394">
            <v>25557</v>
          </cell>
          <cell r="H8394" t="str">
            <v>PRW-West</v>
          </cell>
        </row>
        <row r="8395">
          <cell r="D8395" t="str">
            <v>West</v>
          </cell>
          <cell r="E8395">
            <v>17533</v>
          </cell>
          <cell r="F8395">
            <v>16089</v>
          </cell>
          <cell r="H8395" t="str">
            <v>PRW-West</v>
          </cell>
        </row>
        <row r="8396">
          <cell r="D8396" t="str">
            <v>West</v>
          </cell>
          <cell r="E8396">
            <v>7004</v>
          </cell>
          <cell r="F8396">
            <v>27638</v>
          </cell>
          <cell r="H8396" t="str">
            <v>PRW-West</v>
          </cell>
        </row>
        <row r="8397">
          <cell r="D8397" t="str">
            <v>West</v>
          </cell>
          <cell r="E8397">
            <v>27844</v>
          </cell>
          <cell r="F8397">
            <v>14462</v>
          </cell>
          <cell r="H8397" t="str">
            <v>PRW-West</v>
          </cell>
        </row>
        <row r="8398">
          <cell r="D8398" t="str">
            <v>West</v>
          </cell>
          <cell r="E8398">
            <v>41113</v>
          </cell>
          <cell r="F8398">
            <v>11707</v>
          </cell>
          <cell r="H8398" t="str">
            <v>PRW-West</v>
          </cell>
        </row>
        <row r="8399">
          <cell r="D8399" t="str">
            <v>West</v>
          </cell>
          <cell r="E8399">
            <v>194384</v>
          </cell>
          <cell r="F8399">
            <v>14013</v>
          </cell>
          <cell r="H8399" t="str">
            <v>PRW-West</v>
          </cell>
        </row>
        <row r="8400">
          <cell r="D8400" t="str">
            <v>West</v>
          </cell>
          <cell r="E8400">
            <v>182231</v>
          </cell>
          <cell r="F8400">
            <v>14471</v>
          </cell>
          <cell r="H8400" t="str">
            <v>PRW-West</v>
          </cell>
        </row>
        <row r="8401">
          <cell r="D8401" t="str">
            <v>West</v>
          </cell>
          <cell r="E8401">
            <v>255509</v>
          </cell>
          <cell r="F8401">
            <v>13935</v>
          </cell>
          <cell r="H8401" t="str">
            <v>PRW-West</v>
          </cell>
        </row>
        <row r="8402">
          <cell r="D8402" t="str">
            <v>West</v>
          </cell>
          <cell r="E8402">
            <v>155814</v>
          </cell>
          <cell r="F8402">
            <v>0</v>
          </cell>
          <cell r="H8402" t="str">
            <v>PRW-West</v>
          </cell>
        </row>
        <row r="8403">
          <cell r="D8403" t="str">
            <v>West</v>
          </cell>
          <cell r="E8403">
            <v>190761</v>
          </cell>
          <cell r="F8403">
            <v>0</v>
          </cell>
          <cell r="H8403" t="str">
            <v>PRW-West</v>
          </cell>
        </row>
        <row r="8404">
          <cell r="D8404" t="str">
            <v>West</v>
          </cell>
          <cell r="E8404">
            <v>123398</v>
          </cell>
          <cell r="F8404">
            <v>0</v>
          </cell>
          <cell r="H8404" t="str">
            <v>PRW-West</v>
          </cell>
        </row>
        <row r="8405">
          <cell r="D8405" t="str">
            <v>West</v>
          </cell>
          <cell r="E8405">
            <v>69286</v>
          </cell>
          <cell r="F8405">
            <v>15054</v>
          </cell>
          <cell r="H8405" t="str">
            <v>PRW-West</v>
          </cell>
        </row>
        <row r="8406">
          <cell r="D8406" t="str">
            <v>West</v>
          </cell>
          <cell r="E8406">
            <v>157286</v>
          </cell>
          <cell r="F8406">
            <v>15170</v>
          </cell>
          <cell r="H8406" t="str">
            <v>PRW-West</v>
          </cell>
        </row>
        <row r="8407">
          <cell r="D8407" t="str">
            <v>West</v>
          </cell>
          <cell r="E8407">
            <v>210580</v>
          </cell>
          <cell r="F8407">
            <v>0</v>
          </cell>
          <cell r="H8407" t="str">
            <v>PRW-West</v>
          </cell>
        </row>
        <row r="8408">
          <cell r="D8408" t="str">
            <v>West</v>
          </cell>
          <cell r="E8408">
            <v>34932</v>
          </cell>
          <cell r="F8408">
            <v>16066</v>
          </cell>
          <cell r="H8408" t="str">
            <v>PRW-West</v>
          </cell>
        </row>
        <row r="8409">
          <cell r="D8409" t="str">
            <v>West</v>
          </cell>
          <cell r="E8409">
            <v>230426</v>
          </cell>
          <cell r="F8409">
            <v>0</v>
          </cell>
          <cell r="H8409" t="str">
            <v>PRW-West</v>
          </cell>
        </row>
        <row r="8410">
          <cell r="D8410" t="str">
            <v>West</v>
          </cell>
          <cell r="E8410">
            <v>182033</v>
          </cell>
          <cell r="F8410">
            <v>14551</v>
          </cell>
          <cell r="H8410" t="str">
            <v>PRW-West</v>
          </cell>
        </row>
        <row r="8411">
          <cell r="D8411" t="str">
            <v>West</v>
          </cell>
          <cell r="E8411">
            <v>172999</v>
          </cell>
          <cell r="F8411">
            <v>14183</v>
          </cell>
          <cell r="H8411" t="str">
            <v>PRW-West</v>
          </cell>
        </row>
        <row r="8412">
          <cell r="D8412" t="str">
            <v>West</v>
          </cell>
          <cell r="E8412">
            <v>177170</v>
          </cell>
          <cell r="F8412">
            <v>25848</v>
          </cell>
          <cell r="H8412" t="str">
            <v>PRW-West</v>
          </cell>
        </row>
        <row r="8413">
          <cell r="D8413" t="str">
            <v>West</v>
          </cell>
          <cell r="E8413">
            <v>38190</v>
          </cell>
          <cell r="F8413">
            <v>15746</v>
          </cell>
          <cell r="H8413" t="str">
            <v>PRW-West</v>
          </cell>
        </row>
        <row r="8414">
          <cell r="D8414" t="str">
            <v>West</v>
          </cell>
          <cell r="E8414">
            <v>127367</v>
          </cell>
          <cell r="F8414">
            <v>10345</v>
          </cell>
          <cell r="H8414" t="str">
            <v>PRW-West</v>
          </cell>
        </row>
        <row r="8415">
          <cell r="D8415" t="str">
            <v>West</v>
          </cell>
          <cell r="E8415">
            <v>88767</v>
          </cell>
          <cell r="F8415">
            <v>14755</v>
          </cell>
          <cell r="H8415" t="str">
            <v>PRW-West</v>
          </cell>
        </row>
        <row r="8416">
          <cell r="D8416" t="str">
            <v>West</v>
          </cell>
          <cell r="E8416">
            <v>242124</v>
          </cell>
          <cell r="F8416">
            <v>0</v>
          </cell>
          <cell r="H8416" t="str">
            <v>PRW-West</v>
          </cell>
        </row>
        <row r="8417">
          <cell r="D8417" t="str">
            <v>West</v>
          </cell>
          <cell r="E8417">
            <v>246396</v>
          </cell>
          <cell r="F8417">
            <v>0</v>
          </cell>
          <cell r="H8417" t="str">
            <v>PRW-West</v>
          </cell>
        </row>
        <row r="8418">
          <cell r="D8418" t="str">
            <v>West</v>
          </cell>
          <cell r="E8418">
            <v>90442</v>
          </cell>
          <cell r="F8418">
            <v>19296</v>
          </cell>
          <cell r="H8418" t="str">
            <v>PRW-West</v>
          </cell>
        </row>
        <row r="8419">
          <cell r="D8419" t="str">
            <v>West</v>
          </cell>
          <cell r="E8419">
            <v>108889</v>
          </cell>
          <cell r="F8419">
            <v>10810</v>
          </cell>
          <cell r="H8419" t="str">
            <v>PRW-West</v>
          </cell>
        </row>
        <row r="8420">
          <cell r="D8420" t="str">
            <v>West</v>
          </cell>
          <cell r="E8420">
            <v>260379</v>
          </cell>
          <cell r="F8420">
            <v>0</v>
          </cell>
          <cell r="H8420" t="str">
            <v>PRW-West</v>
          </cell>
        </row>
        <row r="8421">
          <cell r="D8421" t="str">
            <v>West</v>
          </cell>
          <cell r="E8421">
            <v>176003</v>
          </cell>
          <cell r="F8421">
            <v>27698</v>
          </cell>
          <cell r="H8421" t="str">
            <v>PRW-West</v>
          </cell>
        </row>
        <row r="8422">
          <cell r="D8422" t="str">
            <v>West</v>
          </cell>
          <cell r="E8422">
            <v>87986</v>
          </cell>
          <cell r="F8422">
            <v>21477</v>
          </cell>
          <cell r="H8422" t="str">
            <v>PRW-West</v>
          </cell>
        </row>
        <row r="8423">
          <cell r="D8423" t="str">
            <v>West</v>
          </cell>
          <cell r="E8423">
            <v>70349</v>
          </cell>
          <cell r="F8423">
            <v>15012</v>
          </cell>
          <cell r="H8423" t="str">
            <v>PRW-West</v>
          </cell>
        </row>
        <row r="8424">
          <cell r="D8424" t="str">
            <v>West</v>
          </cell>
          <cell r="E8424">
            <v>151563</v>
          </cell>
          <cell r="F8424">
            <v>27452</v>
          </cell>
          <cell r="H8424" t="str">
            <v>PRW-West</v>
          </cell>
        </row>
        <row r="8425">
          <cell r="D8425" t="str">
            <v>West</v>
          </cell>
          <cell r="E8425">
            <v>150552</v>
          </cell>
          <cell r="F8425">
            <v>27697</v>
          </cell>
          <cell r="H8425" t="str">
            <v>PRW-West</v>
          </cell>
        </row>
        <row r="8426">
          <cell r="D8426" t="str">
            <v>West</v>
          </cell>
          <cell r="E8426">
            <v>132941</v>
          </cell>
          <cell r="F8426">
            <v>18936</v>
          </cell>
          <cell r="H8426" t="str">
            <v>PRW-West</v>
          </cell>
        </row>
        <row r="8427">
          <cell r="D8427" t="str">
            <v>West</v>
          </cell>
          <cell r="E8427">
            <v>2393</v>
          </cell>
          <cell r="F8427">
            <v>28263</v>
          </cell>
          <cell r="H8427" t="str">
            <v>PRW-West</v>
          </cell>
        </row>
        <row r="8428">
          <cell r="D8428" t="str">
            <v>West</v>
          </cell>
          <cell r="E8428">
            <v>84314</v>
          </cell>
          <cell r="F8428">
            <v>16254</v>
          </cell>
          <cell r="H8428" t="str">
            <v>PRW-West</v>
          </cell>
        </row>
        <row r="8429">
          <cell r="D8429" t="str">
            <v>West</v>
          </cell>
          <cell r="E8429">
            <v>110812</v>
          </cell>
          <cell r="F8429">
            <v>20696</v>
          </cell>
          <cell r="H8429" t="str">
            <v>PRW-West</v>
          </cell>
        </row>
        <row r="8430">
          <cell r="D8430" t="str">
            <v>West</v>
          </cell>
          <cell r="E8430">
            <v>152035</v>
          </cell>
          <cell r="F8430">
            <v>25977</v>
          </cell>
          <cell r="H8430" t="str">
            <v>PRW-West</v>
          </cell>
        </row>
        <row r="8431">
          <cell r="D8431" t="str">
            <v>West</v>
          </cell>
          <cell r="E8431">
            <v>202608</v>
          </cell>
          <cell r="F8431">
            <v>27555</v>
          </cell>
          <cell r="H8431" t="str">
            <v>PRW-West</v>
          </cell>
        </row>
        <row r="8432">
          <cell r="D8432" t="str">
            <v>West</v>
          </cell>
          <cell r="E8432">
            <v>99179</v>
          </cell>
          <cell r="F8432">
            <v>16256</v>
          </cell>
          <cell r="H8432" t="str">
            <v>PRW-West</v>
          </cell>
        </row>
        <row r="8433">
          <cell r="D8433" t="str">
            <v>West</v>
          </cell>
          <cell r="E8433">
            <v>260048</v>
          </cell>
          <cell r="F8433">
            <v>0</v>
          </cell>
          <cell r="H8433" t="str">
            <v>PRW-West</v>
          </cell>
        </row>
        <row r="8434">
          <cell r="D8434" t="str">
            <v>West</v>
          </cell>
          <cell r="E8434">
            <v>177580</v>
          </cell>
          <cell r="F8434">
            <v>27229</v>
          </cell>
          <cell r="H8434" t="str">
            <v>PRW-West</v>
          </cell>
        </row>
        <row r="8435">
          <cell r="D8435" t="str">
            <v>West</v>
          </cell>
          <cell r="E8435">
            <v>187573</v>
          </cell>
          <cell r="F8435">
            <v>0</v>
          </cell>
          <cell r="H8435" t="str">
            <v>PRW-West</v>
          </cell>
        </row>
        <row r="8436">
          <cell r="D8436" t="str">
            <v>West</v>
          </cell>
          <cell r="E8436">
            <v>253249</v>
          </cell>
          <cell r="F8436">
            <v>2122</v>
          </cell>
          <cell r="H8436" t="str">
            <v>PRW-West</v>
          </cell>
        </row>
        <row r="8437">
          <cell r="D8437" t="str">
            <v>West</v>
          </cell>
          <cell r="E8437">
            <v>99901</v>
          </cell>
          <cell r="F8437">
            <v>16148</v>
          </cell>
          <cell r="H8437" t="str">
            <v>PRW-West</v>
          </cell>
        </row>
        <row r="8438">
          <cell r="D8438" t="str">
            <v>West</v>
          </cell>
          <cell r="E8438">
            <v>182657</v>
          </cell>
          <cell r="F8438">
            <v>4681</v>
          </cell>
          <cell r="H8438" t="str">
            <v>PRW-West</v>
          </cell>
        </row>
        <row r="8439">
          <cell r="D8439" t="str">
            <v>West</v>
          </cell>
          <cell r="E8439">
            <v>230983</v>
          </cell>
          <cell r="F8439">
            <v>25604</v>
          </cell>
          <cell r="H8439" t="str">
            <v>PRW-West</v>
          </cell>
        </row>
        <row r="8440">
          <cell r="D8440" t="str">
            <v>West</v>
          </cell>
          <cell r="E8440">
            <v>182079</v>
          </cell>
          <cell r="F8440">
            <v>0</v>
          </cell>
          <cell r="H8440" t="str">
            <v>PRW-West</v>
          </cell>
        </row>
        <row r="8441">
          <cell r="D8441" t="str">
            <v>West</v>
          </cell>
          <cell r="E8441">
            <v>261013</v>
          </cell>
          <cell r="F8441">
            <v>0</v>
          </cell>
          <cell r="H8441" t="str">
            <v>PRW-West</v>
          </cell>
        </row>
        <row r="8442">
          <cell r="D8442" t="str">
            <v>West</v>
          </cell>
          <cell r="E8442">
            <v>171954</v>
          </cell>
          <cell r="F8442">
            <v>14516</v>
          </cell>
          <cell r="H8442" t="str">
            <v>PRW-West</v>
          </cell>
        </row>
        <row r="8443">
          <cell r="D8443" t="str">
            <v>West</v>
          </cell>
          <cell r="E8443">
            <v>260353</v>
          </cell>
          <cell r="F8443">
            <v>0</v>
          </cell>
          <cell r="H8443" t="str">
            <v>PRW-West</v>
          </cell>
        </row>
        <row r="8444">
          <cell r="D8444" t="str">
            <v>West</v>
          </cell>
          <cell r="E8444">
            <v>153148</v>
          </cell>
          <cell r="F8444">
            <v>13870</v>
          </cell>
          <cell r="H8444" t="str">
            <v>PRW-West</v>
          </cell>
        </row>
        <row r="8445">
          <cell r="D8445" t="str">
            <v>West</v>
          </cell>
          <cell r="E8445">
            <v>129165</v>
          </cell>
          <cell r="F8445">
            <v>14587</v>
          </cell>
          <cell r="H8445" t="str">
            <v>PRW-West</v>
          </cell>
        </row>
        <row r="8446">
          <cell r="D8446" t="str">
            <v>West</v>
          </cell>
          <cell r="E8446">
            <v>222630</v>
          </cell>
          <cell r="F8446">
            <v>25628</v>
          </cell>
          <cell r="H8446" t="str">
            <v>PRW-West</v>
          </cell>
        </row>
        <row r="8447">
          <cell r="D8447" t="str">
            <v>West</v>
          </cell>
          <cell r="E8447">
            <v>130862</v>
          </cell>
          <cell r="F8447">
            <v>15986</v>
          </cell>
          <cell r="H8447" t="str">
            <v>PRW-West</v>
          </cell>
        </row>
        <row r="8448">
          <cell r="D8448" t="str">
            <v>West</v>
          </cell>
          <cell r="E8448">
            <v>197470</v>
          </cell>
          <cell r="F8448">
            <v>25701</v>
          </cell>
          <cell r="H8448" t="str">
            <v>PRW-West</v>
          </cell>
        </row>
        <row r="8449">
          <cell r="D8449" t="str">
            <v>West</v>
          </cell>
          <cell r="E8449">
            <v>201485</v>
          </cell>
          <cell r="F8449">
            <v>25657</v>
          </cell>
          <cell r="H8449" t="str">
            <v>PRW-West</v>
          </cell>
        </row>
        <row r="8450">
          <cell r="D8450" t="str">
            <v>West</v>
          </cell>
          <cell r="E8450">
            <v>140650</v>
          </cell>
          <cell r="F8450">
            <v>13755</v>
          </cell>
          <cell r="H8450" t="str">
            <v>PRW-West</v>
          </cell>
        </row>
        <row r="8451">
          <cell r="D8451" t="str">
            <v>West</v>
          </cell>
          <cell r="E8451">
            <v>108889</v>
          </cell>
          <cell r="F8451">
            <v>10810</v>
          </cell>
          <cell r="H8451" t="str">
            <v>PRW-West</v>
          </cell>
        </row>
        <row r="8452">
          <cell r="D8452" t="str">
            <v>West</v>
          </cell>
          <cell r="E8452">
            <v>227191</v>
          </cell>
          <cell r="F8452">
            <v>27478</v>
          </cell>
          <cell r="H8452" t="str">
            <v>PRW-West</v>
          </cell>
        </row>
        <row r="8453">
          <cell r="D8453" t="str">
            <v>West</v>
          </cell>
          <cell r="E8453">
            <v>40403</v>
          </cell>
          <cell r="F8453">
            <v>26782</v>
          </cell>
          <cell r="H8453" t="str">
            <v>PRW-West</v>
          </cell>
        </row>
        <row r="8454">
          <cell r="D8454" t="str">
            <v>West</v>
          </cell>
          <cell r="E8454">
            <v>115400</v>
          </cell>
          <cell r="F8454">
            <v>16055</v>
          </cell>
          <cell r="H8454" t="str">
            <v>PRW-West</v>
          </cell>
        </row>
        <row r="8455">
          <cell r="D8455" t="str">
            <v>West</v>
          </cell>
          <cell r="E8455">
            <v>255750</v>
          </cell>
          <cell r="F8455">
            <v>13695</v>
          </cell>
          <cell r="H8455" t="str">
            <v>PRW-West</v>
          </cell>
        </row>
        <row r="8456">
          <cell r="D8456" t="str">
            <v>West</v>
          </cell>
          <cell r="E8456">
            <v>220369</v>
          </cell>
          <cell r="F8456">
            <v>25613</v>
          </cell>
          <cell r="H8456" t="str">
            <v>PRW-West</v>
          </cell>
        </row>
        <row r="8457">
          <cell r="D8457" t="str">
            <v>West</v>
          </cell>
          <cell r="E8457">
            <v>108889</v>
          </cell>
          <cell r="F8457">
            <v>10810</v>
          </cell>
          <cell r="H8457" t="str">
            <v>PRW-West</v>
          </cell>
        </row>
        <row r="8458">
          <cell r="D8458" t="str">
            <v>West</v>
          </cell>
          <cell r="E8458">
            <v>55722</v>
          </cell>
          <cell r="F8458">
            <v>14820</v>
          </cell>
          <cell r="H8458" t="str">
            <v>PRW-West</v>
          </cell>
        </row>
        <row r="8459">
          <cell r="D8459" t="str">
            <v>West</v>
          </cell>
          <cell r="E8459">
            <v>84314</v>
          </cell>
          <cell r="F8459">
            <v>16254</v>
          </cell>
          <cell r="H8459" t="str">
            <v>PRW-West</v>
          </cell>
        </row>
        <row r="8460">
          <cell r="D8460" t="str">
            <v>West</v>
          </cell>
          <cell r="E8460">
            <v>162011</v>
          </cell>
          <cell r="F8460">
            <v>18646</v>
          </cell>
          <cell r="H8460" t="str">
            <v>PRW-West</v>
          </cell>
        </row>
        <row r="8461">
          <cell r="D8461" t="str">
            <v>West</v>
          </cell>
          <cell r="E8461">
            <v>102884</v>
          </cell>
          <cell r="F8461">
            <v>14658</v>
          </cell>
          <cell r="H8461" t="str">
            <v>PRW-West</v>
          </cell>
        </row>
        <row r="8462">
          <cell r="D8462" t="str">
            <v>West</v>
          </cell>
          <cell r="E8462">
            <v>72111</v>
          </cell>
          <cell r="F8462">
            <v>15990</v>
          </cell>
          <cell r="H8462" t="str">
            <v>PRW-West</v>
          </cell>
        </row>
        <row r="8463">
          <cell r="D8463" t="str">
            <v>West</v>
          </cell>
          <cell r="E8463">
            <v>147140</v>
          </cell>
          <cell r="F8463">
            <v>27927</v>
          </cell>
          <cell r="H8463" t="str">
            <v>PRW-West</v>
          </cell>
        </row>
        <row r="8464">
          <cell r="D8464" t="str">
            <v>West</v>
          </cell>
          <cell r="E8464">
            <v>117189</v>
          </cell>
          <cell r="F8464">
            <v>15764</v>
          </cell>
          <cell r="H8464" t="str">
            <v>PRW-West</v>
          </cell>
        </row>
        <row r="8465">
          <cell r="D8465" t="str">
            <v>West</v>
          </cell>
          <cell r="E8465">
            <v>150533</v>
          </cell>
          <cell r="F8465">
            <v>27694</v>
          </cell>
          <cell r="H8465" t="str">
            <v>PRW-West</v>
          </cell>
        </row>
        <row r="8466">
          <cell r="D8466" t="str">
            <v>West</v>
          </cell>
          <cell r="E8466">
            <v>202404</v>
          </cell>
          <cell r="F8466">
            <v>27529</v>
          </cell>
          <cell r="H8466" t="str">
            <v>PRW-West</v>
          </cell>
        </row>
        <row r="8467">
          <cell r="D8467" t="str">
            <v>West</v>
          </cell>
          <cell r="E8467">
            <v>82760</v>
          </cell>
          <cell r="F8467">
            <v>10885</v>
          </cell>
          <cell r="H8467" t="str">
            <v>PRW-West</v>
          </cell>
        </row>
        <row r="8468">
          <cell r="D8468" t="str">
            <v>West</v>
          </cell>
          <cell r="E8468">
            <v>19015</v>
          </cell>
          <cell r="F8468">
            <v>25130</v>
          </cell>
          <cell r="H8468" t="str">
            <v>PRW-West</v>
          </cell>
        </row>
        <row r="8469">
          <cell r="D8469" t="str">
            <v>West</v>
          </cell>
          <cell r="E8469">
            <v>74587</v>
          </cell>
          <cell r="F8469">
            <v>14854</v>
          </cell>
          <cell r="H8469" t="str">
            <v>PRW-West</v>
          </cell>
        </row>
        <row r="8470">
          <cell r="D8470" t="str">
            <v>West</v>
          </cell>
          <cell r="E8470">
            <v>172630</v>
          </cell>
          <cell r="F8470">
            <v>25823</v>
          </cell>
          <cell r="H8470" t="str">
            <v>PRW-West</v>
          </cell>
        </row>
        <row r="8471">
          <cell r="D8471" t="str">
            <v>West</v>
          </cell>
          <cell r="E8471">
            <v>8625</v>
          </cell>
          <cell r="F8471">
            <v>14628</v>
          </cell>
          <cell r="H8471" t="str">
            <v>PRW-West</v>
          </cell>
        </row>
        <row r="8472">
          <cell r="D8472" t="str">
            <v>West</v>
          </cell>
          <cell r="E8472">
            <v>169621</v>
          </cell>
          <cell r="F8472">
            <v>20511</v>
          </cell>
          <cell r="H8472" t="str">
            <v>PRW-West</v>
          </cell>
        </row>
        <row r="8473">
          <cell r="D8473" t="str">
            <v>West</v>
          </cell>
          <cell r="E8473">
            <v>64222</v>
          </cell>
          <cell r="F8473">
            <v>27420</v>
          </cell>
          <cell r="H8473" t="str">
            <v>PRW-West</v>
          </cell>
        </row>
        <row r="8474">
          <cell r="D8474" t="str">
            <v>West</v>
          </cell>
          <cell r="E8474">
            <v>32624</v>
          </cell>
          <cell r="F8474">
            <v>27788</v>
          </cell>
          <cell r="H8474" t="str">
            <v>PRW-West</v>
          </cell>
        </row>
        <row r="8475">
          <cell r="D8475" t="str">
            <v>West</v>
          </cell>
          <cell r="E8475">
            <v>70333</v>
          </cell>
          <cell r="F8475">
            <v>16197</v>
          </cell>
          <cell r="H8475" t="str">
            <v>PRW-West</v>
          </cell>
        </row>
        <row r="8476">
          <cell r="D8476" t="str">
            <v>West</v>
          </cell>
          <cell r="E8476">
            <v>129154</v>
          </cell>
          <cell r="F8476">
            <v>26167</v>
          </cell>
          <cell r="H8476" t="str">
            <v>PRW-West</v>
          </cell>
        </row>
        <row r="8477">
          <cell r="D8477" t="str">
            <v>West</v>
          </cell>
          <cell r="E8477">
            <v>154074</v>
          </cell>
          <cell r="F8477">
            <v>25941</v>
          </cell>
          <cell r="H8477" t="str">
            <v>PRW-West</v>
          </cell>
        </row>
        <row r="8478">
          <cell r="D8478" t="str">
            <v>West</v>
          </cell>
          <cell r="E8478">
            <v>84314</v>
          </cell>
          <cell r="F8478">
            <v>16254</v>
          </cell>
          <cell r="H8478" t="str">
            <v>PRW-West</v>
          </cell>
        </row>
        <row r="8479">
          <cell r="D8479" t="str">
            <v>West</v>
          </cell>
          <cell r="E8479">
            <v>91214</v>
          </cell>
          <cell r="F8479">
            <v>27980</v>
          </cell>
          <cell r="H8479" t="str">
            <v>PRW-West</v>
          </cell>
        </row>
        <row r="8480">
          <cell r="D8480" t="str">
            <v>West</v>
          </cell>
          <cell r="E8480">
            <v>73527</v>
          </cell>
          <cell r="F8480">
            <v>14902</v>
          </cell>
          <cell r="H8480" t="str">
            <v>PRW-West</v>
          </cell>
        </row>
        <row r="8481">
          <cell r="D8481" t="str">
            <v>West</v>
          </cell>
          <cell r="E8481">
            <v>150154</v>
          </cell>
          <cell r="F8481">
            <v>26019</v>
          </cell>
          <cell r="H8481" t="str">
            <v>PRW-West</v>
          </cell>
        </row>
        <row r="8482">
          <cell r="D8482" t="str">
            <v>West</v>
          </cell>
          <cell r="E8482">
            <v>120944</v>
          </cell>
          <cell r="F8482">
            <v>28387</v>
          </cell>
          <cell r="H8482" t="str">
            <v>PRW-West</v>
          </cell>
        </row>
        <row r="8483">
          <cell r="D8483" t="str">
            <v>West</v>
          </cell>
          <cell r="E8483">
            <v>29179</v>
          </cell>
          <cell r="F8483">
            <v>10899</v>
          </cell>
          <cell r="H8483" t="str">
            <v>PRW-West</v>
          </cell>
        </row>
        <row r="8484">
          <cell r="D8484" t="str">
            <v>West</v>
          </cell>
          <cell r="E8484">
            <v>33819</v>
          </cell>
          <cell r="F8484">
            <v>16163</v>
          </cell>
          <cell r="H8484" t="str">
            <v>PRW-West</v>
          </cell>
        </row>
        <row r="8485">
          <cell r="D8485" t="str">
            <v>West</v>
          </cell>
          <cell r="E8485">
            <v>94248</v>
          </cell>
          <cell r="F8485">
            <v>27505</v>
          </cell>
          <cell r="H8485" t="str">
            <v>PRW-West</v>
          </cell>
        </row>
        <row r="8486">
          <cell r="D8486" t="str">
            <v>West</v>
          </cell>
          <cell r="E8486">
            <v>55210</v>
          </cell>
          <cell r="F8486">
            <v>18846</v>
          </cell>
          <cell r="H8486" t="str">
            <v>PRW-West</v>
          </cell>
        </row>
        <row r="8487">
          <cell r="D8487" t="str">
            <v>West</v>
          </cell>
          <cell r="E8487">
            <v>32609</v>
          </cell>
          <cell r="F8487">
            <v>27774</v>
          </cell>
          <cell r="H8487" t="str">
            <v>PRW-West</v>
          </cell>
        </row>
        <row r="8488">
          <cell r="D8488" t="str">
            <v>West</v>
          </cell>
          <cell r="E8488">
            <v>69422</v>
          </cell>
          <cell r="F8488">
            <v>16301</v>
          </cell>
          <cell r="H8488" t="str">
            <v>PRW-West</v>
          </cell>
        </row>
        <row r="8489">
          <cell r="D8489" t="str">
            <v>West</v>
          </cell>
          <cell r="E8489">
            <v>55722</v>
          </cell>
          <cell r="F8489">
            <v>14820</v>
          </cell>
          <cell r="H8489" t="str">
            <v>PRW-West</v>
          </cell>
        </row>
        <row r="8490">
          <cell r="D8490" t="str">
            <v>West</v>
          </cell>
          <cell r="E8490">
            <v>64371</v>
          </cell>
          <cell r="F8490">
            <v>27483</v>
          </cell>
          <cell r="H8490" t="str">
            <v>PRW-West</v>
          </cell>
        </row>
        <row r="8491">
          <cell r="D8491" t="str">
            <v>West</v>
          </cell>
          <cell r="E8491">
            <v>30561</v>
          </cell>
          <cell r="F8491">
            <v>28027</v>
          </cell>
          <cell r="H8491" t="str">
            <v>PRW-West</v>
          </cell>
        </row>
        <row r="8492">
          <cell r="D8492" t="str">
            <v>West</v>
          </cell>
          <cell r="E8492">
            <v>38483</v>
          </cell>
          <cell r="F8492">
            <v>27014</v>
          </cell>
          <cell r="H8492" t="str">
            <v>PRW-West</v>
          </cell>
        </row>
        <row r="8493">
          <cell r="D8493" t="str">
            <v>West</v>
          </cell>
          <cell r="E8493">
            <v>46463</v>
          </cell>
          <cell r="F8493">
            <v>20544</v>
          </cell>
          <cell r="H8493" t="str">
            <v>PRW-West</v>
          </cell>
        </row>
        <row r="8494">
          <cell r="D8494" t="str">
            <v>West</v>
          </cell>
          <cell r="E8494">
            <v>18184</v>
          </cell>
          <cell r="F8494">
            <v>10838</v>
          </cell>
          <cell r="H8494" t="str">
            <v>PRW-West</v>
          </cell>
        </row>
        <row r="8495">
          <cell r="D8495" t="str">
            <v>West</v>
          </cell>
          <cell r="E8495">
            <v>49015</v>
          </cell>
          <cell r="F8495">
            <v>20192</v>
          </cell>
          <cell r="H8495" t="str">
            <v>PRW-West</v>
          </cell>
        </row>
        <row r="8496">
          <cell r="D8496" t="str">
            <v>West</v>
          </cell>
          <cell r="E8496">
            <v>11417</v>
          </cell>
          <cell r="F8496">
            <v>27060</v>
          </cell>
          <cell r="H8496" t="str">
            <v>PRW-West</v>
          </cell>
        </row>
        <row r="8497">
          <cell r="D8497" t="str">
            <v>West</v>
          </cell>
          <cell r="E8497">
            <v>44318</v>
          </cell>
          <cell r="F8497">
            <v>25213</v>
          </cell>
          <cell r="H8497" t="str">
            <v>PRW-West</v>
          </cell>
        </row>
        <row r="8498">
          <cell r="D8498" t="str">
            <v>West</v>
          </cell>
          <cell r="E8498">
            <v>11407</v>
          </cell>
          <cell r="F8498">
            <v>27037</v>
          </cell>
          <cell r="H8498" t="str">
            <v>PRW-West</v>
          </cell>
        </row>
        <row r="8499">
          <cell r="D8499" t="str">
            <v>West</v>
          </cell>
          <cell r="E8499">
            <v>203753</v>
          </cell>
          <cell r="F8499">
            <v>27097</v>
          </cell>
          <cell r="H8499" t="str">
            <v>PRW-West</v>
          </cell>
        </row>
        <row r="8500">
          <cell r="D8500" t="str">
            <v>West</v>
          </cell>
          <cell r="E8500">
            <v>101298</v>
          </cell>
          <cell r="F8500">
            <v>15949</v>
          </cell>
          <cell r="H8500" t="str">
            <v>PRW-West</v>
          </cell>
        </row>
        <row r="8501">
          <cell r="D8501" t="str">
            <v>West</v>
          </cell>
          <cell r="E8501">
            <v>205049</v>
          </cell>
          <cell r="F8501">
            <v>7068</v>
          </cell>
          <cell r="H8501" t="str">
            <v>PRW-West</v>
          </cell>
        </row>
        <row r="8502">
          <cell r="D8502" t="str">
            <v>West</v>
          </cell>
          <cell r="E8502">
            <v>103634</v>
          </cell>
          <cell r="F8502">
            <v>25845</v>
          </cell>
          <cell r="H8502" t="str">
            <v>PRW-West</v>
          </cell>
        </row>
        <row r="8503">
          <cell r="D8503" t="str">
            <v>West</v>
          </cell>
          <cell r="E8503">
            <v>242395</v>
          </cell>
          <cell r="F8503">
            <v>0</v>
          </cell>
          <cell r="H8503" t="str">
            <v>PRW-West</v>
          </cell>
        </row>
        <row r="8504">
          <cell r="D8504" t="str">
            <v>West</v>
          </cell>
          <cell r="E8504">
            <v>195575</v>
          </cell>
          <cell r="F8504">
            <v>0</v>
          </cell>
          <cell r="H8504" t="str">
            <v>PRW-West</v>
          </cell>
        </row>
        <row r="8505">
          <cell r="D8505" t="str">
            <v>West</v>
          </cell>
          <cell r="E8505">
            <v>156514</v>
          </cell>
          <cell r="F8505">
            <v>0</v>
          </cell>
          <cell r="H8505" t="str">
            <v>PRW-West</v>
          </cell>
        </row>
        <row r="8506">
          <cell r="D8506" t="str">
            <v>West</v>
          </cell>
          <cell r="E8506">
            <v>260002</v>
          </cell>
          <cell r="F8506">
            <v>0</v>
          </cell>
          <cell r="H8506" t="str">
            <v>PRW-West</v>
          </cell>
        </row>
        <row r="8507">
          <cell r="D8507" t="str">
            <v>West</v>
          </cell>
          <cell r="E8507">
            <v>246524</v>
          </cell>
          <cell r="F8507">
            <v>0</v>
          </cell>
          <cell r="H8507" t="str">
            <v>PRW-West</v>
          </cell>
        </row>
        <row r="8508">
          <cell r="D8508" t="str">
            <v>West</v>
          </cell>
          <cell r="E8508">
            <v>73743</v>
          </cell>
          <cell r="F8508">
            <v>10897</v>
          </cell>
          <cell r="H8508" t="str">
            <v>PRW-West</v>
          </cell>
        </row>
        <row r="8509">
          <cell r="D8509" t="str">
            <v>West</v>
          </cell>
          <cell r="E8509">
            <v>230803</v>
          </cell>
          <cell r="F8509">
            <v>25583</v>
          </cell>
          <cell r="H8509" t="str">
            <v>PRW-West</v>
          </cell>
        </row>
        <row r="8510">
          <cell r="D8510" t="str">
            <v>West</v>
          </cell>
          <cell r="E8510">
            <v>182156</v>
          </cell>
          <cell r="F8510">
            <v>0</v>
          </cell>
          <cell r="H8510" t="str">
            <v>PRW-West</v>
          </cell>
        </row>
        <row r="8511">
          <cell r="D8511" t="str">
            <v>West</v>
          </cell>
          <cell r="E8511">
            <v>170692</v>
          </cell>
          <cell r="F8511">
            <v>25852</v>
          </cell>
          <cell r="H8511" t="str">
            <v>PRW-West</v>
          </cell>
        </row>
        <row r="8512">
          <cell r="D8512" t="str">
            <v>West</v>
          </cell>
          <cell r="E8512">
            <v>131371</v>
          </cell>
          <cell r="F8512">
            <v>19159</v>
          </cell>
          <cell r="H8512" t="str">
            <v>PRW-West</v>
          </cell>
        </row>
        <row r="8513">
          <cell r="D8513" t="str">
            <v>West</v>
          </cell>
          <cell r="E8513">
            <v>13312</v>
          </cell>
          <cell r="F8513">
            <v>14414</v>
          </cell>
          <cell r="H8513" t="str">
            <v>PRW-West</v>
          </cell>
        </row>
        <row r="8514">
          <cell r="D8514" t="str">
            <v>West</v>
          </cell>
          <cell r="E8514">
            <v>174314</v>
          </cell>
          <cell r="F8514">
            <v>28176</v>
          </cell>
          <cell r="H8514" t="str">
            <v>PRW-West</v>
          </cell>
        </row>
        <row r="8515">
          <cell r="D8515" t="str">
            <v>West</v>
          </cell>
          <cell r="E8515">
            <v>123314</v>
          </cell>
          <cell r="F8515">
            <v>27860</v>
          </cell>
          <cell r="H8515" t="str">
            <v>PRW-West</v>
          </cell>
        </row>
        <row r="8516">
          <cell r="D8516" t="str">
            <v>West</v>
          </cell>
          <cell r="E8516">
            <v>174508</v>
          </cell>
          <cell r="F8516">
            <v>28207</v>
          </cell>
          <cell r="H8516" t="str">
            <v>PRW-West</v>
          </cell>
        </row>
        <row r="8517">
          <cell r="D8517" t="str">
            <v>West</v>
          </cell>
          <cell r="E8517">
            <v>177166</v>
          </cell>
          <cell r="F8517">
            <v>27524</v>
          </cell>
          <cell r="H8517" t="str">
            <v>PRW-West</v>
          </cell>
        </row>
        <row r="8518">
          <cell r="D8518" t="str">
            <v>West</v>
          </cell>
          <cell r="E8518">
            <v>129336</v>
          </cell>
          <cell r="F8518">
            <v>19092</v>
          </cell>
          <cell r="H8518" t="str">
            <v>PRW-West</v>
          </cell>
        </row>
        <row r="8519">
          <cell r="D8519" t="str">
            <v>West</v>
          </cell>
          <cell r="E8519">
            <v>95253</v>
          </cell>
          <cell r="F8519">
            <v>25916</v>
          </cell>
          <cell r="H8519" t="str">
            <v>PRW-West</v>
          </cell>
        </row>
        <row r="8520">
          <cell r="D8520" t="str">
            <v>West</v>
          </cell>
          <cell r="E8520">
            <v>176641</v>
          </cell>
          <cell r="F8520">
            <v>25770</v>
          </cell>
          <cell r="H8520" t="str">
            <v>PRW-West</v>
          </cell>
        </row>
        <row r="8521">
          <cell r="D8521" t="str">
            <v>West</v>
          </cell>
          <cell r="E8521">
            <v>97968</v>
          </cell>
          <cell r="F8521">
            <v>14841</v>
          </cell>
          <cell r="H8521" t="str">
            <v>PRW-West</v>
          </cell>
        </row>
        <row r="8522">
          <cell r="D8522" t="str">
            <v>West</v>
          </cell>
          <cell r="E8522">
            <v>88997</v>
          </cell>
          <cell r="F8522">
            <v>19332</v>
          </cell>
          <cell r="H8522" t="str">
            <v>PRW-West</v>
          </cell>
        </row>
        <row r="8523">
          <cell r="D8523" t="str">
            <v>West</v>
          </cell>
          <cell r="E8523">
            <v>243832</v>
          </cell>
          <cell r="F8523">
            <v>0</v>
          </cell>
          <cell r="H8523" t="str">
            <v>PRW-West</v>
          </cell>
        </row>
        <row r="8524">
          <cell r="D8524" t="str">
            <v>West</v>
          </cell>
          <cell r="E8524">
            <v>260379</v>
          </cell>
          <cell r="F8524">
            <v>0</v>
          </cell>
          <cell r="H8524" t="str">
            <v>PRW-West</v>
          </cell>
        </row>
        <row r="8525">
          <cell r="D8525" t="str">
            <v>West</v>
          </cell>
          <cell r="E8525">
            <v>245335</v>
          </cell>
          <cell r="F8525">
            <v>10664</v>
          </cell>
          <cell r="H8525" t="str">
            <v>PRW-West</v>
          </cell>
        </row>
        <row r="8526">
          <cell r="D8526" t="str">
            <v>West</v>
          </cell>
          <cell r="E8526">
            <v>229173</v>
          </cell>
          <cell r="F8526">
            <v>28005</v>
          </cell>
          <cell r="H8526" t="str">
            <v>PRW-West</v>
          </cell>
        </row>
        <row r="8527">
          <cell r="D8527" t="str">
            <v>West</v>
          </cell>
          <cell r="E8527">
            <v>62481</v>
          </cell>
          <cell r="F8527">
            <v>27663</v>
          </cell>
          <cell r="H8527" t="str">
            <v>PRW-West</v>
          </cell>
        </row>
        <row r="8528">
          <cell r="D8528" t="str">
            <v>West</v>
          </cell>
          <cell r="E8528">
            <v>147351</v>
          </cell>
          <cell r="F8528">
            <v>28405</v>
          </cell>
          <cell r="H8528" t="str">
            <v>PRW-West</v>
          </cell>
        </row>
        <row r="8529">
          <cell r="D8529" t="str">
            <v>West</v>
          </cell>
          <cell r="E8529">
            <v>98088</v>
          </cell>
          <cell r="F8529">
            <v>11510</v>
          </cell>
          <cell r="H8529" t="str">
            <v>PRW-West</v>
          </cell>
        </row>
        <row r="8530">
          <cell r="D8530" t="str">
            <v>West</v>
          </cell>
          <cell r="E8530">
            <v>222295</v>
          </cell>
          <cell r="F8530">
            <v>25588</v>
          </cell>
          <cell r="H8530" t="str">
            <v>PRW-West</v>
          </cell>
        </row>
        <row r="8531">
          <cell r="D8531" t="str">
            <v>West</v>
          </cell>
          <cell r="E8531">
            <v>146310</v>
          </cell>
          <cell r="F8531">
            <v>14931</v>
          </cell>
          <cell r="H8531" t="str">
            <v>PRW-West</v>
          </cell>
        </row>
        <row r="8532">
          <cell r="D8532" t="str">
            <v>West</v>
          </cell>
          <cell r="E8532">
            <v>145904</v>
          </cell>
          <cell r="F8532">
            <v>15023</v>
          </cell>
          <cell r="H8532" t="str">
            <v>PRW-West</v>
          </cell>
        </row>
        <row r="8533">
          <cell r="D8533" t="str">
            <v>West</v>
          </cell>
          <cell r="E8533">
            <v>116203</v>
          </cell>
          <cell r="F8533">
            <v>11020</v>
          </cell>
          <cell r="H8533" t="str">
            <v>PRW-West</v>
          </cell>
        </row>
        <row r="8534">
          <cell r="D8534" t="str">
            <v>West</v>
          </cell>
          <cell r="E8534">
            <v>230281</v>
          </cell>
          <cell r="F8534">
            <v>25526</v>
          </cell>
          <cell r="H8534" t="str">
            <v>PRW-West</v>
          </cell>
        </row>
        <row r="8535">
          <cell r="D8535" t="str">
            <v>West</v>
          </cell>
          <cell r="E8535">
            <v>86735</v>
          </cell>
          <cell r="F8535">
            <v>14824</v>
          </cell>
          <cell r="H8535" t="str">
            <v>PRW-West</v>
          </cell>
        </row>
        <row r="8536">
          <cell r="D8536" t="str">
            <v>West</v>
          </cell>
          <cell r="E8536">
            <v>229592</v>
          </cell>
          <cell r="F8536">
            <v>27488</v>
          </cell>
          <cell r="H8536" t="str">
            <v>PRW-West</v>
          </cell>
        </row>
        <row r="8537">
          <cell r="D8537" t="str">
            <v>West</v>
          </cell>
          <cell r="E8537">
            <v>255509</v>
          </cell>
          <cell r="F8537">
            <v>13935</v>
          </cell>
          <cell r="H8537" t="str">
            <v>PRW-West</v>
          </cell>
        </row>
        <row r="8538">
          <cell r="D8538" t="str">
            <v>West</v>
          </cell>
          <cell r="E8538">
            <v>230744</v>
          </cell>
          <cell r="F8538">
            <v>25818</v>
          </cell>
          <cell r="H8538" t="str">
            <v>PRW-West</v>
          </cell>
        </row>
        <row r="8539">
          <cell r="D8539" t="str">
            <v>West</v>
          </cell>
          <cell r="E8539">
            <v>251055</v>
          </cell>
          <cell r="F8539">
            <v>4256</v>
          </cell>
          <cell r="H8539" t="str">
            <v>PRW-West</v>
          </cell>
        </row>
        <row r="8540">
          <cell r="D8540" t="str">
            <v>West</v>
          </cell>
          <cell r="E8540">
            <v>201887</v>
          </cell>
          <cell r="F8540">
            <v>25708</v>
          </cell>
          <cell r="H8540" t="str">
            <v>PRW-West</v>
          </cell>
        </row>
        <row r="8541">
          <cell r="D8541" t="str">
            <v>West</v>
          </cell>
          <cell r="E8541">
            <v>130071</v>
          </cell>
          <cell r="F8541">
            <v>14554</v>
          </cell>
          <cell r="H8541" t="str">
            <v>PRW-West</v>
          </cell>
        </row>
        <row r="8542">
          <cell r="D8542" t="str">
            <v>West</v>
          </cell>
          <cell r="E8542">
            <v>154670</v>
          </cell>
          <cell r="F8542">
            <v>26040</v>
          </cell>
          <cell r="H8542" t="str">
            <v>PRW-West</v>
          </cell>
        </row>
        <row r="8543">
          <cell r="D8543" t="str">
            <v>West</v>
          </cell>
          <cell r="E8543">
            <v>255639</v>
          </cell>
          <cell r="F8543">
            <v>0</v>
          </cell>
          <cell r="H8543" t="str">
            <v>PRW-West</v>
          </cell>
        </row>
        <row r="8544">
          <cell r="D8544" t="str">
            <v>West</v>
          </cell>
          <cell r="E8544">
            <v>255979</v>
          </cell>
          <cell r="F8544">
            <v>13466</v>
          </cell>
          <cell r="H8544" t="str">
            <v>PRW-West</v>
          </cell>
        </row>
        <row r="8545">
          <cell r="D8545" t="str">
            <v>West</v>
          </cell>
          <cell r="E8545">
            <v>255454</v>
          </cell>
          <cell r="F8545">
            <v>13678</v>
          </cell>
          <cell r="H8545" t="str">
            <v>PRW-West</v>
          </cell>
        </row>
        <row r="8546">
          <cell r="D8546" t="str">
            <v>West</v>
          </cell>
          <cell r="E8546">
            <v>255217</v>
          </cell>
          <cell r="F8546">
            <v>13666</v>
          </cell>
          <cell r="H8546" t="str">
            <v>PRW-West</v>
          </cell>
        </row>
        <row r="8547">
          <cell r="D8547" t="str">
            <v>West</v>
          </cell>
          <cell r="E8547">
            <v>147499</v>
          </cell>
          <cell r="F8547">
            <v>14661</v>
          </cell>
          <cell r="H8547" t="str">
            <v>PRW-West</v>
          </cell>
        </row>
        <row r="8548">
          <cell r="D8548" t="str">
            <v>West</v>
          </cell>
          <cell r="E8548">
            <v>167640</v>
          </cell>
          <cell r="F8548">
            <v>18931</v>
          </cell>
          <cell r="H8548" t="str">
            <v>PRW-West</v>
          </cell>
        </row>
        <row r="8549">
          <cell r="D8549" t="str">
            <v>West</v>
          </cell>
          <cell r="E8549">
            <v>109395</v>
          </cell>
          <cell r="F8549">
            <v>21094</v>
          </cell>
          <cell r="H8549" t="str">
            <v>PRW-West</v>
          </cell>
        </row>
        <row r="8550">
          <cell r="D8550" t="str">
            <v>West</v>
          </cell>
          <cell r="E8550">
            <v>168619</v>
          </cell>
          <cell r="F8550">
            <v>20389</v>
          </cell>
          <cell r="H8550" t="str">
            <v>PRW-West</v>
          </cell>
        </row>
        <row r="8551">
          <cell r="D8551" t="str">
            <v>West</v>
          </cell>
          <cell r="E8551">
            <v>132352</v>
          </cell>
          <cell r="F8551">
            <v>15687</v>
          </cell>
          <cell r="H8551" t="str">
            <v>PRW-West</v>
          </cell>
        </row>
        <row r="8552">
          <cell r="D8552" t="str">
            <v>West</v>
          </cell>
          <cell r="E8552">
            <v>195343</v>
          </cell>
          <cell r="F8552">
            <v>25699</v>
          </cell>
          <cell r="H8552" t="str">
            <v>PRW-West</v>
          </cell>
        </row>
        <row r="8553">
          <cell r="D8553" t="str">
            <v>West</v>
          </cell>
          <cell r="E8553">
            <v>132070</v>
          </cell>
          <cell r="F8553">
            <v>20232</v>
          </cell>
          <cell r="H8553" t="str">
            <v>PRW-West</v>
          </cell>
        </row>
        <row r="8554">
          <cell r="D8554" t="str">
            <v>West</v>
          </cell>
          <cell r="E8554">
            <v>228598</v>
          </cell>
          <cell r="F8554">
            <v>25811</v>
          </cell>
          <cell r="H8554" t="str">
            <v>PRW-West</v>
          </cell>
        </row>
        <row r="8555">
          <cell r="D8555" t="str">
            <v>West</v>
          </cell>
          <cell r="E8555">
            <v>174561</v>
          </cell>
          <cell r="F8555">
            <v>28216</v>
          </cell>
          <cell r="H8555" t="str">
            <v>PRW-West</v>
          </cell>
        </row>
        <row r="8556">
          <cell r="D8556" t="str">
            <v>West</v>
          </cell>
          <cell r="E8556">
            <v>36033</v>
          </cell>
          <cell r="F8556">
            <v>15949</v>
          </cell>
          <cell r="H8556" t="str">
            <v>PRW-West</v>
          </cell>
        </row>
        <row r="8557">
          <cell r="D8557" t="str">
            <v>West</v>
          </cell>
          <cell r="E8557">
            <v>96257</v>
          </cell>
          <cell r="F8557">
            <v>11876</v>
          </cell>
          <cell r="H8557" t="str">
            <v>PRW-West</v>
          </cell>
        </row>
        <row r="8558">
          <cell r="D8558" t="str">
            <v>West</v>
          </cell>
          <cell r="E8558">
            <v>147499</v>
          </cell>
          <cell r="F8558">
            <v>14661</v>
          </cell>
          <cell r="H8558" t="str">
            <v>PRW-West</v>
          </cell>
        </row>
        <row r="8559">
          <cell r="D8559" t="str">
            <v>West</v>
          </cell>
          <cell r="E8559">
            <v>10982</v>
          </cell>
          <cell r="F8559">
            <v>14518</v>
          </cell>
          <cell r="H8559" t="str">
            <v>PRW-West</v>
          </cell>
        </row>
        <row r="8560">
          <cell r="D8560" t="str">
            <v>West</v>
          </cell>
          <cell r="E8560">
            <v>172967</v>
          </cell>
          <cell r="F8560">
            <v>25543</v>
          </cell>
          <cell r="H8560" t="str">
            <v>PRW-West</v>
          </cell>
        </row>
        <row r="8561">
          <cell r="D8561" t="str">
            <v>West</v>
          </cell>
          <cell r="E8561">
            <v>94036</v>
          </cell>
          <cell r="F8561">
            <v>27443</v>
          </cell>
          <cell r="H8561" t="str">
            <v>PRW-West</v>
          </cell>
        </row>
        <row r="8562">
          <cell r="D8562" t="str">
            <v>West</v>
          </cell>
          <cell r="E8562">
            <v>88767</v>
          </cell>
          <cell r="F8562">
            <v>14755</v>
          </cell>
          <cell r="H8562" t="str">
            <v>PRW-West</v>
          </cell>
        </row>
        <row r="8563">
          <cell r="D8563" t="str">
            <v>West</v>
          </cell>
          <cell r="E8563">
            <v>176779</v>
          </cell>
          <cell r="F8563">
            <v>27463</v>
          </cell>
          <cell r="H8563" t="str">
            <v>PRW-West</v>
          </cell>
        </row>
        <row r="8564">
          <cell r="D8564" t="str">
            <v>West</v>
          </cell>
          <cell r="E8564">
            <v>42469</v>
          </cell>
          <cell r="F8564">
            <v>25357</v>
          </cell>
          <cell r="H8564" t="str">
            <v>PRW-West</v>
          </cell>
        </row>
        <row r="8565">
          <cell r="D8565" t="str">
            <v>West</v>
          </cell>
          <cell r="E8565">
            <v>175972</v>
          </cell>
          <cell r="F8565">
            <v>27694</v>
          </cell>
          <cell r="H8565" t="str">
            <v>PRW-West</v>
          </cell>
        </row>
        <row r="8566">
          <cell r="D8566" t="str">
            <v>West</v>
          </cell>
          <cell r="E8566">
            <v>88767</v>
          </cell>
          <cell r="F8566">
            <v>14755</v>
          </cell>
          <cell r="H8566" t="str">
            <v>PRW-West</v>
          </cell>
        </row>
        <row r="8567">
          <cell r="D8567" t="str">
            <v>West</v>
          </cell>
          <cell r="E8567">
            <v>231708</v>
          </cell>
          <cell r="F8567">
            <v>27194</v>
          </cell>
          <cell r="H8567" t="str">
            <v>PRW-West</v>
          </cell>
        </row>
        <row r="8568">
          <cell r="D8568" t="str">
            <v>West</v>
          </cell>
          <cell r="E8568">
            <v>128951</v>
          </cell>
          <cell r="F8568">
            <v>26126</v>
          </cell>
          <cell r="H8568" t="str">
            <v>PRW-West</v>
          </cell>
        </row>
        <row r="8569">
          <cell r="D8569" t="str">
            <v>West</v>
          </cell>
          <cell r="E8569">
            <v>112212</v>
          </cell>
          <cell r="F8569">
            <v>14762</v>
          </cell>
          <cell r="H8569" t="str">
            <v>PRW-West</v>
          </cell>
        </row>
        <row r="8570">
          <cell r="D8570" t="str">
            <v>West</v>
          </cell>
          <cell r="E8570">
            <v>75880</v>
          </cell>
          <cell r="F8570">
            <v>11631</v>
          </cell>
          <cell r="H8570" t="str">
            <v>PRW-West</v>
          </cell>
        </row>
        <row r="8571">
          <cell r="D8571" t="str">
            <v>West</v>
          </cell>
          <cell r="E8571">
            <v>23428</v>
          </cell>
          <cell r="F8571">
            <v>15542</v>
          </cell>
          <cell r="H8571" t="str">
            <v>PRW-West</v>
          </cell>
        </row>
        <row r="8572">
          <cell r="D8572" t="str">
            <v>West</v>
          </cell>
          <cell r="E8572">
            <v>48731</v>
          </cell>
          <cell r="F8572">
            <v>25305</v>
          </cell>
          <cell r="H8572" t="str">
            <v>PRW-West</v>
          </cell>
        </row>
        <row r="8573">
          <cell r="D8573" t="str">
            <v>West</v>
          </cell>
          <cell r="E8573">
            <v>64710</v>
          </cell>
          <cell r="F8573">
            <v>11727</v>
          </cell>
          <cell r="H8573" t="str">
            <v>PRW-West</v>
          </cell>
        </row>
        <row r="8574">
          <cell r="D8574" t="str">
            <v>West</v>
          </cell>
          <cell r="E8574">
            <v>31634</v>
          </cell>
          <cell r="F8574">
            <v>10797</v>
          </cell>
          <cell r="H8574" t="str">
            <v>PRW-West</v>
          </cell>
        </row>
        <row r="8575">
          <cell r="D8575" t="str">
            <v>West</v>
          </cell>
          <cell r="E8575">
            <v>70349</v>
          </cell>
          <cell r="F8575">
            <v>15012</v>
          </cell>
          <cell r="H8575" t="str">
            <v>PRW-West</v>
          </cell>
        </row>
        <row r="8576">
          <cell r="D8576" t="str">
            <v>West</v>
          </cell>
          <cell r="E8576">
            <v>120555</v>
          </cell>
          <cell r="F8576">
            <v>28297</v>
          </cell>
          <cell r="H8576" t="str">
            <v>PRW-West</v>
          </cell>
        </row>
        <row r="8577">
          <cell r="D8577" t="str">
            <v>West</v>
          </cell>
          <cell r="E8577">
            <v>147123</v>
          </cell>
          <cell r="F8577">
            <v>28361</v>
          </cell>
          <cell r="H8577" t="str">
            <v>PRW-West</v>
          </cell>
        </row>
        <row r="8578">
          <cell r="D8578" t="str">
            <v>West</v>
          </cell>
          <cell r="E8578">
            <v>120631</v>
          </cell>
          <cell r="F8578">
            <v>28315</v>
          </cell>
          <cell r="H8578" t="str">
            <v>PRW-West</v>
          </cell>
        </row>
        <row r="8579">
          <cell r="D8579" t="str">
            <v>West</v>
          </cell>
          <cell r="E8579">
            <v>10801</v>
          </cell>
          <cell r="F8579">
            <v>10700</v>
          </cell>
          <cell r="H8579" t="str">
            <v>PRW-West</v>
          </cell>
        </row>
        <row r="8580">
          <cell r="D8580" t="str">
            <v>West</v>
          </cell>
          <cell r="E8580">
            <v>4704</v>
          </cell>
          <cell r="F8580">
            <v>27749</v>
          </cell>
          <cell r="H8580" t="str">
            <v>PRW-West</v>
          </cell>
        </row>
        <row r="8581">
          <cell r="D8581" t="str">
            <v>West</v>
          </cell>
          <cell r="E8581">
            <v>12152</v>
          </cell>
          <cell r="F8581">
            <v>14468</v>
          </cell>
          <cell r="H8581" t="str">
            <v>PRW-West</v>
          </cell>
        </row>
        <row r="8582">
          <cell r="D8582" t="str">
            <v>West</v>
          </cell>
          <cell r="E8582">
            <v>4012</v>
          </cell>
          <cell r="F8582">
            <v>11825</v>
          </cell>
          <cell r="H8582" t="str">
            <v>PRW-West</v>
          </cell>
        </row>
        <row r="8583">
          <cell r="D8583" t="str">
            <v>West</v>
          </cell>
          <cell r="E8583">
            <v>27578</v>
          </cell>
          <cell r="F8583">
            <v>11770</v>
          </cell>
          <cell r="H8583" t="str">
            <v>PRW-West</v>
          </cell>
        </row>
        <row r="8584">
          <cell r="D8584" t="str">
            <v>West</v>
          </cell>
          <cell r="E8584">
            <v>7861</v>
          </cell>
          <cell r="F8584">
            <v>15544</v>
          </cell>
          <cell r="H8584" t="str">
            <v>PRW-West</v>
          </cell>
        </row>
        <row r="8585">
          <cell r="D8585" t="str">
            <v>West</v>
          </cell>
          <cell r="E8585">
            <v>4966</v>
          </cell>
          <cell r="F8585">
            <v>11719</v>
          </cell>
          <cell r="H8585" t="str">
            <v>PRW-West</v>
          </cell>
        </row>
        <row r="8586">
          <cell r="D8586" t="str">
            <v>West</v>
          </cell>
          <cell r="E8586">
            <v>18751</v>
          </cell>
          <cell r="F8586">
            <v>15970</v>
          </cell>
          <cell r="H8586" t="str">
            <v>PRW-West</v>
          </cell>
        </row>
        <row r="8587">
          <cell r="D8587" t="str">
            <v>West</v>
          </cell>
          <cell r="E8587">
            <v>22283</v>
          </cell>
          <cell r="F8587">
            <v>15639</v>
          </cell>
          <cell r="H8587" t="str">
            <v>PRW-West</v>
          </cell>
        </row>
        <row r="8588">
          <cell r="D8588" t="str">
            <v>West</v>
          </cell>
          <cell r="E8588">
            <v>160216</v>
          </cell>
          <cell r="F8588">
            <v>0</v>
          </cell>
          <cell r="H8588" t="str">
            <v>PRW-West</v>
          </cell>
        </row>
        <row r="8589">
          <cell r="D8589" t="str">
            <v>West</v>
          </cell>
          <cell r="E8589">
            <v>129457</v>
          </cell>
          <cell r="F8589">
            <v>0</v>
          </cell>
          <cell r="H8589" t="str">
            <v>PRW-West</v>
          </cell>
        </row>
        <row r="8590">
          <cell r="D8590" t="str">
            <v>West</v>
          </cell>
          <cell r="E8590">
            <v>165052</v>
          </cell>
          <cell r="F8590">
            <v>0</v>
          </cell>
          <cell r="H8590" t="str">
            <v>PRW-West</v>
          </cell>
        </row>
        <row r="8591">
          <cell r="D8591" t="str">
            <v>West</v>
          </cell>
          <cell r="E8591">
            <v>246396</v>
          </cell>
          <cell r="F8591">
            <v>0</v>
          </cell>
          <cell r="H8591" t="str">
            <v>PRW-West</v>
          </cell>
        </row>
        <row r="8592">
          <cell r="D8592" t="str">
            <v>West</v>
          </cell>
          <cell r="E8592">
            <v>260205</v>
          </cell>
          <cell r="F8592">
            <v>0</v>
          </cell>
          <cell r="H8592" t="str">
            <v>PRW-West</v>
          </cell>
        </row>
        <row r="8593">
          <cell r="D8593" t="str">
            <v>West</v>
          </cell>
          <cell r="E8593">
            <v>151898</v>
          </cell>
          <cell r="F8593">
            <v>0</v>
          </cell>
          <cell r="H8593" t="str">
            <v>PRW-West</v>
          </cell>
        </row>
        <row r="8594">
          <cell r="D8594" t="str">
            <v>West</v>
          </cell>
          <cell r="E8594">
            <v>256262</v>
          </cell>
          <cell r="F8594">
            <v>13976</v>
          </cell>
          <cell r="H8594" t="str">
            <v>PRW-West</v>
          </cell>
        </row>
        <row r="8595">
          <cell r="D8595" t="str">
            <v>West</v>
          </cell>
          <cell r="E8595">
            <v>199940</v>
          </cell>
          <cell r="F8595">
            <v>0</v>
          </cell>
          <cell r="H8595" t="str">
            <v>PRW-West</v>
          </cell>
        </row>
        <row r="8596">
          <cell r="D8596" t="str">
            <v>West</v>
          </cell>
          <cell r="E8596">
            <v>229512</v>
          </cell>
          <cell r="F8596">
            <v>0</v>
          </cell>
          <cell r="H8596" t="str">
            <v>PRW-West</v>
          </cell>
        </row>
        <row r="8597">
          <cell r="D8597" t="str">
            <v>West</v>
          </cell>
          <cell r="E8597">
            <v>212667</v>
          </cell>
          <cell r="F8597">
            <v>0</v>
          </cell>
          <cell r="H8597" t="str">
            <v>PRW-West</v>
          </cell>
        </row>
        <row r="8598">
          <cell r="D8598" t="str">
            <v>West</v>
          </cell>
          <cell r="E8598">
            <v>131239</v>
          </cell>
          <cell r="F8598">
            <v>20375</v>
          </cell>
          <cell r="H8598" t="str">
            <v>PRW-West</v>
          </cell>
        </row>
        <row r="8599">
          <cell r="D8599" t="str">
            <v>West</v>
          </cell>
          <cell r="E8599">
            <v>199940</v>
          </cell>
          <cell r="F8599">
            <v>0</v>
          </cell>
          <cell r="H8599" t="str">
            <v>PRW-West</v>
          </cell>
        </row>
        <row r="8600">
          <cell r="D8600" t="str">
            <v>West</v>
          </cell>
          <cell r="E8600">
            <v>195575</v>
          </cell>
          <cell r="F8600">
            <v>0</v>
          </cell>
          <cell r="H8600" t="str">
            <v>PRW-West</v>
          </cell>
        </row>
        <row r="8601">
          <cell r="D8601" t="str">
            <v>West</v>
          </cell>
          <cell r="E8601">
            <v>194407</v>
          </cell>
          <cell r="F8601">
            <v>4421</v>
          </cell>
          <cell r="H8601" t="str">
            <v>PRW-West</v>
          </cell>
        </row>
        <row r="8602">
          <cell r="D8602" t="str">
            <v>West</v>
          </cell>
          <cell r="E8602">
            <v>157629</v>
          </cell>
          <cell r="F8602">
            <v>15081</v>
          </cell>
          <cell r="H8602" t="str">
            <v>PRW-West</v>
          </cell>
        </row>
        <row r="8603">
          <cell r="D8603" t="str">
            <v>West</v>
          </cell>
          <cell r="E8603">
            <v>145027</v>
          </cell>
          <cell r="F8603">
            <v>13619</v>
          </cell>
          <cell r="H8603" t="str">
            <v>PRW-West</v>
          </cell>
        </row>
        <row r="8604">
          <cell r="D8604" t="str">
            <v>West</v>
          </cell>
          <cell r="E8604">
            <v>199940</v>
          </cell>
          <cell r="F8604">
            <v>0</v>
          </cell>
          <cell r="H8604" t="str">
            <v>PRW-West</v>
          </cell>
        </row>
        <row r="8605">
          <cell r="D8605" t="str">
            <v>West</v>
          </cell>
          <cell r="E8605">
            <v>116596</v>
          </cell>
          <cell r="F8605">
            <v>15866</v>
          </cell>
          <cell r="H8605" t="str">
            <v>PRW-West</v>
          </cell>
        </row>
        <row r="8606">
          <cell r="D8606" t="str">
            <v>West</v>
          </cell>
          <cell r="E8606">
            <v>3039</v>
          </cell>
          <cell r="F8606">
            <v>11937</v>
          </cell>
          <cell r="H8606" t="str">
            <v>PRW-West</v>
          </cell>
        </row>
        <row r="8607">
          <cell r="D8607" t="str">
            <v>West</v>
          </cell>
          <cell r="E8607">
            <v>167800</v>
          </cell>
          <cell r="F8607">
            <v>13185</v>
          </cell>
          <cell r="H8607" t="str">
            <v>PRW-West</v>
          </cell>
        </row>
        <row r="8608">
          <cell r="D8608" t="str">
            <v>West</v>
          </cell>
          <cell r="E8608">
            <v>242880</v>
          </cell>
          <cell r="F8608">
            <v>0</v>
          </cell>
          <cell r="H8608" t="str">
            <v>PRW-West</v>
          </cell>
        </row>
        <row r="8609">
          <cell r="D8609" t="str">
            <v>West</v>
          </cell>
          <cell r="E8609">
            <v>242106</v>
          </cell>
          <cell r="F8609">
            <v>0</v>
          </cell>
          <cell r="H8609" t="str">
            <v>PRW-West</v>
          </cell>
        </row>
        <row r="8610">
          <cell r="D8610" t="str">
            <v>West</v>
          </cell>
          <cell r="E8610">
            <v>194407</v>
          </cell>
          <cell r="F8610">
            <v>4421</v>
          </cell>
          <cell r="H8610" t="str">
            <v>PRW-West</v>
          </cell>
        </row>
        <row r="8611">
          <cell r="D8611" t="str">
            <v>West</v>
          </cell>
          <cell r="E8611">
            <v>246213</v>
          </cell>
          <cell r="F8611">
            <v>0</v>
          </cell>
          <cell r="H8611" t="str">
            <v>PRW-West</v>
          </cell>
        </row>
        <row r="8612">
          <cell r="D8612" t="str">
            <v>West</v>
          </cell>
          <cell r="E8612">
            <v>234857</v>
          </cell>
          <cell r="F8612">
            <v>0</v>
          </cell>
          <cell r="H8612" t="str">
            <v>PRW-West</v>
          </cell>
        </row>
        <row r="8613">
          <cell r="D8613" t="str">
            <v>West</v>
          </cell>
          <cell r="E8613">
            <v>237887</v>
          </cell>
          <cell r="F8613">
            <v>0</v>
          </cell>
          <cell r="H8613" t="str">
            <v>PRW-West</v>
          </cell>
        </row>
        <row r="8614">
          <cell r="D8614" t="str">
            <v>West</v>
          </cell>
          <cell r="E8614">
            <v>228815</v>
          </cell>
          <cell r="F8614">
            <v>0</v>
          </cell>
          <cell r="H8614" t="str">
            <v>PRW-West</v>
          </cell>
        </row>
        <row r="8615">
          <cell r="D8615" t="str">
            <v>West</v>
          </cell>
          <cell r="E8615">
            <v>234090</v>
          </cell>
          <cell r="F8615">
            <v>0</v>
          </cell>
          <cell r="H8615" t="str">
            <v>PRW-West</v>
          </cell>
        </row>
        <row r="8616">
          <cell r="D8616" t="str">
            <v>West</v>
          </cell>
          <cell r="E8616">
            <v>235642</v>
          </cell>
          <cell r="F8616">
            <v>0</v>
          </cell>
          <cell r="H8616" t="str">
            <v>PRW-West</v>
          </cell>
        </row>
        <row r="8617">
          <cell r="D8617" t="str">
            <v>West</v>
          </cell>
          <cell r="E8617">
            <v>182423</v>
          </cell>
          <cell r="F8617">
            <v>14391</v>
          </cell>
          <cell r="H8617" t="str">
            <v>PRW-West</v>
          </cell>
        </row>
        <row r="8618">
          <cell r="D8618" t="str">
            <v>West</v>
          </cell>
          <cell r="E8618">
            <v>201347</v>
          </cell>
          <cell r="F8618">
            <v>28346</v>
          </cell>
          <cell r="H8618" t="str">
            <v>PRW-West</v>
          </cell>
        </row>
        <row r="8619">
          <cell r="D8619" t="str">
            <v>West</v>
          </cell>
          <cell r="E8619">
            <v>46599</v>
          </cell>
          <cell r="F8619">
            <v>25297</v>
          </cell>
          <cell r="H8619" t="str">
            <v>PRW-West</v>
          </cell>
        </row>
        <row r="8620">
          <cell r="D8620" t="str">
            <v>West</v>
          </cell>
          <cell r="E8620">
            <v>255330</v>
          </cell>
          <cell r="F8620">
            <v>13553</v>
          </cell>
          <cell r="H8620" t="str">
            <v>PRW-West</v>
          </cell>
        </row>
        <row r="8621">
          <cell r="D8621" t="str">
            <v>West</v>
          </cell>
          <cell r="E8621">
            <v>192698</v>
          </cell>
          <cell r="F8621">
            <v>0</v>
          </cell>
          <cell r="H8621" t="str">
            <v>PRW-West</v>
          </cell>
        </row>
        <row r="8622">
          <cell r="D8622" t="str">
            <v>West</v>
          </cell>
          <cell r="E8622">
            <v>188234</v>
          </cell>
          <cell r="F8622">
            <v>0</v>
          </cell>
          <cell r="H8622" t="str">
            <v>PRW-West</v>
          </cell>
        </row>
        <row r="8623">
          <cell r="D8623" t="str">
            <v>West</v>
          </cell>
          <cell r="E8623">
            <v>175571</v>
          </cell>
          <cell r="F8623">
            <v>13399</v>
          </cell>
          <cell r="H8623" t="str">
            <v>PRW-West</v>
          </cell>
        </row>
        <row r="8624">
          <cell r="D8624" t="str">
            <v>West</v>
          </cell>
          <cell r="E8624">
            <v>249256</v>
          </cell>
          <cell r="F8624">
            <v>0</v>
          </cell>
          <cell r="H8624" t="str">
            <v>PRW-West</v>
          </cell>
        </row>
        <row r="8625">
          <cell r="D8625" t="str">
            <v>West</v>
          </cell>
          <cell r="E8625">
            <v>130540</v>
          </cell>
          <cell r="F8625">
            <v>19998</v>
          </cell>
          <cell r="H8625" t="str">
            <v>PRW-West</v>
          </cell>
        </row>
        <row r="8626">
          <cell r="D8626" t="str">
            <v>West</v>
          </cell>
          <cell r="E8626">
            <v>127342</v>
          </cell>
          <cell r="F8626">
            <v>14663</v>
          </cell>
          <cell r="H8626" t="str">
            <v>PRW-West</v>
          </cell>
        </row>
        <row r="8627">
          <cell r="D8627" t="str">
            <v>West</v>
          </cell>
          <cell r="E8627">
            <v>128256</v>
          </cell>
          <cell r="F8627">
            <v>14623</v>
          </cell>
          <cell r="H8627" t="str">
            <v>PRW-West</v>
          </cell>
        </row>
        <row r="8628">
          <cell r="D8628" t="str">
            <v>West</v>
          </cell>
          <cell r="E8628">
            <v>188218</v>
          </cell>
          <cell r="F8628">
            <v>1576</v>
          </cell>
          <cell r="H8628" t="str">
            <v>PRW-West</v>
          </cell>
        </row>
        <row r="8629">
          <cell r="D8629" t="str">
            <v>West</v>
          </cell>
          <cell r="E8629">
            <v>234761</v>
          </cell>
          <cell r="F8629">
            <v>0</v>
          </cell>
          <cell r="H8629" t="str">
            <v>PRW-West</v>
          </cell>
        </row>
        <row r="8630">
          <cell r="D8630" t="str">
            <v>West</v>
          </cell>
          <cell r="E8630">
            <v>33133</v>
          </cell>
          <cell r="F8630">
            <v>18818</v>
          </cell>
          <cell r="H8630" t="str">
            <v>PRW-West</v>
          </cell>
        </row>
        <row r="8631">
          <cell r="D8631" t="str">
            <v>West</v>
          </cell>
          <cell r="E8631">
            <v>201976</v>
          </cell>
          <cell r="F8631">
            <v>28107</v>
          </cell>
          <cell r="H8631" t="str">
            <v>PRW-West</v>
          </cell>
        </row>
        <row r="8632">
          <cell r="D8632" t="str">
            <v>West</v>
          </cell>
          <cell r="E8632">
            <v>202878</v>
          </cell>
          <cell r="F8632">
            <v>27278</v>
          </cell>
          <cell r="H8632" t="str">
            <v>PRW-West</v>
          </cell>
        </row>
        <row r="8633">
          <cell r="D8633" t="str">
            <v>West</v>
          </cell>
          <cell r="E8633">
            <v>102664</v>
          </cell>
          <cell r="F8633">
            <v>15752</v>
          </cell>
          <cell r="H8633" t="str">
            <v>PRW-West</v>
          </cell>
        </row>
        <row r="8634">
          <cell r="D8634" t="str">
            <v>West</v>
          </cell>
          <cell r="E8634">
            <v>54630</v>
          </cell>
          <cell r="F8634">
            <v>14861</v>
          </cell>
          <cell r="H8634" t="str">
            <v>PRW-West</v>
          </cell>
        </row>
        <row r="8635">
          <cell r="D8635" t="str">
            <v>West</v>
          </cell>
          <cell r="E8635">
            <v>130927</v>
          </cell>
          <cell r="F8635">
            <v>26081</v>
          </cell>
          <cell r="H8635" t="str">
            <v>PRW-West</v>
          </cell>
        </row>
        <row r="8636">
          <cell r="D8636" t="str">
            <v>West</v>
          </cell>
          <cell r="E8636">
            <v>176924</v>
          </cell>
          <cell r="F8636">
            <v>25811</v>
          </cell>
          <cell r="H8636" t="str">
            <v>PRW-West</v>
          </cell>
        </row>
        <row r="8637">
          <cell r="D8637" t="str">
            <v>West</v>
          </cell>
          <cell r="E8637">
            <v>111773</v>
          </cell>
          <cell r="F8637">
            <v>20549</v>
          </cell>
          <cell r="H8637" t="str">
            <v>PRW-West</v>
          </cell>
        </row>
        <row r="8638">
          <cell r="D8638" t="str">
            <v>West</v>
          </cell>
          <cell r="E8638">
            <v>106376</v>
          </cell>
          <cell r="F8638">
            <v>18983</v>
          </cell>
          <cell r="H8638" t="str">
            <v>PRW-West</v>
          </cell>
        </row>
        <row r="8639">
          <cell r="D8639" t="str">
            <v>West</v>
          </cell>
          <cell r="E8639">
            <v>84314</v>
          </cell>
          <cell r="F8639">
            <v>16254</v>
          </cell>
          <cell r="H8639" t="str">
            <v>PRW-West</v>
          </cell>
        </row>
        <row r="8640">
          <cell r="D8640" t="str">
            <v>West</v>
          </cell>
          <cell r="E8640">
            <v>156551</v>
          </cell>
          <cell r="F8640">
            <v>26000</v>
          </cell>
          <cell r="H8640" t="str">
            <v>PRW-West</v>
          </cell>
        </row>
        <row r="8641">
          <cell r="D8641" t="str">
            <v>West</v>
          </cell>
          <cell r="E8641">
            <v>259584</v>
          </cell>
          <cell r="F8641">
            <v>0</v>
          </cell>
          <cell r="H8641" t="str">
            <v>PRW-West</v>
          </cell>
        </row>
        <row r="8642">
          <cell r="D8642" t="str">
            <v>West</v>
          </cell>
          <cell r="E8642">
            <v>244285</v>
          </cell>
          <cell r="F8642">
            <v>10618</v>
          </cell>
          <cell r="H8642" t="str">
            <v>PRW-West</v>
          </cell>
        </row>
        <row r="8643">
          <cell r="D8643" t="str">
            <v>West</v>
          </cell>
          <cell r="E8643">
            <v>260156</v>
          </cell>
          <cell r="F8643">
            <v>0</v>
          </cell>
          <cell r="H8643" t="str">
            <v>PRW-West</v>
          </cell>
        </row>
        <row r="8644">
          <cell r="D8644" t="str">
            <v>West</v>
          </cell>
          <cell r="E8644">
            <v>145027</v>
          </cell>
          <cell r="F8644">
            <v>13619</v>
          </cell>
          <cell r="H8644" t="str">
            <v>PRW-West</v>
          </cell>
        </row>
        <row r="8645">
          <cell r="D8645" t="str">
            <v>West</v>
          </cell>
          <cell r="E8645">
            <v>130978</v>
          </cell>
          <cell r="F8645">
            <v>14520</v>
          </cell>
          <cell r="H8645" t="str">
            <v>PRW-West</v>
          </cell>
        </row>
        <row r="8646">
          <cell r="D8646" t="str">
            <v>West</v>
          </cell>
          <cell r="E8646">
            <v>117773</v>
          </cell>
          <cell r="F8646">
            <v>15658</v>
          </cell>
          <cell r="H8646" t="str">
            <v>PRW-West</v>
          </cell>
        </row>
        <row r="8647">
          <cell r="D8647" t="str">
            <v>West</v>
          </cell>
          <cell r="E8647">
            <v>84698</v>
          </cell>
          <cell r="F8647">
            <v>14895</v>
          </cell>
          <cell r="H8647" t="str">
            <v>PRW-West</v>
          </cell>
        </row>
        <row r="8648">
          <cell r="D8648" t="str">
            <v>West</v>
          </cell>
          <cell r="E8648">
            <v>36312</v>
          </cell>
          <cell r="F8648">
            <v>27084</v>
          </cell>
          <cell r="H8648" t="str">
            <v>PRW-West</v>
          </cell>
        </row>
        <row r="8649">
          <cell r="D8649" t="str">
            <v>West</v>
          </cell>
          <cell r="E8649">
            <v>155912</v>
          </cell>
          <cell r="F8649">
            <v>25895</v>
          </cell>
          <cell r="H8649" t="str">
            <v>PRW-West</v>
          </cell>
        </row>
        <row r="8650">
          <cell r="D8650" t="str">
            <v>West</v>
          </cell>
          <cell r="E8650">
            <v>190251</v>
          </cell>
          <cell r="F8650">
            <v>10192</v>
          </cell>
          <cell r="H8650" t="str">
            <v>PRW-West</v>
          </cell>
        </row>
        <row r="8651">
          <cell r="D8651" t="str">
            <v>West</v>
          </cell>
          <cell r="E8651">
            <v>203543</v>
          </cell>
          <cell r="F8651">
            <v>27369</v>
          </cell>
          <cell r="H8651" t="str">
            <v>PRW-West</v>
          </cell>
        </row>
        <row r="8652">
          <cell r="D8652" t="str">
            <v>West</v>
          </cell>
          <cell r="E8652">
            <v>112212</v>
          </cell>
          <cell r="F8652">
            <v>14762</v>
          </cell>
          <cell r="H8652" t="str">
            <v>PRW-West</v>
          </cell>
        </row>
        <row r="8653">
          <cell r="D8653" t="str">
            <v>West</v>
          </cell>
          <cell r="E8653">
            <v>245212</v>
          </cell>
          <cell r="F8653">
            <v>10659</v>
          </cell>
          <cell r="H8653" t="str">
            <v>PRW-West</v>
          </cell>
        </row>
        <row r="8654">
          <cell r="D8654" t="str">
            <v>West</v>
          </cell>
          <cell r="E8654">
            <v>244990</v>
          </cell>
          <cell r="F8654">
            <v>10649</v>
          </cell>
          <cell r="H8654" t="str">
            <v>PRW-West</v>
          </cell>
        </row>
        <row r="8655">
          <cell r="D8655" t="str">
            <v>West</v>
          </cell>
          <cell r="E8655">
            <v>117189</v>
          </cell>
          <cell r="F8655">
            <v>15764</v>
          </cell>
          <cell r="H8655" t="str">
            <v>PRW-West</v>
          </cell>
        </row>
        <row r="8656">
          <cell r="D8656" t="str">
            <v>West</v>
          </cell>
          <cell r="E8656">
            <v>126430</v>
          </cell>
          <cell r="F8656">
            <v>14696</v>
          </cell>
          <cell r="H8656" t="str">
            <v>PRW-West</v>
          </cell>
        </row>
        <row r="8657">
          <cell r="D8657" t="str">
            <v>West</v>
          </cell>
          <cell r="E8657">
            <v>224589</v>
          </cell>
          <cell r="F8657">
            <v>25609</v>
          </cell>
          <cell r="H8657" t="str">
            <v>PRW-West</v>
          </cell>
        </row>
        <row r="8658">
          <cell r="D8658" t="str">
            <v>West</v>
          </cell>
          <cell r="E8658">
            <v>255979</v>
          </cell>
          <cell r="F8658">
            <v>13466</v>
          </cell>
          <cell r="H8658" t="str">
            <v>PRW-West</v>
          </cell>
        </row>
        <row r="8659">
          <cell r="D8659" t="str">
            <v>West</v>
          </cell>
          <cell r="E8659">
            <v>232887</v>
          </cell>
          <cell r="F8659">
            <v>25814</v>
          </cell>
          <cell r="H8659" t="str">
            <v>PRW-West</v>
          </cell>
        </row>
        <row r="8660">
          <cell r="D8660" t="str">
            <v>West</v>
          </cell>
          <cell r="E8660">
            <v>243192</v>
          </cell>
          <cell r="F8660">
            <v>0</v>
          </cell>
          <cell r="H8660" t="str">
            <v>PRW-West</v>
          </cell>
        </row>
        <row r="8661">
          <cell r="D8661" t="str">
            <v>West</v>
          </cell>
          <cell r="E8661">
            <v>173460</v>
          </cell>
          <cell r="F8661">
            <v>28421</v>
          </cell>
          <cell r="H8661" t="str">
            <v>PRW-West</v>
          </cell>
        </row>
        <row r="8662">
          <cell r="D8662" t="str">
            <v>West</v>
          </cell>
          <cell r="E8662">
            <v>230513</v>
          </cell>
          <cell r="F8662">
            <v>25551</v>
          </cell>
          <cell r="H8662" t="str">
            <v>PRW-West</v>
          </cell>
        </row>
        <row r="8663">
          <cell r="D8663" t="str">
            <v>West</v>
          </cell>
          <cell r="E8663">
            <v>83677</v>
          </cell>
          <cell r="F8663">
            <v>14929</v>
          </cell>
          <cell r="H8663" t="str">
            <v>PRW-West</v>
          </cell>
        </row>
        <row r="8664">
          <cell r="D8664" t="str">
            <v>West</v>
          </cell>
          <cell r="E8664">
            <v>130352</v>
          </cell>
          <cell r="F8664">
            <v>16084</v>
          </cell>
          <cell r="H8664" t="str">
            <v>PRW-West</v>
          </cell>
        </row>
        <row r="8665">
          <cell r="D8665" t="str">
            <v>West</v>
          </cell>
          <cell r="E8665">
            <v>131860</v>
          </cell>
          <cell r="F8665">
            <v>15791</v>
          </cell>
          <cell r="H8665" t="str">
            <v>PRW-West</v>
          </cell>
        </row>
        <row r="8666">
          <cell r="D8666" t="str">
            <v>West</v>
          </cell>
          <cell r="E8666">
            <v>170255</v>
          </cell>
          <cell r="F8666">
            <v>20380</v>
          </cell>
          <cell r="H8666" t="str">
            <v>PRW-West</v>
          </cell>
        </row>
        <row r="8667">
          <cell r="D8667" t="str">
            <v>West</v>
          </cell>
          <cell r="E8667">
            <v>112212</v>
          </cell>
          <cell r="F8667">
            <v>14762</v>
          </cell>
          <cell r="H8667" t="str">
            <v>PRW-West</v>
          </cell>
        </row>
        <row r="8668">
          <cell r="D8668" t="str">
            <v>West</v>
          </cell>
          <cell r="E8668">
            <v>203753</v>
          </cell>
          <cell r="F8668">
            <v>27097</v>
          </cell>
          <cell r="H8668" t="str">
            <v>PRW-West</v>
          </cell>
        </row>
        <row r="8669">
          <cell r="D8669" t="str">
            <v>West</v>
          </cell>
          <cell r="E8669">
            <v>102664</v>
          </cell>
          <cell r="F8669">
            <v>15752</v>
          </cell>
          <cell r="H8669" t="str">
            <v>PRW-West</v>
          </cell>
        </row>
        <row r="8670">
          <cell r="D8670" t="str">
            <v>West</v>
          </cell>
          <cell r="E8670">
            <v>173460</v>
          </cell>
          <cell r="F8670">
            <v>28421</v>
          </cell>
          <cell r="H8670" t="str">
            <v>PRW-West</v>
          </cell>
        </row>
        <row r="8671">
          <cell r="D8671" t="str">
            <v>West</v>
          </cell>
          <cell r="E8671">
            <v>177580</v>
          </cell>
          <cell r="F8671">
            <v>27229</v>
          </cell>
          <cell r="H8671" t="str">
            <v>PRW-West</v>
          </cell>
        </row>
        <row r="8672">
          <cell r="D8672" t="str">
            <v>West</v>
          </cell>
          <cell r="E8672">
            <v>145577</v>
          </cell>
          <cell r="F8672">
            <v>25985</v>
          </cell>
          <cell r="H8672" t="str">
            <v>PRW-West</v>
          </cell>
        </row>
        <row r="8673">
          <cell r="D8673" t="str">
            <v>West</v>
          </cell>
          <cell r="E8673">
            <v>145696</v>
          </cell>
          <cell r="F8673">
            <v>28550</v>
          </cell>
          <cell r="H8673" t="str">
            <v>PRW-West</v>
          </cell>
        </row>
        <row r="8674">
          <cell r="D8674" t="str">
            <v>West</v>
          </cell>
          <cell r="E8674">
            <v>130859</v>
          </cell>
          <cell r="F8674">
            <v>26069</v>
          </cell>
          <cell r="H8674" t="str">
            <v>PRW-West</v>
          </cell>
        </row>
        <row r="8675">
          <cell r="D8675" t="str">
            <v>West</v>
          </cell>
          <cell r="E8675">
            <v>203753</v>
          </cell>
          <cell r="F8675">
            <v>27097</v>
          </cell>
          <cell r="H8675" t="str">
            <v>PRW-West</v>
          </cell>
        </row>
        <row r="8676">
          <cell r="D8676" t="str">
            <v>West</v>
          </cell>
          <cell r="E8676">
            <v>193797</v>
          </cell>
          <cell r="F8676">
            <v>25495</v>
          </cell>
          <cell r="H8676" t="str">
            <v>PRW-West</v>
          </cell>
        </row>
        <row r="8677">
          <cell r="D8677" t="str">
            <v>West</v>
          </cell>
          <cell r="E8677">
            <v>206516</v>
          </cell>
          <cell r="F8677">
            <v>25746</v>
          </cell>
          <cell r="H8677" t="str">
            <v>PRW-West</v>
          </cell>
        </row>
        <row r="8678">
          <cell r="D8678" t="str">
            <v>West</v>
          </cell>
          <cell r="E8678">
            <v>27076</v>
          </cell>
          <cell r="F8678">
            <v>20154</v>
          </cell>
          <cell r="H8678" t="str">
            <v>PRW-West</v>
          </cell>
        </row>
        <row r="8679">
          <cell r="D8679" t="str">
            <v>West</v>
          </cell>
          <cell r="E8679">
            <v>101906</v>
          </cell>
          <cell r="F8679">
            <v>14692</v>
          </cell>
          <cell r="H8679" t="str">
            <v>PRW-West</v>
          </cell>
        </row>
        <row r="8680">
          <cell r="D8680" t="str">
            <v>West</v>
          </cell>
          <cell r="E8680">
            <v>98956</v>
          </cell>
          <cell r="F8680">
            <v>14806</v>
          </cell>
          <cell r="H8680" t="str">
            <v>PRW-West</v>
          </cell>
        </row>
        <row r="8681">
          <cell r="D8681" t="str">
            <v>West</v>
          </cell>
          <cell r="E8681">
            <v>100923</v>
          </cell>
          <cell r="F8681">
            <v>14733</v>
          </cell>
          <cell r="H8681" t="str">
            <v>PRW-West</v>
          </cell>
        </row>
        <row r="8682">
          <cell r="D8682" t="str">
            <v>West</v>
          </cell>
          <cell r="E8682">
            <v>23285</v>
          </cell>
          <cell r="F8682">
            <v>25188</v>
          </cell>
          <cell r="H8682" t="str">
            <v>PRW-West</v>
          </cell>
        </row>
        <row r="8683">
          <cell r="D8683" t="str">
            <v>West</v>
          </cell>
          <cell r="E8683">
            <v>62368</v>
          </cell>
          <cell r="F8683">
            <v>12018</v>
          </cell>
          <cell r="H8683" t="str">
            <v>PRW-West</v>
          </cell>
        </row>
        <row r="8684">
          <cell r="D8684" t="str">
            <v>West</v>
          </cell>
          <cell r="E8684">
            <v>84698</v>
          </cell>
          <cell r="F8684">
            <v>14895</v>
          </cell>
          <cell r="H8684" t="str">
            <v>PRW-West</v>
          </cell>
        </row>
        <row r="8685">
          <cell r="D8685" t="str">
            <v>West</v>
          </cell>
          <cell r="E8685">
            <v>63294</v>
          </cell>
          <cell r="F8685">
            <v>10967</v>
          </cell>
          <cell r="H8685" t="str">
            <v>PRW-West</v>
          </cell>
        </row>
        <row r="8686">
          <cell r="D8686" t="str">
            <v>West</v>
          </cell>
          <cell r="E8686">
            <v>118565</v>
          </cell>
          <cell r="F8686">
            <v>28391</v>
          </cell>
          <cell r="H8686" t="str">
            <v>PRW-West</v>
          </cell>
        </row>
        <row r="8687">
          <cell r="D8687" t="str">
            <v>West</v>
          </cell>
          <cell r="E8687">
            <v>92686</v>
          </cell>
          <cell r="F8687">
            <v>27723</v>
          </cell>
          <cell r="H8687" t="str">
            <v>PRW-West</v>
          </cell>
        </row>
        <row r="8688">
          <cell r="D8688" t="str">
            <v>West</v>
          </cell>
          <cell r="E8688">
            <v>99492</v>
          </cell>
          <cell r="F8688">
            <v>25886</v>
          </cell>
          <cell r="H8688" t="str">
            <v>PRW-West</v>
          </cell>
        </row>
        <row r="8689">
          <cell r="D8689" t="str">
            <v>West</v>
          </cell>
          <cell r="E8689">
            <v>147107</v>
          </cell>
          <cell r="F8689">
            <v>14749</v>
          </cell>
          <cell r="H8689" t="str">
            <v>PRW-West</v>
          </cell>
        </row>
        <row r="8690">
          <cell r="D8690" t="str">
            <v>West</v>
          </cell>
          <cell r="E8690">
            <v>54483</v>
          </cell>
          <cell r="F8690">
            <v>15896</v>
          </cell>
          <cell r="H8690" t="str">
            <v>PRW-West</v>
          </cell>
        </row>
        <row r="8691">
          <cell r="D8691" t="str">
            <v>West</v>
          </cell>
          <cell r="E8691">
            <v>26716</v>
          </cell>
          <cell r="F8691">
            <v>14506</v>
          </cell>
          <cell r="H8691" t="str">
            <v>PRW-West</v>
          </cell>
        </row>
        <row r="8692">
          <cell r="D8692" t="str">
            <v>West</v>
          </cell>
          <cell r="E8692">
            <v>60933</v>
          </cell>
          <cell r="F8692">
            <v>28011</v>
          </cell>
          <cell r="H8692" t="str">
            <v>PRW-West</v>
          </cell>
        </row>
        <row r="8693">
          <cell r="D8693" t="str">
            <v>West</v>
          </cell>
          <cell r="E8693">
            <v>58669</v>
          </cell>
          <cell r="F8693">
            <v>28054</v>
          </cell>
          <cell r="H8693" t="str">
            <v>PRW-West</v>
          </cell>
        </row>
        <row r="8694">
          <cell r="D8694" t="str">
            <v>West</v>
          </cell>
          <cell r="E8694">
            <v>25581</v>
          </cell>
          <cell r="F8694">
            <v>14552</v>
          </cell>
          <cell r="H8694" t="str">
            <v>PRW-West</v>
          </cell>
        </row>
        <row r="8695">
          <cell r="D8695" t="str">
            <v>West</v>
          </cell>
          <cell r="E8695">
            <v>89790</v>
          </cell>
          <cell r="F8695">
            <v>28276</v>
          </cell>
          <cell r="H8695" t="str">
            <v>PRW-West</v>
          </cell>
        </row>
        <row r="8696">
          <cell r="D8696" t="str">
            <v>West</v>
          </cell>
          <cell r="E8696">
            <v>46625</v>
          </cell>
          <cell r="F8696">
            <v>25310</v>
          </cell>
          <cell r="H8696" t="str">
            <v>PRW-West</v>
          </cell>
        </row>
        <row r="8697">
          <cell r="D8697" t="str">
            <v>West</v>
          </cell>
          <cell r="E8697">
            <v>115992</v>
          </cell>
          <cell r="F8697">
            <v>14621</v>
          </cell>
          <cell r="H8697" t="str">
            <v>PRW-West</v>
          </cell>
        </row>
        <row r="8698">
          <cell r="D8698" t="str">
            <v>West</v>
          </cell>
          <cell r="E8698">
            <v>147107</v>
          </cell>
          <cell r="F8698">
            <v>14749</v>
          </cell>
          <cell r="H8698" t="str">
            <v>PRW-West</v>
          </cell>
        </row>
        <row r="8699">
          <cell r="D8699" t="str">
            <v>West</v>
          </cell>
          <cell r="E8699">
            <v>117773</v>
          </cell>
          <cell r="F8699">
            <v>15658</v>
          </cell>
          <cell r="H8699" t="str">
            <v>PRW-West</v>
          </cell>
        </row>
        <row r="8700">
          <cell r="D8700" t="str">
            <v>West</v>
          </cell>
          <cell r="E8700">
            <v>152290</v>
          </cell>
          <cell r="F8700">
            <v>26020</v>
          </cell>
          <cell r="H8700" t="str">
            <v>PRW-West</v>
          </cell>
        </row>
        <row r="8701">
          <cell r="D8701" t="str">
            <v>West</v>
          </cell>
          <cell r="E8701">
            <v>247118</v>
          </cell>
          <cell r="F8701">
            <v>8520</v>
          </cell>
          <cell r="H8701" t="str">
            <v>PRW-West</v>
          </cell>
        </row>
        <row r="8702">
          <cell r="D8702" t="str">
            <v>West</v>
          </cell>
          <cell r="E8702">
            <v>85724</v>
          </cell>
          <cell r="F8702">
            <v>14855</v>
          </cell>
          <cell r="H8702" t="str">
            <v>PRW-West</v>
          </cell>
        </row>
        <row r="8703">
          <cell r="D8703" t="str">
            <v>West</v>
          </cell>
          <cell r="E8703">
            <v>209902</v>
          </cell>
          <cell r="F8703">
            <v>0</v>
          </cell>
          <cell r="H8703" t="str">
            <v>PRW-West</v>
          </cell>
        </row>
        <row r="8704">
          <cell r="D8704" t="str">
            <v>West</v>
          </cell>
          <cell r="E8704">
            <v>97968</v>
          </cell>
          <cell r="F8704">
            <v>14841</v>
          </cell>
          <cell r="H8704" t="str">
            <v>PRW-West</v>
          </cell>
        </row>
        <row r="8705">
          <cell r="D8705" t="str">
            <v>West</v>
          </cell>
          <cell r="E8705">
            <v>254393</v>
          </cell>
          <cell r="F8705">
            <v>2132</v>
          </cell>
          <cell r="H8705" t="str">
            <v>PRW-West</v>
          </cell>
        </row>
        <row r="8706">
          <cell r="D8706" t="str">
            <v>West</v>
          </cell>
          <cell r="E8706">
            <v>187494</v>
          </cell>
          <cell r="F8706">
            <v>0</v>
          </cell>
          <cell r="H8706" t="str">
            <v>PRW-West</v>
          </cell>
        </row>
        <row r="8707">
          <cell r="D8707" t="str">
            <v>West</v>
          </cell>
          <cell r="E8707">
            <v>256551</v>
          </cell>
          <cell r="F8707">
            <v>13737</v>
          </cell>
          <cell r="H8707" t="str">
            <v>PRW-West</v>
          </cell>
        </row>
        <row r="8708">
          <cell r="D8708" t="str">
            <v>West</v>
          </cell>
          <cell r="E8708">
            <v>232950</v>
          </cell>
          <cell r="F8708">
            <v>0</v>
          </cell>
          <cell r="H8708" t="str">
            <v>PRW-West</v>
          </cell>
        </row>
        <row r="8709">
          <cell r="D8709" t="str">
            <v>West</v>
          </cell>
          <cell r="E8709">
            <v>256244</v>
          </cell>
          <cell r="F8709">
            <v>0</v>
          </cell>
          <cell r="H8709" t="str">
            <v>PRW-West</v>
          </cell>
        </row>
        <row r="8710">
          <cell r="D8710" t="str">
            <v>West</v>
          </cell>
          <cell r="E8710">
            <v>164114</v>
          </cell>
          <cell r="F8710">
            <v>0</v>
          </cell>
          <cell r="H8710" t="str">
            <v>PRW-West</v>
          </cell>
        </row>
        <row r="8711">
          <cell r="D8711" t="str">
            <v>West</v>
          </cell>
          <cell r="E8711">
            <v>242880</v>
          </cell>
          <cell r="F8711">
            <v>0</v>
          </cell>
          <cell r="H8711" t="str">
            <v>PRW-West</v>
          </cell>
        </row>
        <row r="8712">
          <cell r="D8712" t="str">
            <v>West</v>
          </cell>
          <cell r="E8712">
            <v>179665</v>
          </cell>
          <cell r="F8712">
            <v>0</v>
          </cell>
          <cell r="H8712" t="str">
            <v>PRW-West</v>
          </cell>
        </row>
        <row r="8713">
          <cell r="D8713" t="str">
            <v>West</v>
          </cell>
          <cell r="E8713">
            <v>185648</v>
          </cell>
          <cell r="F8713">
            <v>13060</v>
          </cell>
          <cell r="H8713" t="str">
            <v>PRW-West</v>
          </cell>
        </row>
        <row r="8714">
          <cell r="D8714" t="str">
            <v>West</v>
          </cell>
          <cell r="E8714">
            <v>166550</v>
          </cell>
          <cell r="F8714">
            <v>18985</v>
          </cell>
          <cell r="H8714" t="str">
            <v>PRW-West</v>
          </cell>
        </row>
        <row r="8715">
          <cell r="D8715" t="str">
            <v>West</v>
          </cell>
          <cell r="E8715">
            <v>248896</v>
          </cell>
          <cell r="F8715">
            <v>0</v>
          </cell>
          <cell r="H8715" t="str">
            <v>PRW-West</v>
          </cell>
        </row>
        <row r="8716">
          <cell r="D8716" t="str">
            <v>West</v>
          </cell>
          <cell r="E8716">
            <v>124957</v>
          </cell>
          <cell r="F8716">
            <v>26203</v>
          </cell>
          <cell r="H8716" t="str">
            <v>PRW-West</v>
          </cell>
        </row>
        <row r="8717">
          <cell r="D8717" t="str">
            <v>West</v>
          </cell>
          <cell r="E8717">
            <v>97002</v>
          </cell>
          <cell r="F8717">
            <v>11729</v>
          </cell>
          <cell r="H8717" t="str">
            <v>PRW-West</v>
          </cell>
        </row>
        <row r="8718">
          <cell r="D8718" t="str">
            <v>West</v>
          </cell>
          <cell r="E8718">
            <v>169639</v>
          </cell>
          <cell r="F8718">
            <v>0</v>
          </cell>
          <cell r="H8718" t="str">
            <v>PRW-West</v>
          </cell>
        </row>
        <row r="8719">
          <cell r="D8719" t="str">
            <v>West</v>
          </cell>
          <cell r="E8719">
            <v>62481</v>
          </cell>
          <cell r="F8719">
            <v>27663</v>
          </cell>
          <cell r="H8719" t="str">
            <v>PRW-West</v>
          </cell>
        </row>
        <row r="8720">
          <cell r="D8720" t="str">
            <v>West</v>
          </cell>
          <cell r="E8720">
            <v>256826</v>
          </cell>
          <cell r="F8720">
            <v>0</v>
          </cell>
          <cell r="H8720" t="str">
            <v>PRW-West</v>
          </cell>
        </row>
        <row r="8721">
          <cell r="D8721" t="str">
            <v>West</v>
          </cell>
          <cell r="E8721">
            <v>188270</v>
          </cell>
          <cell r="F8721">
            <v>0</v>
          </cell>
          <cell r="H8721" t="str">
            <v>PRW-West</v>
          </cell>
        </row>
        <row r="8722">
          <cell r="D8722" t="str">
            <v>West</v>
          </cell>
          <cell r="E8722">
            <v>115400</v>
          </cell>
          <cell r="F8722">
            <v>16055</v>
          </cell>
          <cell r="H8722" t="str">
            <v>PRW-West</v>
          </cell>
        </row>
        <row r="8723">
          <cell r="D8723" t="str">
            <v>West</v>
          </cell>
          <cell r="E8723">
            <v>232887</v>
          </cell>
          <cell r="F8723">
            <v>25814</v>
          </cell>
          <cell r="H8723" t="str">
            <v>PRW-West</v>
          </cell>
        </row>
        <row r="8724">
          <cell r="D8724" t="str">
            <v>West</v>
          </cell>
          <cell r="E8724">
            <v>86640</v>
          </cell>
          <cell r="F8724">
            <v>21148</v>
          </cell>
          <cell r="H8724" t="str">
            <v>PRW-West</v>
          </cell>
        </row>
        <row r="8725">
          <cell r="D8725" t="str">
            <v>West</v>
          </cell>
          <cell r="E8725">
            <v>60456</v>
          </cell>
          <cell r="F8725">
            <v>27794</v>
          </cell>
          <cell r="H8725" t="str">
            <v>PRW-West</v>
          </cell>
        </row>
        <row r="8726">
          <cell r="D8726" t="str">
            <v>West</v>
          </cell>
          <cell r="E8726">
            <v>200824</v>
          </cell>
          <cell r="F8726">
            <v>28273</v>
          </cell>
          <cell r="H8726" t="str">
            <v>PRW-West</v>
          </cell>
        </row>
        <row r="8727">
          <cell r="D8727" t="str">
            <v>West</v>
          </cell>
          <cell r="E8727">
            <v>148464</v>
          </cell>
          <cell r="F8727">
            <v>26115</v>
          </cell>
          <cell r="H8727" t="str">
            <v>PRW-West</v>
          </cell>
        </row>
        <row r="8728">
          <cell r="D8728" t="str">
            <v>West</v>
          </cell>
          <cell r="E8728">
            <v>92216</v>
          </cell>
          <cell r="F8728">
            <v>20434</v>
          </cell>
          <cell r="H8728" t="str">
            <v>PRW-West</v>
          </cell>
        </row>
        <row r="8729">
          <cell r="D8729" t="str">
            <v>West</v>
          </cell>
          <cell r="E8729">
            <v>145904</v>
          </cell>
          <cell r="F8729">
            <v>15023</v>
          </cell>
          <cell r="H8729" t="str">
            <v>PRW-West</v>
          </cell>
        </row>
        <row r="8730">
          <cell r="D8730" t="str">
            <v>West</v>
          </cell>
          <cell r="E8730">
            <v>262798</v>
          </cell>
          <cell r="F8730">
            <v>0</v>
          </cell>
          <cell r="H8730" t="str">
            <v>PRW-West</v>
          </cell>
        </row>
        <row r="8731">
          <cell r="D8731" t="str">
            <v>West</v>
          </cell>
          <cell r="E8731">
            <v>94544</v>
          </cell>
          <cell r="F8731">
            <v>10779</v>
          </cell>
          <cell r="H8731" t="str">
            <v>PRW-West</v>
          </cell>
        </row>
        <row r="8732">
          <cell r="D8732" t="str">
            <v>West</v>
          </cell>
          <cell r="E8732">
            <v>99940</v>
          </cell>
          <cell r="F8732">
            <v>14767</v>
          </cell>
          <cell r="H8732" t="str">
            <v>PRW-West</v>
          </cell>
        </row>
        <row r="8733">
          <cell r="D8733" t="str">
            <v>West</v>
          </cell>
          <cell r="E8733">
            <v>229401</v>
          </cell>
          <cell r="F8733">
            <v>26924</v>
          </cell>
          <cell r="H8733" t="str">
            <v>PRW-West</v>
          </cell>
        </row>
        <row r="8734">
          <cell r="D8734" t="str">
            <v>West</v>
          </cell>
          <cell r="E8734">
            <v>256472</v>
          </cell>
          <cell r="F8734">
            <v>0</v>
          </cell>
          <cell r="H8734" t="str">
            <v>PRW-West</v>
          </cell>
        </row>
        <row r="8735">
          <cell r="D8735" t="str">
            <v>West</v>
          </cell>
          <cell r="E8735">
            <v>255336</v>
          </cell>
          <cell r="F8735">
            <v>13796</v>
          </cell>
          <cell r="H8735" t="str">
            <v>PRW-West</v>
          </cell>
        </row>
        <row r="8736">
          <cell r="D8736" t="str">
            <v>West</v>
          </cell>
          <cell r="E8736">
            <v>173861</v>
          </cell>
          <cell r="F8736">
            <v>28487</v>
          </cell>
          <cell r="H8736" t="str">
            <v>PRW-West</v>
          </cell>
        </row>
        <row r="8737">
          <cell r="D8737" t="str">
            <v>West</v>
          </cell>
          <cell r="E8737">
            <v>151342</v>
          </cell>
          <cell r="F8737">
            <v>27412</v>
          </cell>
          <cell r="H8737" t="str">
            <v>PRW-West</v>
          </cell>
        </row>
        <row r="8738">
          <cell r="D8738" t="str">
            <v>West</v>
          </cell>
          <cell r="E8738">
            <v>202855</v>
          </cell>
          <cell r="F8738">
            <v>27590</v>
          </cell>
          <cell r="H8738" t="str">
            <v>PRW-West</v>
          </cell>
        </row>
        <row r="8739">
          <cell r="D8739" t="str">
            <v>West</v>
          </cell>
          <cell r="E8739">
            <v>158313</v>
          </cell>
          <cell r="F8739">
            <v>14907</v>
          </cell>
          <cell r="H8739" t="str">
            <v>PRW-West</v>
          </cell>
        </row>
        <row r="8740">
          <cell r="D8740" t="str">
            <v>West</v>
          </cell>
          <cell r="E8740">
            <v>44556</v>
          </cell>
          <cell r="F8740">
            <v>25349</v>
          </cell>
          <cell r="H8740" t="str">
            <v>PRW-West</v>
          </cell>
        </row>
        <row r="8741">
          <cell r="D8741" t="str">
            <v>West</v>
          </cell>
          <cell r="E8741">
            <v>70333</v>
          </cell>
          <cell r="F8741">
            <v>16197</v>
          </cell>
          <cell r="H8741" t="str">
            <v>PRW-West</v>
          </cell>
        </row>
        <row r="8742">
          <cell r="D8742" t="str">
            <v>West</v>
          </cell>
          <cell r="E8742">
            <v>116596</v>
          </cell>
          <cell r="F8742">
            <v>15866</v>
          </cell>
          <cell r="H8742" t="str">
            <v>PRW-West</v>
          </cell>
        </row>
        <row r="8743">
          <cell r="D8743" t="str">
            <v>West</v>
          </cell>
          <cell r="E8743">
            <v>169975</v>
          </cell>
          <cell r="F8743">
            <v>20346</v>
          </cell>
          <cell r="H8743" t="str">
            <v>PRW-West</v>
          </cell>
        </row>
        <row r="8744">
          <cell r="D8744" t="str">
            <v>West</v>
          </cell>
          <cell r="E8744">
            <v>129797</v>
          </cell>
          <cell r="F8744">
            <v>19161</v>
          </cell>
          <cell r="H8744" t="str">
            <v>PRW-West</v>
          </cell>
        </row>
        <row r="8745">
          <cell r="D8745" t="str">
            <v>West</v>
          </cell>
          <cell r="E8745">
            <v>228473</v>
          </cell>
          <cell r="F8745">
            <v>27919</v>
          </cell>
          <cell r="H8745" t="str">
            <v>PRW-West</v>
          </cell>
        </row>
        <row r="8746">
          <cell r="D8746" t="str">
            <v>West</v>
          </cell>
          <cell r="E8746">
            <v>228108</v>
          </cell>
          <cell r="F8746">
            <v>28159</v>
          </cell>
          <cell r="H8746" t="str">
            <v>PRW-West</v>
          </cell>
        </row>
        <row r="8747">
          <cell r="D8747" t="str">
            <v>West</v>
          </cell>
          <cell r="E8747">
            <v>260654</v>
          </cell>
          <cell r="F8747">
            <v>0</v>
          </cell>
          <cell r="H8747" t="str">
            <v>PRW-West</v>
          </cell>
        </row>
        <row r="8748">
          <cell r="D8748" t="str">
            <v>West</v>
          </cell>
          <cell r="E8748">
            <v>129165</v>
          </cell>
          <cell r="F8748">
            <v>14587</v>
          </cell>
          <cell r="H8748" t="str">
            <v>PRW-West</v>
          </cell>
        </row>
        <row r="8749">
          <cell r="D8749" t="str">
            <v>West</v>
          </cell>
          <cell r="E8749">
            <v>101988</v>
          </cell>
          <cell r="F8749">
            <v>15848</v>
          </cell>
          <cell r="H8749" t="str">
            <v>PRW-West</v>
          </cell>
        </row>
        <row r="8750">
          <cell r="D8750" t="str">
            <v>West</v>
          </cell>
          <cell r="E8750">
            <v>34932</v>
          </cell>
          <cell r="F8750">
            <v>16066</v>
          </cell>
          <cell r="H8750" t="str">
            <v>PRW-West</v>
          </cell>
        </row>
        <row r="8751">
          <cell r="D8751" t="str">
            <v>West</v>
          </cell>
          <cell r="E8751">
            <v>146749</v>
          </cell>
          <cell r="F8751">
            <v>18884</v>
          </cell>
          <cell r="H8751" t="str">
            <v>PRW-West</v>
          </cell>
        </row>
        <row r="8752">
          <cell r="D8752" t="str">
            <v>West</v>
          </cell>
          <cell r="E8752">
            <v>19943</v>
          </cell>
          <cell r="F8752">
            <v>15859</v>
          </cell>
          <cell r="H8752" t="str">
            <v>PRW-West</v>
          </cell>
        </row>
        <row r="8753">
          <cell r="D8753" t="str">
            <v>West</v>
          </cell>
          <cell r="E8753">
            <v>54335</v>
          </cell>
          <cell r="F8753">
            <v>11010</v>
          </cell>
          <cell r="H8753" t="str">
            <v>PRW-West</v>
          </cell>
        </row>
        <row r="8754">
          <cell r="D8754" t="str">
            <v>West</v>
          </cell>
          <cell r="E8754">
            <v>177580</v>
          </cell>
          <cell r="F8754">
            <v>27229</v>
          </cell>
          <cell r="H8754" t="str">
            <v>PRW-West</v>
          </cell>
        </row>
        <row r="8755">
          <cell r="D8755" t="str">
            <v>West</v>
          </cell>
          <cell r="E8755">
            <v>172630</v>
          </cell>
          <cell r="F8755">
            <v>25823</v>
          </cell>
          <cell r="H8755" t="str">
            <v>PRW-West</v>
          </cell>
        </row>
        <row r="8756">
          <cell r="D8756" t="str">
            <v>West</v>
          </cell>
          <cell r="E8756">
            <v>64044</v>
          </cell>
          <cell r="F8756">
            <v>10941</v>
          </cell>
          <cell r="H8756" t="str">
            <v>PRW-West</v>
          </cell>
        </row>
        <row r="8757">
          <cell r="D8757" t="str">
            <v>West</v>
          </cell>
          <cell r="E8757">
            <v>111507</v>
          </cell>
          <cell r="F8757">
            <v>20500</v>
          </cell>
          <cell r="H8757" t="str">
            <v>PRW-West</v>
          </cell>
        </row>
        <row r="8758">
          <cell r="D8758" t="str">
            <v>West</v>
          </cell>
          <cell r="E8758">
            <v>11416</v>
          </cell>
          <cell r="F8758">
            <v>27058</v>
          </cell>
          <cell r="H8758" t="str">
            <v>PRW-West</v>
          </cell>
        </row>
        <row r="8759">
          <cell r="D8759" t="str">
            <v>West</v>
          </cell>
          <cell r="E8759">
            <v>43720</v>
          </cell>
          <cell r="F8759">
            <v>20869</v>
          </cell>
          <cell r="H8759" t="str">
            <v>PRW-West</v>
          </cell>
        </row>
        <row r="8760">
          <cell r="D8760" t="str">
            <v>West</v>
          </cell>
          <cell r="E8760">
            <v>141530</v>
          </cell>
          <cell r="F8760">
            <v>13727</v>
          </cell>
          <cell r="H8760" t="str">
            <v>PRW-West</v>
          </cell>
        </row>
        <row r="8761">
          <cell r="D8761" t="str">
            <v>West</v>
          </cell>
          <cell r="E8761">
            <v>64710</v>
          </cell>
          <cell r="F8761">
            <v>11727</v>
          </cell>
          <cell r="H8761" t="str">
            <v>PRW-West</v>
          </cell>
        </row>
        <row r="8762">
          <cell r="D8762" t="str">
            <v>West</v>
          </cell>
          <cell r="E8762">
            <v>94383</v>
          </cell>
          <cell r="F8762">
            <v>27544</v>
          </cell>
          <cell r="H8762" t="str">
            <v>PRW-West</v>
          </cell>
        </row>
        <row r="8763">
          <cell r="D8763" t="str">
            <v>West</v>
          </cell>
          <cell r="E8763">
            <v>68517</v>
          </cell>
          <cell r="F8763">
            <v>25604</v>
          </cell>
          <cell r="H8763" t="str">
            <v>PRW-West</v>
          </cell>
        </row>
        <row r="8764">
          <cell r="D8764" t="str">
            <v>West</v>
          </cell>
          <cell r="E8764">
            <v>188813</v>
          </cell>
          <cell r="F8764">
            <v>13047</v>
          </cell>
          <cell r="H8764" t="str">
            <v>PRW-West</v>
          </cell>
        </row>
        <row r="8765">
          <cell r="D8765" t="str">
            <v>West</v>
          </cell>
          <cell r="E8765">
            <v>145948</v>
          </cell>
          <cell r="F8765">
            <v>28599</v>
          </cell>
          <cell r="H8765" t="str">
            <v>PRW-West</v>
          </cell>
        </row>
        <row r="8766">
          <cell r="D8766" t="str">
            <v>West</v>
          </cell>
          <cell r="E8766">
            <v>53490</v>
          </cell>
          <cell r="F8766">
            <v>16008</v>
          </cell>
          <cell r="H8766" t="str">
            <v>PRW-West</v>
          </cell>
        </row>
        <row r="8767">
          <cell r="D8767" t="str">
            <v>West</v>
          </cell>
          <cell r="E8767">
            <v>50468</v>
          </cell>
          <cell r="F8767">
            <v>16322</v>
          </cell>
          <cell r="H8767" t="str">
            <v>PRW-West</v>
          </cell>
        </row>
        <row r="8768">
          <cell r="D8768" t="str">
            <v>West</v>
          </cell>
          <cell r="E8768">
            <v>91766</v>
          </cell>
          <cell r="F8768">
            <v>19240</v>
          </cell>
          <cell r="H8768" t="str">
            <v>PRW-West</v>
          </cell>
        </row>
        <row r="8769">
          <cell r="D8769" t="str">
            <v>West</v>
          </cell>
          <cell r="E8769">
            <v>124584</v>
          </cell>
          <cell r="F8769">
            <v>27622</v>
          </cell>
          <cell r="H8769" t="str">
            <v>PRW-West</v>
          </cell>
        </row>
        <row r="8770">
          <cell r="D8770" t="str">
            <v>West</v>
          </cell>
          <cell r="E8770">
            <v>45203</v>
          </cell>
          <cell r="F8770">
            <v>20757</v>
          </cell>
          <cell r="H8770" t="str">
            <v>PRW-West</v>
          </cell>
        </row>
        <row r="8771">
          <cell r="D8771" t="str">
            <v>West</v>
          </cell>
          <cell r="E8771">
            <v>92854</v>
          </cell>
          <cell r="F8771">
            <v>25835</v>
          </cell>
          <cell r="H8771" t="str">
            <v>PRW-West</v>
          </cell>
        </row>
        <row r="8772">
          <cell r="D8772" t="str">
            <v>West</v>
          </cell>
          <cell r="E8772">
            <v>30007</v>
          </cell>
          <cell r="F8772">
            <v>10859</v>
          </cell>
          <cell r="H8772" t="str">
            <v>PRW-West</v>
          </cell>
        </row>
        <row r="8773">
          <cell r="D8773" t="str">
            <v>West</v>
          </cell>
          <cell r="E8773">
            <v>32624</v>
          </cell>
          <cell r="F8773">
            <v>27788</v>
          </cell>
          <cell r="H8773" t="str">
            <v>PRW-West</v>
          </cell>
        </row>
        <row r="8774">
          <cell r="D8774" t="str">
            <v>West</v>
          </cell>
          <cell r="E8774">
            <v>93687</v>
          </cell>
          <cell r="F8774">
            <v>27341</v>
          </cell>
          <cell r="H8774" t="str">
            <v>PRW-West</v>
          </cell>
        </row>
        <row r="8775">
          <cell r="D8775" t="str">
            <v>West</v>
          </cell>
          <cell r="E8775">
            <v>30543</v>
          </cell>
          <cell r="F8775">
            <v>28011</v>
          </cell>
          <cell r="H8775" t="str">
            <v>PRW-West</v>
          </cell>
        </row>
        <row r="8776">
          <cell r="D8776" t="str">
            <v>West</v>
          </cell>
          <cell r="E8776">
            <v>172742</v>
          </cell>
          <cell r="F8776">
            <v>14266</v>
          </cell>
          <cell r="H8776" t="str">
            <v>PRW-West</v>
          </cell>
        </row>
        <row r="8777">
          <cell r="D8777" t="str">
            <v>West</v>
          </cell>
          <cell r="E8777">
            <v>249256</v>
          </cell>
          <cell r="F8777">
            <v>0</v>
          </cell>
          <cell r="H8777" t="str">
            <v>PRW-West</v>
          </cell>
        </row>
        <row r="8778">
          <cell r="D8778" t="str">
            <v>West</v>
          </cell>
          <cell r="E8778">
            <v>158644</v>
          </cell>
          <cell r="F8778">
            <v>14821</v>
          </cell>
          <cell r="H8778" t="str">
            <v>PRW-West</v>
          </cell>
        </row>
        <row r="8779">
          <cell r="D8779" t="str">
            <v>West</v>
          </cell>
          <cell r="E8779">
            <v>99940</v>
          </cell>
          <cell r="F8779">
            <v>14767</v>
          </cell>
          <cell r="H8779" t="str">
            <v>PRW-West</v>
          </cell>
        </row>
        <row r="8780">
          <cell r="D8780" t="str">
            <v>West</v>
          </cell>
          <cell r="E8780">
            <v>166855</v>
          </cell>
          <cell r="F8780">
            <v>13199</v>
          </cell>
          <cell r="H8780" t="str">
            <v>PRW-West</v>
          </cell>
        </row>
        <row r="8781">
          <cell r="D8781" t="str">
            <v>West</v>
          </cell>
          <cell r="E8781">
            <v>247118</v>
          </cell>
          <cell r="F8781">
            <v>8520</v>
          </cell>
          <cell r="H8781" t="str">
            <v>PRW-West</v>
          </cell>
        </row>
        <row r="8782">
          <cell r="D8782" t="str">
            <v>West</v>
          </cell>
          <cell r="E8782">
            <v>261013</v>
          </cell>
          <cell r="F8782">
            <v>0</v>
          </cell>
          <cell r="H8782" t="str">
            <v>PRW-West</v>
          </cell>
        </row>
        <row r="8783">
          <cell r="D8783" t="str">
            <v>West</v>
          </cell>
          <cell r="E8783">
            <v>122039</v>
          </cell>
          <cell r="F8783">
            <v>28111</v>
          </cell>
          <cell r="H8783" t="str">
            <v>PRW-West</v>
          </cell>
        </row>
        <row r="8784">
          <cell r="D8784" t="str">
            <v>West</v>
          </cell>
          <cell r="E8784">
            <v>124642</v>
          </cell>
          <cell r="F8784">
            <v>27635</v>
          </cell>
          <cell r="H8784" t="str">
            <v>PRW-West</v>
          </cell>
        </row>
        <row r="8785">
          <cell r="D8785" t="str">
            <v>West</v>
          </cell>
          <cell r="E8785">
            <v>130978</v>
          </cell>
          <cell r="F8785">
            <v>14520</v>
          </cell>
          <cell r="H8785" t="str">
            <v>PRW-West</v>
          </cell>
        </row>
        <row r="8786">
          <cell r="D8786" t="str">
            <v>West</v>
          </cell>
          <cell r="E8786">
            <v>44025</v>
          </cell>
          <cell r="F8786">
            <v>8221</v>
          </cell>
          <cell r="H8786" t="str">
            <v>PRW-West</v>
          </cell>
        </row>
        <row r="8787">
          <cell r="D8787" t="str">
            <v>West</v>
          </cell>
          <cell r="E8787">
            <v>181729</v>
          </cell>
          <cell r="F8787">
            <v>0</v>
          </cell>
          <cell r="H8787" t="str">
            <v>PRW-West</v>
          </cell>
        </row>
        <row r="8788">
          <cell r="D8788" t="str">
            <v>West</v>
          </cell>
          <cell r="E8788">
            <v>96257</v>
          </cell>
          <cell r="F8788">
            <v>11876</v>
          </cell>
          <cell r="H8788" t="str">
            <v>PRW-West</v>
          </cell>
        </row>
        <row r="8789">
          <cell r="D8789" t="str">
            <v>West</v>
          </cell>
          <cell r="E8789">
            <v>194027</v>
          </cell>
          <cell r="F8789">
            <v>14256</v>
          </cell>
          <cell r="H8789" t="str">
            <v>PRW-West</v>
          </cell>
        </row>
        <row r="8790">
          <cell r="D8790" t="str">
            <v>West</v>
          </cell>
          <cell r="E8790">
            <v>181780</v>
          </cell>
          <cell r="F8790">
            <v>0</v>
          </cell>
          <cell r="H8790" t="str">
            <v>PRW-West</v>
          </cell>
        </row>
        <row r="8791">
          <cell r="D8791" t="str">
            <v>West</v>
          </cell>
          <cell r="E8791">
            <v>143884</v>
          </cell>
          <cell r="F8791">
            <v>1612</v>
          </cell>
          <cell r="H8791" t="str">
            <v>PRW-West</v>
          </cell>
        </row>
        <row r="8792">
          <cell r="D8792" t="str">
            <v>West</v>
          </cell>
          <cell r="E8792">
            <v>153296</v>
          </cell>
          <cell r="F8792">
            <v>0</v>
          </cell>
          <cell r="H8792" t="str">
            <v>PRW-West</v>
          </cell>
        </row>
        <row r="8793">
          <cell r="D8793" t="str">
            <v>West</v>
          </cell>
          <cell r="E8793">
            <v>129288</v>
          </cell>
          <cell r="F8793">
            <v>9803</v>
          </cell>
          <cell r="H8793" t="str">
            <v>PRW-West</v>
          </cell>
        </row>
        <row r="8794">
          <cell r="D8794" t="str">
            <v>West</v>
          </cell>
          <cell r="E8794">
            <v>172219</v>
          </cell>
          <cell r="F8794">
            <v>14434</v>
          </cell>
          <cell r="H8794" t="str">
            <v>PRW-West</v>
          </cell>
        </row>
        <row r="8795">
          <cell r="D8795" t="str">
            <v>West</v>
          </cell>
          <cell r="E8795">
            <v>193908</v>
          </cell>
          <cell r="F8795">
            <v>14332</v>
          </cell>
          <cell r="H8795" t="str">
            <v>PRW-West</v>
          </cell>
        </row>
        <row r="8796">
          <cell r="D8796" t="str">
            <v>West</v>
          </cell>
          <cell r="E8796">
            <v>176605</v>
          </cell>
          <cell r="F8796">
            <v>13392</v>
          </cell>
          <cell r="H8796" t="str">
            <v>PRW-West</v>
          </cell>
        </row>
        <row r="8797">
          <cell r="D8797" t="str">
            <v>West</v>
          </cell>
          <cell r="E8797">
            <v>243596</v>
          </cell>
          <cell r="F8797">
            <v>0</v>
          </cell>
          <cell r="H8797" t="str">
            <v>PRW-West</v>
          </cell>
        </row>
        <row r="8798">
          <cell r="D8798" t="str">
            <v>West</v>
          </cell>
          <cell r="E8798">
            <v>177997</v>
          </cell>
          <cell r="F8798">
            <v>0</v>
          </cell>
          <cell r="H8798" t="str">
            <v>PRW-West</v>
          </cell>
        </row>
        <row r="8799">
          <cell r="D8799" t="str">
            <v>West</v>
          </cell>
          <cell r="E8799">
            <v>255863</v>
          </cell>
          <cell r="F8799">
            <v>13581</v>
          </cell>
          <cell r="H8799" t="str">
            <v>PRW-West</v>
          </cell>
        </row>
        <row r="8800">
          <cell r="D8800" t="str">
            <v>West</v>
          </cell>
          <cell r="E8800">
            <v>250797</v>
          </cell>
          <cell r="F8800">
            <v>4251</v>
          </cell>
          <cell r="H8800" t="str">
            <v>PRW-West</v>
          </cell>
        </row>
        <row r="8801">
          <cell r="D8801" t="str">
            <v>West</v>
          </cell>
          <cell r="E8801">
            <v>243651</v>
          </cell>
          <cell r="F8801">
            <v>0</v>
          </cell>
          <cell r="H8801" t="str">
            <v>PRW-West</v>
          </cell>
        </row>
        <row r="8802">
          <cell r="D8802" t="str">
            <v>West</v>
          </cell>
          <cell r="E8802">
            <v>32604</v>
          </cell>
          <cell r="F8802">
            <v>27770</v>
          </cell>
          <cell r="H8802" t="str">
            <v>PRW-West</v>
          </cell>
        </row>
        <row r="8803">
          <cell r="D8803" t="str">
            <v>West</v>
          </cell>
          <cell r="E8803">
            <v>167800</v>
          </cell>
          <cell r="F8803">
            <v>13185</v>
          </cell>
          <cell r="H8803" t="str">
            <v>PRW-West</v>
          </cell>
        </row>
        <row r="8804">
          <cell r="D8804" t="str">
            <v>West</v>
          </cell>
          <cell r="E8804">
            <v>234925</v>
          </cell>
          <cell r="F8804">
            <v>0</v>
          </cell>
          <cell r="H8804" t="str">
            <v>PRW-West</v>
          </cell>
        </row>
        <row r="8805">
          <cell r="D8805" t="str">
            <v>West</v>
          </cell>
          <cell r="E8805">
            <v>172485</v>
          </cell>
          <cell r="F8805">
            <v>14346</v>
          </cell>
          <cell r="H8805" t="str">
            <v>PRW-West</v>
          </cell>
        </row>
        <row r="8806">
          <cell r="D8806" t="str">
            <v>West</v>
          </cell>
          <cell r="E8806">
            <v>102884</v>
          </cell>
          <cell r="F8806">
            <v>14658</v>
          </cell>
          <cell r="H8806" t="str">
            <v>PRW-West</v>
          </cell>
        </row>
        <row r="8807">
          <cell r="D8807" t="str">
            <v>West</v>
          </cell>
          <cell r="E8807">
            <v>171954</v>
          </cell>
          <cell r="F8807">
            <v>14516</v>
          </cell>
          <cell r="H8807" t="str">
            <v>PRW-West</v>
          </cell>
        </row>
        <row r="8808">
          <cell r="D8808" t="str">
            <v>West</v>
          </cell>
          <cell r="E8808">
            <v>120431</v>
          </cell>
          <cell r="F8808">
            <v>9708</v>
          </cell>
          <cell r="H8808" t="str">
            <v>PRW-West</v>
          </cell>
        </row>
        <row r="8809">
          <cell r="D8809" t="str">
            <v>West</v>
          </cell>
          <cell r="E8809">
            <v>99901</v>
          </cell>
          <cell r="F8809">
            <v>16148</v>
          </cell>
          <cell r="H8809" t="str">
            <v>PRW-West</v>
          </cell>
        </row>
        <row r="8810">
          <cell r="D8810" t="str">
            <v>West</v>
          </cell>
          <cell r="E8810">
            <v>13540</v>
          </cell>
          <cell r="F8810">
            <v>26768</v>
          </cell>
          <cell r="H8810" t="str">
            <v>PRW-West</v>
          </cell>
        </row>
        <row r="8811">
          <cell r="D8811" t="str">
            <v>West</v>
          </cell>
          <cell r="E8811">
            <v>173571</v>
          </cell>
          <cell r="F8811">
            <v>28440</v>
          </cell>
          <cell r="H8811" t="str">
            <v>PRW-West</v>
          </cell>
        </row>
        <row r="8812">
          <cell r="D8812" t="str">
            <v>West</v>
          </cell>
          <cell r="E8812">
            <v>71677</v>
          </cell>
          <cell r="F8812">
            <v>19049</v>
          </cell>
          <cell r="H8812" t="str">
            <v>PRW-West</v>
          </cell>
        </row>
        <row r="8813">
          <cell r="D8813" t="str">
            <v>West</v>
          </cell>
          <cell r="E8813">
            <v>103565</v>
          </cell>
          <cell r="F8813">
            <v>25828</v>
          </cell>
          <cell r="H8813" t="str">
            <v>PRW-West</v>
          </cell>
        </row>
        <row r="8814">
          <cell r="D8814" t="str">
            <v>West</v>
          </cell>
          <cell r="E8814">
            <v>101598</v>
          </cell>
          <cell r="F8814">
            <v>25875</v>
          </cell>
          <cell r="H8814" t="str">
            <v>PRW-West</v>
          </cell>
        </row>
        <row r="8815">
          <cell r="D8815" t="str">
            <v>West</v>
          </cell>
          <cell r="E8815">
            <v>72476</v>
          </cell>
          <cell r="F8815">
            <v>14926</v>
          </cell>
          <cell r="H8815" t="str">
            <v>PRW-West</v>
          </cell>
        </row>
        <row r="8816">
          <cell r="D8816" t="str">
            <v>West</v>
          </cell>
          <cell r="E8816">
            <v>83677</v>
          </cell>
          <cell r="F8816">
            <v>14929</v>
          </cell>
          <cell r="H8816" t="str">
            <v>PRW-West</v>
          </cell>
        </row>
        <row r="8817">
          <cell r="D8817" t="str">
            <v>West</v>
          </cell>
          <cell r="E8817">
            <v>122577</v>
          </cell>
          <cell r="F8817">
            <v>26160</v>
          </cell>
          <cell r="H8817" t="str">
            <v>PRW-West</v>
          </cell>
        </row>
        <row r="8818">
          <cell r="D8818" t="str">
            <v>West</v>
          </cell>
          <cell r="E8818">
            <v>88155</v>
          </cell>
          <cell r="F8818">
            <v>28508</v>
          </cell>
          <cell r="H8818" t="str">
            <v>PRW-West</v>
          </cell>
        </row>
        <row r="8819">
          <cell r="D8819" t="str">
            <v>West</v>
          </cell>
          <cell r="E8819">
            <v>170935</v>
          </cell>
          <cell r="F8819">
            <v>25889</v>
          </cell>
          <cell r="H8819" t="str">
            <v>PRW-West</v>
          </cell>
        </row>
        <row r="8820">
          <cell r="D8820" t="str">
            <v>West</v>
          </cell>
          <cell r="E8820">
            <v>177345</v>
          </cell>
          <cell r="F8820">
            <v>25873</v>
          </cell>
          <cell r="H8820" t="str">
            <v>PRW-West</v>
          </cell>
        </row>
        <row r="8821">
          <cell r="D8821" t="str">
            <v>West</v>
          </cell>
          <cell r="E8821">
            <v>129598</v>
          </cell>
          <cell r="F8821">
            <v>20942</v>
          </cell>
          <cell r="H8821" t="str">
            <v>PRW-West</v>
          </cell>
        </row>
        <row r="8822">
          <cell r="D8822" t="str">
            <v>West</v>
          </cell>
          <cell r="E8822">
            <v>134152</v>
          </cell>
          <cell r="F8822">
            <v>19108</v>
          </cell>
          <cell r="H8822" t="str">
            <v>PRW-West</v>
          </cell>
        </row>
        <row r="8823">
          <cell r="D8823" t="str">
            <v>West</v>
          </cell>
          <cell r="E8823">
            <v>88767</v>
          </cell>
          <cell r="F8823">
            <v>14755</v>
          </cell>
          <cell r="H8823" t="str">
            <v>PRW-West</v>
          </cell>
        </row>
        <row r="8824">
          <cell r="D8824" t="str">
            <v>West</v>
          </cell>
          <cell r="E8824">
            <v>118251</v>
          </cell>
          <cell r="F8824">
            <v>28891</v>
          </cell>
          <cell r="H8824" t="str">
            <v>PRW-West</v>
          </cell>
        </row>
        <row r="8825">
          <cell r="D8825" t="str">
            <v>West</v>
          </cell>
          <cell r="E8825">
            <v>228757</v>
          </cell>
          <cell r="F8825">
            <v>27955</v>
          </cell>
          <cell r="H8825" t="str">
            <v>PRW-West</v>
          </cell>
        </row>
        <row r="8826">
          <cell r="D8826" t="str">
            <v>West</v>
          </cell>
          <cell r="E8826">
            <v>149774</v>
          </cell>
          <cell r="F8826">
            <v>25954</v>
          </cell>
          <cell r="H8826" t="str">
            <v>PRW-West</v>
          </cell>
        </row>
        <row r="8827">
          <cell r="D8827" t="str">
            <v>West</v>
          </cell>
          <cell r="E8827">
            <v>151278</v>
          </cell>
          <cell r="F8827">
            <v>13905</v>
          </cell>
          <cell r="H8827" t="str">
            <v>PRW-West</v>
          </cell>
        </row>
        <row r="8828">
          <cell r="D8828" t="str">
            <v>West</v>
          </cell>
          <cell r="E8828">
            <v>181615</v>
          </cell>
          <cell r="F8828">
            <v>25877</v>
          </cell>
          <cell r="H8828" t="str">
            <v>PRW-West</v>
          </cell>
        </row>
        <row r="8829">
          <cell r="D8829" t="str">
            <v>West</v>
          </cell>
          <cell r="E8829">
            <v>226449</v>
          </cell>
          <cell r="F8829">
            <v>25820</v>
          </cell>
          <cell r="H8829" t="str">
            <v>PRW-West</v>
          </cell>
        </row>
        <row r="8830">
          <cell r="D8830" t="str">
            <v>West</v>
          </cell>
          <cell r="E8830">
            <v>229522</v>
          </cell>
          <cell r="F8830">
            <v>27205</v>
          </cell>
          <cell r="H8830" t="str">
            <v>PRW-West</v>
          </cell>
        </row>
        <row r="8831">
          <cell r="D8831" t="str">
            <v>West</v>
          </cell>
          <cell r="E8831">
            <v>129110</v>
          </cell>
          <cell r="F8831">
            <v>21146</v>
          </cell>
          <cell r="H8831" t="str">
            <v>PRW-West</v>
          </cell>
        </row>
        <row r="8832">
          <cell r="D8832" t="str">
            <v>West</v>
          </cell>
          <cell r="E8832">
            <v>62959</v>
          </cell>
          <cell r="F8832">
            <v>11951</v>
          </cell>
          <cell r="H8832" t="str">
            <v>PRW-West</v>
          </cell>
        </row>
        <row r="8833">
          <cell r="D8833" t="str">
            <v>West</v>
          </cell>
          <cell r="E8833">
            <v>71413</v>
          </cell>
          <cell r="F8833">
            <v>14970</v>
          </cell>
          <cell r="H8833" t="str">
            <v>PRW-West</v>
          </cell>
        </row>
        <row r="8834">
          <cell r="D8834" t="str">
            <v>West</v>
          </cell>
          <cell r="E8834">
            <v>130978</v>
          </cell>
          <cell r="F8834">
            <v>14520</v>
          </cell>
          <cell r="H8834" t="str">
            <v>PRW-West</v>
          </cell>
        </row>
        <row r="8835">
          <cell r="D8835" t="str">
            <v>West</v>
          </cell>
          <cell r="E8835">
            <v>129769</v>
          </cell>
          <cell r="F8835">
            <v>20417</v>
          </cell>
          <cell r="H8835" t="str">
            <v>PRW-West</v>
          </cell>
        </row>
        <row r="8836">
          <cell r="D8836" t="str">
            <v>West</v>
          </cell>
          <cell r="E8836">
            <v>219666</v>
          </cell>
          <cell r="F8836">
            <v>25531</v>
          </cell>
          <cell r="H8836" t="str">
            <v>PRW-West</v>
          </cell>
        </row>
        <row r="8837">
          <cell r="D8837" t="str">
            <v>West</v>
          </cell>
          <cell r="E8837">
            <v>82760</v>
          </cell>
          <cell r="F8837">
            <v>10885</v>
          </cell>
          <cell r="H8837" t="str">
            <v>PRW-West</v>
          </cell>
        </row>
        <row r="8838">
          <cell r="D8838" t="str">
            <v>West</v>
          </cell>
          <cell r="E8838">
            <v>165103</v>
          </cell>
          <cell r="F8838">
            <v>18820</v>
          </cell>
          <cell r="H8838" t="str">
            <v>PRW-West</v>
          </cell>
        </row>
        <row r="8839">
          <cell r="D8839" t="str">
            <v>West</v>
          </cell>
          <cell r="E8839">
            <v>228006</v>
          </cell>
          <cell r="F8839">
            <v>27863</v>
          </cell>
          <cell r="H8839" t="str">
            <v>PRW-West</v>
          </cell>
        </row>
        <row r="8840">
          <cell r="D8840" t="str">
            <v>West</v>
          </cell>
          <cell r="E8840">
            <v>245787</v>
          </cell>
          <cell r="F8840">
            <v>10683</v>
          </cell>
          <cell r="H8840" t="str">
            <v>PRW-West</v>
          </cell>
        </row>
        <row r="8841">
          <cell r="D8841" t="str">
            <v>West</v>
          </cell>
          <cell r="E8841">
            <v>176966</v>
          </cell>
          <cell r="F8841">
            <v>0</v>
          </cell>
          <cell r="H8841" t="str">
            <v>PRW-West</v>
          </cell>
        </row>
        <row r="8842">
          <cell r="D8842" t="str">
            <v>West</v>
          </cell>
          <cell r="E8842">
            <v>220337</v>
          </cell>
          <cell r="F8842">
            <v>25610</v>
          </cell>
          <cell r="H8842" t="str">
            <v>PRW-West</v>
          </cell>
        </row>
        <row r="8843">
          <cell r="D8843" t="str">
            <v>West</v>
          </cell>
          <cell r="E8843">
            <v>141530</v>
          </cell>
          <cell r="F8843">
            <v>13727</v>
          </cell>
          <cell r="H8843" t="str">
            <v>PRW-West</v>
          </cell>
        </row>
        <row r="8844">
          <cell r="D8844" t="str">
            <v>West</v>
          </cell>
          <cell r="E8844">
            <v>13540</v>
          </cell>
          <cell r="F8844">
            <v>26769</v>
          </cell>
          <cell r="H8844" t="str">
            <v>PRW-West</v>
          </cell>
        </row>
        <row r="8845">
          <cell r="D8845" t="str">
            <v>West</v>
          </cell>
          <cell r="E8845">
            <v>2724</v>
          </cell>
          <cell r="F8845">
            <v>16076</v>
          </cell>
          <cell r="H8845" t="str">
            <v>PRW-West</v>
          </cell>
        </row>
        <row r="8846">
          <cell r="D8846" t="str">
            <v>West</v>
          </cell>
          <cell r="E8846">
            <v>262798</v>
          </cell>
          <cell r="F8846">
            <v>0</v>
          </cell>
          <cell r="H8846" t="str">
            <v>PRW-West</v>
          </cell>
        </row>
        <row r="8847">
          <cell r="D8847" t="str">
            <v>West</v>
          </cell>
          <cell r="E8847">
            <v>116596</v>
          </cell>
          <cell r="F8847">
            <v>15866</v>
          </cell>
          <cell r="H8847" t="str">
            <v>PRW-West</v>
          </cell>
        </row>
        <row r="8848">
          <cell r="D8848" t="str">
            <v>West</v>
          </cell>
          <cell r="E8848">
            <v>126430</v>
          </cell>
          <cell r="F8848">
            <v>14696</v>
          </cell>
          <cell r="H8848" t="str">
            <v>PRW-West</v>
          </cell>
        </row>
        <row r="8849">
          <cell r="D8849" t="str">
            <v>West</v>
          </cell>
          <cell r="E8849">
            <v>116936</v>
          </cell>
          <cell r="F8849">
            <v>14586</v>
          </cell>
          <cell r="H8849" t="str">
            <v>PRW-West</v>
          </cell>
        </row>
        <row r="8850">
          <cell r="D8850" t="str">
            <v>West</v>
          </cell>
          <cell r="E8850">
            <v>176507</v>
          </cell>
          <cell r="F8850">
            <v>25751</v>
          </cell>
          <cell r="H8850" t="str">
            <v>PRW-West</v>
          </cell>
        </row>
        <row r="8851">
          <cell r="D8851" t="str">
            <v>West</v>
          </cell>
          <cell r="E8851">
            <v>101298</v>
          </cell>
          <cell r="F8851">
            <v>15949</v>
          </cell>
          <cell r="H8851" t="str">
            <v>PRW-West</v>
          </cell>
        </row>
        <row r="8852">
          <cell r="D8852" t="str">
            <v>West</v>
          </cell>
          <cell r="E8852">
            <v>172245</v>
          </cell>
          <cell r="F8852">
            <v>28223</v>
          </cell>
          <cell r="H8852" t="str">
            <v>PRW-West</v>
          </cell>
        </row>
        <row r="8853">
          <cell r="D8853" t="str">
            <v>West</v>
          </cell>
          <cell r="E8853">
            <v>130978</v>
          </cell>
          <cell r="F8853">
            <v>14520</v>
          </cell>
          <cell r="H8853" t="str">
            <v>PRW-West</v>
          </cell>
        </row>
        <row r="8854">
          <cell r="D8854" t="str">
            <v>West</v>
          </cell>
          <cell r="E8854">
            <v>9081</v>
          </cell>
          <cell r="F8854">
            <v>10785</v>
          </cell>
          <cell r="H8854" t="str">
            <v>PRW-West</v>
          </cell>
        </row>
        <row r="8855">
          <cell r="D8855" t="str">
            <v>West</v>
          </cell>
          <cell r="E8855">
            <v>202316</v>
          </cell>
          <cell r="F8855">
            <v>25763</v>
          </cell>
          <cell r="H8855" t="str">
            <v>PRW-West</v>
          </cell>
        </row>
        <row r="8856">
          <cell r="D8856" t="str">
            <v>West</v>
          </cell>
          <cell r="E8856">
            <v>89729</v>
          </cell>
          <cell r="F8856">
            <v>19144</v>
          </cell>
          <cell r="H8856" t="str">
            <v>PRW-West</v>
          </cell>
        </row>
        <row r="8857">
          <cell r="D8857" t="str">
            <v>West</v>
          </cell>
          <cell r="E8857">
            <v>255566</v>
          </cell>
          <cell r="F8857">
            <v>13565</v>
          </cell>
          <cell r="H8857" t="str">
            <v>PRW-West</v>
          </cell>
        </row>
        <row r="8858">
          <cell r="D8858" t="str">
            <v>West</v>
          </cell>
          <cell r="E8858">
            <v>170767</v>
          </cell>
          <cell r="F8858">
            <v>25863</v>
          </cell>
          <cell r="H8858" t="str">
            <v>PRW-West</v>
          </cell>
        </row>
        <row r="8859">
          <cell r="D8859" t="str">
            <v>West</v>
          </cell>
          <cell r="E8859">
            <v>174853</v>
          </cell>
          <cell r="F8859">
            <v>25821</v>
          </cell>
          <cell r="H8859" t="str">
            <v>PRW-West</v>
          </cell>
        </row>
        <row r="8860">
          <cell r="D8860" t="str">
            <v>West</v>
          </cell>
          <cell r="E8860">
            <v>75185</v>
          </cell>
          <cell r="F8860">
            <v>10831</v>
          </cell>
          <cell r="H8860" t="str">
            <v>PRW-West</v>
          </cell>
        </row>
        <row r="8861">
          <cell r="D8861" t="str">
            <v>West</v>
          </cell>
          <cell r="E8861">
            <v>131860</v>
          </cell>
          <cell r="F8861">
            <v>15791</v>
          </cell>
          <cell r="H8861" t="str">
            <v>PRW-West</v>
          </cell>
        </row>
        <row r="8862">
          <cell r="D8862" t="str">
            <v>West</v>
          </cell>
          <cell r="E8862">
            <v>97070</v>
          </cell>
          <cell r="F8862">
            <v>25819</v>
          </cell>
          <cell r="H8862" t="str">
            <v>PRW-West</v>
          </cell>
        </row>
        <row r="8863">
          <cell r="D8863" t="str">
            <v>West</v>
          </cell>
          <cell r="E8863">
            <v>87496</v>
          </cell>
          <cell r="F8863">
            <v>15852</v>
          </cell>
          <cell r="H8863" t="str">
            <v>PRW-West</v>
          </cell>
        </row>
        <row r="8864">
          <cell r="D8864" t="str">
            <v>West</v>
          </cell>
          <cell r="E8864">
            <v>173424</v>
          </cell>
          <cell r="F8864">
            <v>28416</v>
          </cell>
          <cell r="H8864" t="str">
            <v>PRW-West</v>
          </cell>
        </row>
        <row r="8865">
          <cell r="D8865" t="str">
            <v>West</v>
          </cell>
          <cell r="E8865">
            <v>149919</v>
          </cell>
          <cell r="F8865">
            <v>20157</v>
          </cell>
          <cell r="H8865" t="str">
            <v>PRW-West</v>
          </cell>
        </row>
        <row r="8866">
          <cell r="D8866" t="str">
            <v>West</v>
          </cell>
          <cell r="E8866">
            <v>67880</v>
          </cell>
          <cell r="F8866">
            <v>25366</v>
          </cell>
          <cell r="H8866" t="str">
            <v>PRW-West</v>
          </cell>
        </row>
        <row r="8867">
          <cell r="D8867" t="str">
            <v>West</v>
          </cell>
          <cell r="E8867">
            <v>99333</v>
          </cell>
          <cell r="F8867">
            <v>25844</v>
          </cell>
          <cell r="H8867" t="str">
            <v>PRW-West</v>
          </cell>
        </row>
        <row r="8868">
          <cell r="D8868" t="str">
            <v>West</v>
          </cell>
          <cell r="E8868">
            <v>24442</v>
          </cell>
          <cell r="F8868">
            <v>14595</v>
          </cell>
          <cell r="H8868" t="str">
            <v>PRW-West</v>
          </cell>
        </row>
        <row r="8869">
          <cell r="D8869" t="str">
            <v>West</v>
          </cell>
          <cell r="E8869">
            <v>202473</v>
          </cell>
          <cell r="F8869">
            <v>27538</v>
          </cell>
          <cell r="H8869" t="str">
            <v>PRW-West</v>
          </cell>
        </row>
        <row r="8870">
          <cell r="D8870" t="str">
            <v>West</v>
          </cell>
          <cell r="E8870">
            <v>27844</v>
          </cell>
          <cell r="F8870">
            <v>14462</v>
          </cell>
          <cell r="H8870" t="str">
            <v>PRW-West</v>
          </cell>
        </row>
        <row r="8871">
          <cell r="D8871" t="str">
            <v>West</v>
          </cell>
          <cell r="E8871">
            <v>200692</v>
          </cell>
          <cell r="F8871">
            <v>28254</v>
          </cell>
          <cell r="H8871" t="str">
            <v>PRW-West</v>
          </cell>
        </row>
        <row r="8872">
          <cell r="D8872" t="str">
            <v>West</v>
          </cell>
          <cell r="E8872">
            <v>147554</v>
          </cell>
          <cell r="F8872">
            <v>25955</v>
          </cell>
          <cell r="H8872" t="str">
            <v>PRW-West</v>
          </cell>
        </row>
        <row r="8873">
          <cell r="D8873" t="str">
            <v>West</v>
          </cell>
          <cell r="E8873">
            <v>145696</v>
          </cell>
          <cell r="F8873">
            <v>28550</v>
          </cell>
          <cell r="H8873" t="str">
            <v>PRW-West</v>
          </cell>
        </row>
        <row r="8874">
          <cell r="D8874" t="str">
            <v>West</v>
          </cell>
          <cell r="E8874">
            <v>148147</v>
          </cell>
          <cell r="F8874">
            <v>28118</v>
          </cell>
          <cell r="H8874" t="str">
            <v>PRW-West</v>
          </cell>
        </row>
        <row r="8875">
          <cell r="D8875" t="str">
            <v>West</v>
          </cell>
          <cell r="E8875">
            <v>180757</v>
          </cell>
          <cell r="F8875">
            <v>25755</v>
          </cell>
          <cell r="H8875" t="str">
            <v>PRW-West</v>
          </cell>
        </row>
        <row r="8876">
          <cell r="D8876" t="str">
            <v>West</v>
          </cell>
          <cell r="E8876">
            <v>86132</v>
          </cell>
          <cell r="F8876">
            <v>11710</v>
          </cell>
          <cell r="H8876" t="str">
            <v>PRW-West</v>
          </cell>
        </row>
        <row r="8877">
          <cell r="D8877" t="str">
            <v>West</v>
          </cell>
          <cell r="E8877">
            <v>73743</v>
          </cell>
          <cell r="F8877">
            <v>10897</v>
          </cell>
          <cell r="H8877" t="str">
            <v>PRW-West</v>
          </cell>
        </row>
        <row r="8878">
          <cell r="D8878" t="str">
            <v>West</v>
          </cell>
          <cell r="E8878">
            <v>94248</v>
          </cell>
          <cell r="F8878">
            <v>27505</v>
          </cell>
          <cell r="H8878" t="str">
            <v>PRW-West</v>
          </cell>
        </row>
        <row r="8879">
          <cell r="D8879" t="str">
            <v>West</v>
          </cell>
          <cell r="E8879">
            <v>152359</v>
          </cell>
          <cell r="F8879">
            <v>26033</v>
          </cell>
          <cell r="H8879" t="str">
            <v>PRW-West</v>
          </cell>
        </row>
        <row r="8880">
          <cell r="D8880" t="str">
            <v>West</v>
          </cell>
          <cell r="E8880">
            <v>101544</v>
          </cell>
          <cell r="F8880">
            <v>25862</v>
          </cell>
          <cell r="H8880" t="str">
            <v>PRW-West</v>
          </cell>
        </row>
        <row r="8881">
          <cell r="D8881" t="str">
            <v>West</v>
          </cell>
          <cell r="E8881">
            <v>85922</v>
          </cell>
          <cell r="F8881">
            <v>16054</v>
          </cell>
          <cell r="H8881" t="str">
            <v>PRW-West</v>
          </cell>
        </row>
        <row r="8882">
          <cell r="D8882" t="str">
            <v>West</v>
          </cell>
          <cell r="E8882">
            <v>50719</v>
          </cell>
          <cell r="F8882">
            <v>25246</v>
          </cell>
          <cell r="H8882" t="str">
            <v>PRW-West</v>
          </cell>
        </row>
        <row r="8883">
          <cell r="D8883" t="str">
            <v>West</v>
          </cell>
          <cell r="E8883">
            <v>148310</v>
          </cell>
          <cell r="F8883">
            <v>28149</v>
          </cell>
          <cell r="H8883" t="str">
            <v>PRW-West</v>
          </cell>
        </row>
        <row r="8884">
          <cell r="D8884" t="str">
            <v>West</v>
          </cell>
          <cell r="E8884">
            <v>147133</v>
          </cell>
          <cell r="F8884">
            <v>28363</v>
          </cell>
          <cell r="H8884" t="str">
            <v>PRW-West</v>
          </cell>
        </row>
        <row r="8885">
          <cell r="D8885" t="str">
            <v>West</v>
          </cell>
          <cell r="E8885">
            <v>99901</v>
          </cell>
          <cell r="F8885">
            <v>16148</v>
          </cell>
          <cell r="H8885" t="str">
            <v>PRW-West</v>
          </cell>
        </row>
        <row r="8886">
          <cell r="D8886" t="str">
            <v>West</v>
          </cell>
          <cell r="E8886">
            <v>68506</v>
          </cell>
          <cell r="F8886">
            <v>16406</v>
          </cell>
          <cell r="H8886" t="str">
            <v>PRW-West</v>
          </cell>
        </row>
        <row r="8887">
          <cell r="D8887" t="str">
            <v>West</v>
          </cell>
          <cell r="E8887">
            <v>37119</v>
          </cell>
          <cell r="F8887">
            <v>15846</v>
          </cell>
          <cell r="H8887" t="str">
            <v>PRW-West</v>
          </cell>
        </row>
        <row r="8888">
          <cell r="D8888" t="str">
            <v>West</v>
          </cell>
          <cell r="E8888">
            <v>13540</v>
          </cell>
          <cell r="F8888">
            <v>26769</v>
          </cell>
          <cell r="H8888" t="str">
            <v>PRW-West</v>
          </cell>
        </row>
        <row r="8889">
          <cell r="D8889" t="str">
            <v>West</v>
          </cell>
          <cell r="E8889">
            <v>103724</v>
          </cell>
          <cell r="F8889">
            <v>25868</v>
          </cell>
          <cell r="H8889" t="str">
            <v>PRW-West</v>
          </cell>
        </row>
        <row r="8890">
          <cell r="D8890" t="str">
            <v>West</v>
          </cell>
          <cell r="E8890">
            <v>59037</v>
          </cell>
          <cell r="F8890">
            <v>28230</v>
          </cell>
          <cell r="H8890" t="str">
            <v>PRW-West</v>
          </cell>
        </row>
        <row r="8891">
          <cell r="D8891" t="str">
            <v>West</v>
          </cell>
          <cell r="E8891">
            <v>54630</v>
          </cell>
          <cell r="F8891">
            <v>14861</v>
          </cell>
          <cell r="H8891" t="str">
            <v>PRW-West</v>
          </cell>
        </row>
        <row r="8892">
          <cell r="D8892" t="str">
            <v>West</v>
          </cell>
          <cell r="E8892">
            <v>6452</v>
          </cell>
          <cell r="F8892">
            <v>10923</v>
          </cell>
          <cell r="H8892" t="str">
            <v>PRW-West</v>
          </cell>
        </row>
        <row r="8893">
          <cell r="D8893" t="str">
            <v>West</v>
          </cell>
          <cell r="E8893">
            <v>32597</v>
          </cell>
          <cell r="F8893">
            <v>27764</v>
          </cell>
          <cell r="H8893" t="str">
            <v>PRW-West</v>
          </cell>
        </row>
        <row r="8894">
          <cell r="D8894" t="str">
            <v>West</v>
          </cell>
          <cell r="E8894">
            <v>174539</v>
          </cell>
          <cell r="F8894">
            <v>13408</v>
          </cell>
          <cell r="H8894" t="str">
            <v>PRW-West</v>
          </cell>
        </row>
        <row r="8895">
          <cell r="D8895" t="str">
            <v>West</v>
          </cell>
          <cell r="E8895">
            <v>145620</v>
          </cell>
          <cell r="F8895">
            <v>25993</v>
          </cell>
          <cell r="H8895" t="str">
            <v>PRW-West</v>
          </cell>
        </row>
        <row r="8896">
          <cell r="D8896" t="str">
            <v>West</v>
          </cell>
          <cell r="E8896">
            <v>67543</v>
          </cell>
          <cell r="F8896">
            <v>19235</v>
          </cell>
          <cell r="H8896" t="str">
            <v>PRW-West</v>
          </cell>
        </row>
        <row r="8897">
          <cell r="D8897" t="str">
            <v>West</v>
          </cell>
          <cell r="E8897">
            <v>155025</v>
          </cell>
          <cell r="F8897">
            <v>13828</v>
          </cell>
          <cell r="H8897" t="str">
            <v>PRW-West</v>
          </cell>
        </row>
        <row r="8898">
          <cell r="D8898" t="str">
            <v>West</v>
          </cell>
          <cell r="E8898">
            <v>67870</v>
          </cell>
          <cell r="F8898">
            <v>27045</v>
          </cell>
          <cell r="H8898" t="str">
            <v>PRW-West</v>
          </cell>
        </row>
        <row r="8899">
          <cell r="D8899" t="str">
            <v>West</v>
          </cell>
          <cell r="E8899">
            <v>228679</v>
          </cell>
          <cell r="F8899">
            <v>25587</v>
          </cell>
          <cell r="H8899" t="str">
            <v>PRW-West</v>
          </cell>
        </row>
        <row r="8900">
          <cell r="D8900" t="str">
            <v>West</v>
          </cell>
          <cell r="E8900">
            <v>189456</v>
          </cell>
          <cell r="F8900">
            <v>10057</v>
          </cell>
          <cell r="H8900" t="str">
            <v>PRW-West</v>
          </cell>
        </row>
        <row r="8901">
          <cell r="D8901" t="str">
            <v>West</v>
          </cell>
          <cell r="E8901">
            <v>173460</v>
          </cell>
          <cell r="F8901">
            <v>28421</v>
          </cell>
          <cell r="H8901" t="str">
            <v>PRW-West</v>
          </cell>
        </row>
        <row r="8902">
          <cell r="D8902" t="str">
            <v>West</v>
          </cell>
          <cell r="E8902">
            <v>102664</v>
          </cell>
          <cell r="F8902">
            <v>15752</v>
          </cell>
          <cell r="H8902" t="str">
            <v>PRW-West</v>
          </cell>
        </row>
        <row r="8903">
          <cell r="D8903" t="str">
            <v>West</v>
          </cell>
          <cell r="E8903">
            <v>195135</v>
          </cell>
          <cell r="F8903">
            <v>0</v>
          </cell>
          <cell r="H8903" t="str">
            <v>PRW-West</v>
          </cell>
        </row>
        <row r="8904">
          <cell r="D8904" t="str">
            <v>West</v>
          </cell>
          <cell r="E8904">
            <v>231428</v>
          </cell>
          <cell r="F8904">
            <v>0</v>
          </cell>
          <cell r="H8904" t="str">
            <v>PRW-West</v>
          </cell>
        </row>
        <row r="8905">
          <cell r="D8905" t="str">
            <v>West</v>
          </cell>
          <cell r="E8905">
            <v>193908</v>
          </cell>
          <cell r="F8905">
            <v>14332</v>
          </cell>
          <cell r="H8905" t="str">
            <v>PRW-West</v>
          </cell>
        </row>
        <row r="8906">
          <cell r="D8906" t="str">
            <v>West</v>
          </cell>
          <cell r="E8906">
            <v>228213</v>
          </cell>
          <cell r="F8906">
            <v>27888</v>
          </cell>
          <cell r="H8906" t="str">
            <v>PRW-West</v>
          </cell>
        </row>
        <row r="8907">
          <cell r="D8907" t="str">
            <v>West</v>
          </cell>
          <cell r="E8907">
            <v>111802</v>
          </cell>
          <cell r="F8907">
            <v>20244</v>
          </cell>
          <cell r="H8907" t="str">
            <v>PRW-West</v>
          </cell>
        </row>
        <row r="8908">
          <cell r="D8908" t="str">
            <v>West</v>
          </cell>
          <cell r="E8908">
            <v>171312</v>
          </cell>
          <cell r="F8908">
            <v>0</v>
          </cell>
          <cell r="H8908" t="str">
            <v>PRW-West</v>
          </cell>
        </row>
        <row r="8909">
          <cell r="D8909" t="str">
            <v>West</v>
          </cell>
          <cell r="E8909">
            <v>205049</v>
          </cell>
          <cell r="F8909">
            <v>7068</v>
          </cell>
          <cell r="H8909" t="str">
            <v>PRW-West</v>
          </cell>
        </row>
        <row r="8910">
          <cell r="D8910" t="str">
            <v>West</v>
          </cell>
          <cell r="E8910">
            <v>199940</v>
          </cell>
          <cell r="F8910">
            <v>0</v>
          </cell>
          <cell r="H8910" t="str">
            <v>PRW-West</v>
          </cell>
        </row>
        <row r="8911">
          <cell r="D8911" t="str">
            <v>West</v>
          </cell>
          <cell r="E8911">
            <v>149936</v>
          </cell>
          <cell r="F8911">
            <v>5326</v>
          </cell>
          <cell r="H8911" t="str">
            <v>PRW-West</v>
          </cell>
        </row>
        <row r="8912">
          <cell r="D8912" t="str">
            <v>West</v>
          </cell>
          <cell r="E8912">
            <v>256826</v>
          </cell>
          <cell r="F8912">
            <v>0</v>
          </cell>
          <cell r="H8912" t="str">
            <v>PRW-West</v>
          </cell>
        </row>
        <row r="8913">
          <cell r="D8913" t="str">
            <v>West</v>
          </cell>
          <cell r="E8913">
            <v>249440</v>
          </cell>
          <cell r="F8913">
            <v>0</v>
          </cell>
          <cell r="H8913" t="str">
            <v>PRW-West</v>
          </cell>
        </row>
        <row r="8914">
          <cell r="D8914" t="str">
            <v>West</v>
          </cell>
          <cell r="E8914">
            <v>182188</v>
          </cell>
          <cell r="F8914">
            <v>0</v>
          </cell>
          <cell r="H8914" t="str">
            <v>PRW-West</v>
          </cell>
        </row>
        <row r="8915">
          <cell r="D8915" t="str">
            <v>West</v>
          </cell>
          <cell r="E8915">
            <v>256217</v>
          </cell>
          <cell r="F8915">
            <v>0</v>
          </cell>
          <cell r="H8915" t="str">
            <v>PRW-West</v>
          </cell>
        </row>
        <row r="8916">
          <cell r="D8916" t="str">
            <v>West</v>
          </cell>
          <cell r="E8916">
            <v>181832</v>
          </cell>
          <cell r="F8916">
            <v>14637</v>
          </cell>
          <cell r="H8916" t="str">
            <v>PRW-West</v>
          </cell>
        </row>
        <row r="8917">
          <cell r="D8917" t="str">
            <v>West</v>
          </cell>
          <cell r="E8917">
            <v>176605</v>
          </cell>
          <cell r="F8917">
            <v>13392</v>
          </cell>
          <cell r="H8917" t="str">
            <v>PRW-West</v>
          </cell>
        </row>
        <row r="8918">
          <cell r="D8918" t="str">
            <v>West</v>
          </cell>
          <cell r="E8918">
            <v>131019</v>
          </cell>
          <cell r="F8918">
            <v>20070</v>
          </cell>
          <cell r="H8918" t="str">
            <v>PRW-West</v>
          </cell>
        </row>
        <row r="8919">
          <cell r="D8919" t="str">
            <v>West</v>
          </cell>
          <cell r="E8919">
            <v>121122</v>
          </cell>
          <cell r="F8919">
            <v>9701</v>
          </cell>
          <cell r="H8919" t="str">
            <v>PRW-West</v>
          </cell>
        </row>
        <row r="8920">
          <cell r="D8920" t="str">
            <v>West</v>
          </cell>
          <cell r="E8920">
            <v>180342</v>
          </cell>
          <cell r="F8920">
            <v>0</v>
          </cell>
          <cell r="H8920" t="str">
            <v>PRW-West</v>
          </cell>
        </row>
        <row r="8921">
          <cell r="D8921" t="str">
            <v>West</v>
          </cell>
          <cell r="E8921">
            <v>256669</v>
          </cell>
          <cell r="F8921">
            <v>0</v>
          </cell>
          <cell r="H8921" t="str">
            <v>PRW-West</v>
          </cell>
        </row>
        <row r="8922">
          <cell r="D8922" t="str">
            <v>West</v>
          </cell>
          <cell r="E8922">
            <v>84698</v>
          </cell>
          <cell r="F8922">
            <v>14895</v>
          </cell>
          <cell r="H8922" t="str">
            <v>PRW-West</v>
          </cell>
        </row>
        <row r="8923">
          <cell r="D8923" t="str">
            <v>West</v>
          </cell>
          <cell r="E8923">
            <v>193232</v>
          </cell>
          <cell r="F8923">
            <v>6662</v>
          </cell>
          <cell r="H8923" t="str">
            <v>PRW-West</v>
          </cell>
        </row>
        <row r="8924">
          <cell r="D8924" t="str">
            <v>West</v>
          </cell>
          <cell r="E8924">
            <v>85242</v>
          </cell>
          <cell r="F8924">
            <v>11866</v>
          </cell>
          <cell r="H8924" t="str">
            <v>PRW-West</v>
          </cell>
        </row>
        <row r="8925">
          <cell r="D8925" t="str">
            <v>West</v>
          </cell>
          <cell r="E8925">
            <v>143285</v>
          </cell>
          <cell r="F8925">
            <v>13666</v>
          </cell>
          <cell r="H8925" t="str">
            <v>PRW-West</v>
          </cell>
        </row>
        <row r="8926">
          <cell r="D8926" t="str">
            <v>West</v>
          </cell>
          <cell r="E8926">
            <v>167867</v>
          </cell>
          <cell r="F8926">
            <v>18956</v>
          </cell>
          <cell r="H8926" t="str">
            <v>PRW-West</v>
          </cell>
        </row>
        <row r="8927">
          <cell r="D8927" t="str">
            <v>West</v>
          </cell>
          <cell r="E8927">
            <v>56807</v>
          </cell>
          <cell r="F8927">
            <v>14777</v>
          </cell>
          <cell r="H8927" t="str">
            <v>PRW-West</v>
          </cell>
        </row>
        <row r="8928">
          <cell r="D8928" t="str">
            <v>West</v>
          </cell>
          <cell r="E8928">
            <v>144031</v>
          </cell>
          <cell r="F8928">
            <v>18732</v>
          </cell>
          <cell r="H8928" t="str">
            <v>PRW-West</v>
          </cell>
        </row>
        <row r="8929">
          <cell r="D8929" t="str">
            <v>West</v>
          </cell>
          <cell r="E8929">
            <v>99179</v>
          </cell>
          <cell r="F8929">
            <v>16256</v>
          </cell>
          <cell r="H8929" t="str">
            <v>PRW-West</v>
          </cell>
        </row>
        <row r="8930">
          <cell r="D8930" t="str">
            <v>West</v>
          </cell>
          <cell r="E8930">
            <v>141530</v>
          </cell>
          <cell r="F8930">
            <v>13727</v>
          </cell>
          <cell r="H8930" t="str">
            <v>PRW-West</v>
          </cell>
        </row>
        <row r="8931">
          <cell r="D8931" t="str">
            <v>West</v>
          </cell>
          <cell r="E8931">
            <v>98956</v>
          </cell>
          <cell r="F8931">
            <v>14806</v>
          </cell>
          <cell r="H8931" t="str">
            <v>PRW-West</v>
          </cell>
        </row>
        <row r="8932">
          <cell r="D8932" t="str">
            <v>West</v>
          </cell>
          <cell r="E8932">
            <v>179150</v>
          </cell>
          <cell r="F8932">
            <v>25821</v>
          </cell>
          <cell r="H8932" t="str">
            <v>PRW-West</v>
          </cell>
        </row>
        <row r="8933">
          <cell r="D8933" t="str">
            <v>West</v>
          </cell>
          <cell r="E8933">
            <v>4012</v>
          </cell>
          <cell r="F8933">
            <v>11825</v>
          </cell>
          <cell r="H8933" t="str">
            <v>PRW-West</v>
          </cell>
        </row>
        <row r="8934">
          <cell r="D8934" t="str">
            <v>West</v>
          </cell>
          <cell r="E8934">
            <v>206146</v>
          </cell>
          <cell r="F8934">
            <v>25698</v>
          </cell>
          <cell r="H8934" t="str">
            <v>PRW-West</v>
          </cell>
        </row>
        <row r="8935">
          <cell r="D8935" t="str">
            <v>West</v>
          </cell>
          <cell r="E8935">
            <v>131860</v>
          </cell>
          <cell r="F8935">
            <v>15791</v>
          </cell>
          <cell r="H8935" t="str">
            <v>PRW-West</v>
          </cell>
        </row>
        <row r="8936">
          <cell r="D8936" t="str">
            <v>West</v>
          </cell>
          <cell r="E8936">
            <v>130071</v>
          </cell>
          <cell r="F8936">
            <v>14554</v>
          </cell>
          <cell r="H8936" t="str">
            <v>PRW-West</v>
          </cell>
        </row>
        <row r="8937">
          <cell r="D8937" t="str">
            <v>West</v>
          </cell>
          <cell r="E8937">
            <v>130978</v>
          </cell>
          <cell r="F8937">
            <v>14520</v>
          </cell>
          <cell r="H8937" t="str">
            <v>PRW-West</v>
          </cell>
        </row>
        <row r="8938">
          <cell r="D8938" t="str">
            <v>West</v>
          </cell>
          <cell r="E8938">
            <v>251424</v>
          </cell>
          <cell r="F8938">
            <v>4262</v>
          </cell>
          <cell r="H8938" t="str">
            <v>PRW-West</v>
          </cell>
        </row>
        <row r="8939">
          <cell r="D8939" t="str">
            <v>West</v>
          </cell>
          <cell r="E8939">
            <v>75904</v>
          </cell>
          <cell r="F8939">
            <v>10804</v>
          </cell>
          <cell r="H8939" t="str">
            <v>PRW-West</v>
          </cell>
        </row>
        <row r="8940">
          <cell r="D8940" t="str">
            <v>West</v>
          </cell>
          <cell r="E8940">
            <v>192698</v>
          </cell>
          <cell r="F8940">
            <v>0</v>
          </cell>
          <cell r="H8940" t="str">
            <v>PRW-West</v>
          </cell>
        </row>
        <row r="8941">
          <cell r="D8941" t="str">
            <v>West</v>
          </cell>
          <cell r="E8941">
            <v>201724</v>
          </cell>
          <cell r="F8941">
            <v>28072</v>
          </cell>
          <cell r="H8941" t="str">
            <v>PRW-West</v>
          </cell>
        </row>
        <row r="8942">
          <cell r="D8942" t="str">
            <v>West</v>
          </cell>
          <cell r="E8942">
            <v>255998</v>
          </cell>
          <cell r="F8942">
            <v>0</v>
          </cell>
          <cell r="H8942" t="str">
            <v>PRW-West</v>
          </cell>
        </row>
        <row r="8943">
          <cell r="D8943" t="str">
            <v>West</v>
          </cell>
          <cell r="E8943">
            <v>219782</v>
          </cell>
          <cell r="F8943">
            <v>25301</v>
          </cell>
          <cell r="H8943" t="str">
            <v>PRW-West</v>
          </cell>
        </row>
        <row r="8944">
          <cell r="D8944" t="str">
            <v>West</v>
          </cell>
          <cell r="E8944">
            <v>228880</v>
          </cell>
          <cell r="F8944">
            <v>27970</v>
          </cell>
          <cell r="H8944" t="str">
            <v>PRW-West</v>
          </cell>
        </row>
        <row r="8945">
          <cell r="D8945" t="str">
            <v>West</v>
          </cell>
          <cell r="E8945">
            <v>97364</v>
          </cell>
          <cell r="F8945">
            <v>11661</v>
          </cell>
          <cell r="H8945" t="str">
            <v>PRW-West</v>
          </cell>
        </row>
        <row r="8946">
          <cell r="D8946" t="str">
            <v>West</v>
          </cell>
          <cell r="E8946">
            <v>96549</v>
          </cell>
          <cell r="F8946">
            <v>10698</v>
          </cell>
          <cell r="H8946" t="str">
            <v>PRW-West</v>
          </cell>
        </row>
        <row r="8947">
          <cell r="D8947" t="str">
            <v>West</v>
          </cell>
          <cell r="E8947">
            <v>132832</v>
          </cell>
          <cell r="F8947">
            <v>15599</v>
          </cell>
          <cell r="H8947" t="str">
            <v>PRW-West</v>
          </cell>
        </row>
        <row r="8948">
          <cell r="D8948" t="str">
            <v>West</v>
          </cell>
          <cell r="E8948">
            <v>117773</v>
          </cell>
          <cell r="F8948">
            <v>15658</v>
          </cell>
          <cell r="H8948" t="str">
            <v>PRW-West</v>
          </cell>
        </row>
        <row r="8949">
          <cell r="D8949" t="str">
            <v>West</v>
          </cell>
          <cell r="E8949">
            <v>130862</v>
          </cell>
          <cell r="F8949">
            <v>15986</v>
          </cell>
          <cell r="H8949" t="str">
            <v>PRW-West</v>
          </cell>
        </row>
        <row r="8950">
          <cell r="D8950" t="str">
            <v>West</v>
          </cell>
          <cell r="E8950">
            <v>176606</v>
          </cell>
          <cell r="F8950">
            <v>27437</v>
          </cell>
          <cell r="H8950" t="str">
            <v>PRW-West</v>
          </cell>
        </row>
        <row r="8951">
          <cell r="D8951" t="str">
            <v>West</v>
          </cell>
          <cell r="E8951">
            <v>123134</v>
          </cell>
          <cell r="F8951">
            <v>27819</v>
          </cell>
          <cell r="H8951" t="str">
            <v>PRW-West</v>
          </cell>
        </row>
        <row r="8952">
          <cell r="D8952" t="str">
            <v>West</v>
          </cell>
          <cell r="E8952">
            <v>72607</v>
          </cell>
          <cell r="F8952">
            <v>25547</v>
          </cell>
          <cell r="H8952" t="str">
            <v>PRW-West</v>
          </cell>
        </row>
        <row r="8953">
          <cell r="D8953" t="str">
            <v>West</v>
          </cell>
          <cell r="E8953">
            <v>64347</v>
          </cell>
          <cell r="F8953">
            <v>27472</v>
          </cell>
          <cell r="H8953" t="str">
            <v>PRW-West</v>
          </cell>
        </row>
        <row r="8954">
          <cell r="D8954" t="str">
            <v>West</v>
          </cell>
          <cell r="E8954">
            <v>115400</v>
          </cell>
          <cell r="F8954">
            <v>16055</v>
          </cell>
          <cell r="H8954" t="str">
            <v>PRW-West</v>
          </cell>
        </row>
        <row r="8955">
          <cell r="D8955" t="str">
            <v>West</v>
          </cell>
          <cell r="E8955">
            <v>71230</v>
          </cell>
          <cell r="F8955">
            <v>16091</v>
          </cell>
          <cell r="H8955" t="str">
            <v>PRW-West</v>
          </cell>
        </row>
        <row r="8956">
          <cell r="D8956" t="str">
            <v>West</v>
          </cell>
          <cell r="E8956">
            <v>100603</v>
          </cell>
          <cell r="F8956">
            <v>16046</v>
          </cell>
          <cell r="H8956" t="str">
            <v>PRW-West</v>
          </cell>
        </row>
        <row r="8957">
          <cell r="D8957" t="str">
            <v>West</v>
          </cell>
          <cell r="E8957">
            <v>149191</v>
          </cell>
          <cell r="F8957">
            <v>27881</v>
          </cell>
          <cell r="H8957" t="str">
            <v>PRW-West</v>
          </cell>
        </row>
        <row r="8958">
          <cell r="D8958" t="str">
            <v>West</v>
          </cell>
          <cell r="E8958">
            <v>57880</v>
          </cell>
          <cell r="F8958">
            <v>14745</v>
          </cell>
          <cell r="H8958" t="str">
            <v>PRW-West</v>
          </cell>
        </row>
        <row r="8959">
          <cell r="D8959" t="str">
            <v>West</v>
          </cell>
          <cell r="E8959">
            <v>23428</v>
          </cell>
          <cell r="F8959">
            <v>15542</v>
          </cell>
          <cell r="H8959" t="str">
            <v>PRW-West</v>
          </cell>
        </row>
        <row r="8960">
          <cell r="D8960" t="str">
            <v>West</v>
          </cell>
          <cell r="E8960">
            <v>123415</v>
          </cell>
          <cell r="F8960">
            <v>27882</v>
          </cell>
          <cell r="H8960" t="str">
            <v>PRW-West</v>
          </cell>
        </row>
        <row r="8961">
          <cell r="D8961" t="str">
            <v>West</v>
          </cell>
          <cell r="E8961">
            <v>64044</v>
          </cell>
          <cell r="F8961">
            <v>10941</v>
          </cell>
          <cell r="H8961" t="str">
            <v>PRW-West</v>
          </cell>
        </row>
        <row r="8962">
          <cell r="D8962" t="str">
            <v>West</v>
          </cell>
          <cell r="E8962">
            <v>74587</v>
          </cell>
          <cell r="F8962">
            <v>14854</v>
          </cell>
          <cell r="H8962" t="str">
            <v>PRW-West</v>
          </cell>
        </row>
        <row r="8963">
          <cell r="D8963" t="str">
            <v>West</v>
          </cell>
          <cell r="E8963">
            <v>18184</v>
          </cell>
          <cell r="F8963">
            <v>10838</v>
          </cell>
          <cell r="H8963" t="str">
            <v>PRW-West</v>
          </cell>
        </row>
        <row r="8964">
          <cell r="D8964" t="str">
            <v>West</v>
          </cell>
          <cell r="E8964">
            <v>28375</v>
          </cell>
          <cell r="F8964">
            <v>11686</v>
          </cell>
          <cell r="H8964" t="str">
            <v>PRW-West</v>
          </cell>
        </row>
        <row r="8965">
          <cell r="D8965" t="str">
            <v>West</v>
          </cell>
          <cell r="E8965">
            <v>12653</v>
          </cell>
          <cell r="F8965">
            <v>18748</v>
          </cell>
          <cell r="H8965" t="str">
            <v>PRW-West</v>
          </cell>
        </row>
        <row r="8966">
          <cell r="D8966" t="str">
            <v>West</v>
          </cell>
          <cell r="E8966">
            <v>68506</v>
          </cell>
          <cell r="F8966">
            <v>16406</v>
          </cell>
          <cell r="H8966" t="str">
            <v>PRW-West</v>
          </cell>
        </row>
        <row r="8967">
          <cell r="D8967" t="str">
            <v>West</v>
          </cell>
          <cell r="E8967">
            <v>167800</v>
          </cell>
          <cell r="F8967">
            <v>13185</v>
          </cell>
          <cell r="H8967" t="str">
            <v>PRW-West</v>
          </cell>
        </row>
        <row r="8968">
          <cell r="D8968" t="str">
            <v>West</v>
          </cell>
          <cell r="E8968">
            <v>146710</v>
          </cell>
          <cell r="F8968">
            <v>14842</v>
          </cell>
          <cell r="H8968" t="str">
            <v>PRW-West</v>
          </cell>
        </row>
        <row r="8969">
          <cell r="D8969" t="str">
            <v>West</v>
          </cell>
          <cell r="E8969">
            <v>99901</v>
          </cell>
          <cell r="F8969">
            <v>16148</v>
          </cell>
          <cell r="H8969" t="str">
            <v>PRW-West</v>
          </cell>
        </row>
        <row r="8970">
          <cell r="D8970" t="str">
            <v>West</v>
          </cell>
          <cell r="E8970">
            <v>124664</v>
          </cell>
          <cell r="F8970">
            <v>27640</v>
          </cell>
          <cell r="H8970" t="str">
            <v>PRW-West</v>
          </cell>
        </row>
        <row r="8971">
          <cell r="D8971" t="str">
            <v>West</v>
          </cell>
          <cell r="E8971">
            <v>166263</v>
          </cell>
          <cell r="F8971">
            <v>0</v>
          </cell>
          <cell r="H8971" t="str">
            <v>PRW-West</v>
          </cell>
        </row>
        <row r="8972">
          <cell r="D8972" t="str">
            <v>West</v>
          </cell>
          <cell r="E8972">
            <v>225631</v>
          </cell>
          <cell r="F8972">
            <v>0</v>
          </cell>
          <cell r="H8972" t="str">
            <v>PRW-West</v>
          </cell>
        </row>
        <row r="8973">
          <cell r="D8973" t="str">
            <v>West</v>
          </cell>
          <cell r="E8973">
            <v>234365</v>
          </cell>
          <cell r="F8973">
            <v>0</v>
          </cell>
          <cell r="H8973" t="str">
            <v>PRW-West</v>
          </cell>
        </row>
        <row r="8974">
          <cell r="D8974" t="str">
            <v>West</v>
          </cell>
          <cell r="E8974">
            <v>216180</v>
          </cell>
          <cell r="F8974">
            <v>0</v>
          </cell>
          <cell r="H8974" t="str">
            <v>PRW-West</v>
          </cell>
        </row>
        <row r="8975">
          <cell r="D8975" t="str">
            <v>West</v>
          </cell>
          <cell r="E8975">
            <v>153914</v>
          </cell>
          <cell r="F8975">
            <v>0</v>
          </cell>
          <cell r="H8975" t="str">
            <v>PRW-West</v>
          </cell>
        </row>
        <row r="8976">
          <cell r="D8976" t="str">
            <v>West</v>
          </cell>
          <cell r="E8976">
            <v>175972</v>
          </cell>
          <cell r="F8976">
            <v>27694</v>
          </cell>
          <cell r="H8976" t="str">
            <v>PRW-West</v>
          </cell>
        </row>
        <row r="8977">
          <cell r="D8977" t="str">
            <v>West</v>
          </cell>
          <cell r="E8977">
            <v>177547</v>
          </cell>
          <cell r="F8977">
            <v>0</v>
          </cell>
          <cell r="H8977" t="str">
            <v>PRW-West</v>
          </cell>
        </row>
        <row r="8978">
          <cell r="D8978" t="str">
            <v>West</v>
          </cell>
          <cell r="E8978">
            <v>255090</v>
          </cell>
          <cell r="F8978">
            <v>14042</v>
          </cell>
          <cell r="H8978" t="str">
            <v>PRW-West</v>
          </cell>
        </row>
        <row r="8979">
          <cell r="D8979" t="str">
            <v>West</v>
          </cell>
          <cell r="E8979">
            <v>21191</v>
          </cell>
          <cell r="F8979">
            <v>25211</v>
          </cell>
          <cell r="H8979" t="str">
            <v>PRW-West</v>
          </cell>
        </row>
        <row r="8980">
          <cell r="D8980" t="str">
            <v>West</v>
          </cell>
          <cell r="E8980">
            <v>164797</v>
          </cell>
          <cell r="F8980">
            <v>0</v>
          </cell>
          <cell r="H8980" t="str">
            <v>PRW-West</v>
          </cell>
        </row>
        <row r="8981">
          <cell r="D8981" t="str">
            <v>West</v>
          </cell>
          <cell r="E8981">
            <v>228693</v>
          </cell>
          <cell r="F8981">
            <v>0</v>
          </cell>
          <cell r="H8981" t="str">
            <v>PRW-West</v>
          </cell>
        </row>
        <row r="8982">
          <cell r="D8982" t="str">
            <v>West</v>
          </cell>
          <cell r="E8982">
            <v>177637</v>
          </cell>
          <cell r="F8982">
            <v>13385</v>
          </cell>
          <cell r="H8982" t="str">
            <v>PRW-West</v>
          </cell>
        </row>
        <row r="8983">
          <cell r="D8983" t="str">
            <v>West</v>
          </cell>
          <cell r="E8983">
            <v>181633</v>
          </cell>
          <cell r="F8983">
            <v>14716</v>
          </cell>
          <cell r="H8983" t="str">
            <v>PRW-West</v>
          </cell>
        </row>
        <row r="8984">
          <cell r="D8984" t="str">
            <v>West</v>
          </cell>
          <cell r="E8984">
            <v>172999</v>
          </cell>
          <cell r="F8984">
            <v>14183</v>
          </cell>
          <cell r="H8984" t="str">
            <v>PRW-West</v>
          </cell>
        </row>
        <row r="8985">
          <cell r="D8985" t="str">
            <v>West</v>
          </cell>
          <cell r="E8985">
            <v>249361</v>
          </cell>
          <cell r="F8985">
            <v>0</v>
          </cell>
          <cell r="H8985" t="str">
            <v>PRW-West</v>
          </cell>
        </row>
        <row r="8986">
          <cell r="D8986" t="str">
            <v>West</v>
          </cell>
          <cell r="E8986">
            <v>181745</v>
          </cell>
          <cell r="F8986">
            <v>0</v>
          </cell>
          <cell r="H8986" t="str">
            <v>PRW-West</v>
          </cell>
        </row>
        <row r="8987">
          <cell r="D8987" t="str">
            <v>West</v>
          </cell>
          <cell r="E8987">
            <v>204967</v>
          </cell>
          <cell r="F8987">
            <v>7151</v>
          </cell>
          <cell r="H8987" t="str">
            <v>PRW-West</v>
          </cell>
        </row>
        <row r="8988">
          <cell r="D8988" t="str">
            <v>West</v>
          </cell>
          <cell r="E8988">
            <v>123193</v>
          </cell>
          <cell r="F8988">
            <v>9671</v>
          </cell>
          <cell r="H8988" t="str">
            <v>PRW-West</v>
          </cell>
        </row>
        <row r="8989">
          <cell r="D8989" t="str">
            <v>West</v>
          </cell>
          <cell r="E8989">
            <v>176605</v>
          </cell>
          <cell r="F8989">
            <v>13392</v>
          </cell>
          <cell r="H8989" t="str">
            <v>PRW-West</v>
          </cell>
        </row>
        <row r="8990">
          <cell r="D8990" t="str">
            <v>West</v>
          </cell>
          <cell r="E8990">
            <v>257333</v>
          </cell>
          <cell r="F8990">
            <v>0</v>
          </cell>
          <cell r="H8990" t="str">
            <v>PRW-West</v>
          </cell>
        </row>
        <row r="8991">
          <cell r="D8991" t="str">
            <v>West</v>
          </cell>
          <cell r="E8991">
            <v>169571</v>
          </cell>
          <cell r="F8991">
            <v>0</v>
          </cell>
          <cell r="H8991" t="str">
            <v>PRW-West</v>
          </cell>
        </row>
        <row r="8992">
          <cell r="D8992" t="str">
            <v>West</v>
          </cell>
          <cell r="E8992">
            <v>127780</v>
          </cell>
          <cell r="F8992">
            <v>9814</v>
          </cell>
          <cell r="H8992" t="str">
            <v>PRW-West</v>
          </cell>
        </row>
        <row r="8993">
          <cell r="D8993" t="str">
            <v>West</v>
          </cell>
          <cell r="E8993">
            <v>68407</v>
          </cell>
          <cell r="F8993">
            <v>25563</v>
          </cell>
          <cell r="H8993" t="str">
            <v>PRW-West</v>
          </cell>
        </row>
        <row r="8994">
          <cell r="D8994" t="str">
            <v>West</v>
          </cell>
          <cell r="E8994">
            <v>257647</v>
          </cell>
          <cell r="F8994">
            <v>0</v>
          </cell>
          <cell r="H8994" t="str">
            <v>PRW-West</v>
          </cell>
        </row>
        <row r="8995">
          <cell r="D8995" t="str">
            <v>West</v>
          </cell>
          <cell r="E8995">
            <v>183807</v>
          </cell>
          <cell r="F8995">
            <v>0</v>
          </cell>
          <cell r="H8995" t="str">
            <v>PRW-West</v>
          </cell>
        </row>
        <row r="8996">
          <cell r="D8996" t="str">
            <v>West</v>
          </cell>
          <cell r="E8996">
            <v>55451</v>
          </cell>
          <cell r="F8996">
            <v>15802</v>
          </cell>
          <cell r="H8996" t="str">
            <v>PRW-West</v>
          </cell>
        </row>
        <row r="8997">
          <cell r="D8997" t="str">
            <v>West</v>
          </cell>
          <cell r="E8997">
            <v>171954</v>
          </cell>
          <cell r="F8997">
            <v>14516</v>
          </cell>
          <cell r="H8997" t="str">
            <v>PRW-West</v>
          </cell>
        </row>
        <row r="8998">
          <cell r="D8998" t="str">
            <v>West</v>
          </cell>
          <cell r="E8998">
            <v>182188</v>
          </cell>
          <cell r="F8998">
            <v>0</v>
          </cell>
          <cell r="H8998" t="str">
            <v>PRW-West</v>
          </cell>
        </row>
        <row r="8999">
          <cell r="D8999" t="str">
            <v>West</v>
          </cell>
          <cell r="E8999">
            <v>228332</v>
          </cell>
          <cell r="F8999">
            <v>25310</v>
          </cell>
          <cell r="H8999" t="str">
            <v>PRW-West</v>
          </cell>
        </row>
        <row r="9000">
          <cell r="D9000" t="str">
            <v>West</v>
          </cell>
          <cell r="E9000">
            <v>245273</v>
          </cell>
          <cell r="F9000">
            <v>0</v>
          </cell>
          <cell r="H9000" t="str">
            <v>PRW-West</v>
          </cell>
        </row>
        <row r="9001">
          <cell r="D9001" t="str">
            <v>West</v>
          </cell>
          <cell r="E9001">
            <v>168739</v>
          </cell>
          <cell r="F9001">
            <v>13175</v>
          </cell>
          <cell r="H9001" t="str">
            <v>PRW-West</v>
          </cell>
        </row>
        <row r="9002">
          <cell r="D9002" t="str">
            <v>West</v>
          </cell>
          <cell r="E9002">
            <v>181913</v>
          </cell>
          <cell r="F9002">
            <v>0</v>
          </cell>
          <cell r="H9002" t="str">
            <v>PRW-West</v>
          </cell>
        </row>
        <row r="9003">
          <cell r="D9003" t="str">
            <v>West</v>
          </cell>
          <cell r="E9003">
            <v>17335</v>
          </cell>
          <cell r="F9003">
            <v>10873</v>
          </cell>
          <cell r="H9003" t="str">
            <v>PRW-West</v>
          </cell>
        </row>
        <row r="9004">
          <cell r="D9004" t="str">
            <v>West</v>
          </cell>
          <cell r="E9004">
            <v>85124</v>
          </cell>
          <cell r="F9004">
            <v>16153</v>
          </cell>
          <cell r="H9004" t="str">
            <v>PRW-West</v>
          </cell>
        </row>
        <row r="9005">
          <cell r="D9005" t="str">
            <v>West</v>
          </cell>
          <cell r="E9005">
            <v>69286</v>
          </cell>
          <cell r="F9005">
            <v>15054</v>
          </cell>
          <cell r="H9005" t="str">
            <v>PRW-West</v>
          </cell>
        </row>
        <row r="9006">
          <cell r="D9006" t="str">
            <v>West</v>
          </cell>
          <cell r="E9006">
            <v>149264</v>
          </cell>
          <cell r="F9006">
            <v>27896</v>
          </cell>
          <cell r="H9006" t="str">
            <v>PRW-West</v>
          </cell>
        </row>
        <row r="9007">
          <cell r="D9007" t="str">
            <v>West</v>
          </cell>
          <cell r="E9007">
            <v>182156</v>
          </cell>
          <cell r="F9007">
            <v>0</v>
          </cell>
          <cell r="H9007" t="str">
            <v>PRW-West</v>
          </cell>
        </row>
        <row r="9008">
          <cell r="D9008" t="str">
            <v>West</v>
          </cell>
          <cell r="E9008">
            <v>143285</v>
          </cell>
          <cell r="F9008">
            <v>13666</v>
          </cell>
          <cell r="H9008" t="str">
            <v>PRW-West</v>
          </cell>
        </row>
        <row r="9009">
          <cell r="D9009" t="str">
            <v>West</v>
          </cell>
          <cell r="E9009">
            <v>190133</v>
          </cell>
          <cell r="F9009">
            <v>0</v>
          </cell>
          <cell r="H9009" t="str">
            <v>PRW-West</v>
          </cell>
        </row>
        <row r="9010">
          <cell r="D9010" t="str">
            <v>West</v>
          </cell>
          <cell r="E9010">
            <v>245919</v>
          </cell>
          <cell r="F9010">
            <v>0</v>
          </cell>
          <cell r="H9010" t="str">
            <v>PRW-West</v>
          </cell>
        </row>
        <row r="9011">
          <cell r="D9011" t="str">
            <v>West</v>
          </cell>
          <cell r="E9011">
            <v>148128</v>
          </cell>
          <cell r="F9011">
            <v>28113</v>
          </cell>
          <cell r="H9011" t="str">
            <v>PRW-West</v>
          </cell>
        </row>
        <row r="9012">
          <cell r="D9012" t="str">
            <v>West</v>
          </cell>
          <cell r="E9012">
            <v>254028</v>
          </cell>
          <cell r="F9012">
            <v>2129</v>
          </cell>
          <cell r="H9012" t="str">
            <v>PRW-West</v>
          </cell>
        </row>
        <row r="9013">
          <cell r="D9013" t="str">
            <v>West</v>
          </cell>
          <cell r="E9013">
            <v>99940</v>
          </cell>
          <cell r="F9013">
            <v>14767</v>
          </cell>
          <cell r="H9013" t="str">
            <v>PRW-West</v>
          </cell>
        </row>
        <row r="9014">
          <cell r="D9014" t="str">
            <v>West</v>
          </cell>
          <cell r="E9014">
            <v>116936</v>
          </cell>
          <cell r="F9014">
            <v>14586</v>
          </cell>
          <cell r="H9014" t="str">
            <v>PRW-West</v>
          </cell>
        </row>
        <row r="9015">
          <cell r="D9015" t="str">
            <v>West</v>
          </cell>
          <cell r="E9015">
            <v>255622</v>
          </cell>
          <cell r="F9015">
            <v>13569</v>
          </cell>
          <cell r="H9015" t="str">
            <v>PRW-West</v>
          </cell>
        </row>
        <row r="9016">
          <cell r="D9016" t="str">
            <v>West</v>
          </cell>
          <cell r="E9016">
            <v>260156</v>
          </cell>
          <cell r="F9016">
            <v>0</v>
          </cell>
          <cell r="H9016" t="str">
            <v>PRW-West</v>
          </cell>
        </row>
        <row r="9017">
          <cell r="D9017" t="str">
            <v>West</v>
          </cell>
          <cell r="E9017">
            <v>172742</v>
          </cell>
          <cell r="F9017">
            <v>14266</v>
          </cell>
          <cell r="H9017" t="str">
            <v>PRW-West</v>
          </cell>
        </row>
        <row r="9018">
          <cell r="D9018" t="str">
            <v>West</v>
          </cell>
          <cell r="E9018">
            <v>203344</v>
          </cell>
          <cell r="F9018">
            <v>27043</v>
          </cell>
          <cell r="H9018" t="str">
            <v>PRW-West</v>
          </cell>
        </row>
        <row r="9019">
          <cell r="D9019" t="str">
            <v>West</v>
          </cell>
          <cell r="E9019">
            <v>241795</v>
          </cell>
          <cell r="F9019">
            <v>0</v>
          </cell>
          <cell r="H9019" t="str">
            <v>PRW-West</v>
          </cell>
        </row>
        <row r="9020">
          <cell r="D9020" t="str">
            <v>West</v>
          </cell>
          <cell r="E9020">
            <v>157977</v>
          </cell>
          <cell r="F9020">
            <v>14991</v>
          </cell>
          <cell r="H9020" t="str">
            <v>PRW-West</v>
          </cell>
        </row>
        <row r="9021">
          <cell r="D9021" t="str">
            <v>West</v>
          </cell>
          <cell r="E9021">
            <v>201732</v>
          </cell>
          <cell r="F9021">
            <v>25689</v>
          </cell>
          <cell r="H9021" t="str">
            <v>PRW-West</v>
          </cell>
        </row>
        <row r="9022">
          <cell r="D9022" t="str">
            <v>West</v>
          </cell>
          <cell r="E9022">
            <v>147884</v>
          </cell>
          <cell r="F9022">
            <v>14576</v>
          </cell>
          <cell r="H9022" t="str">
            <v>PRW-West</v>
          </cell>
        </row>
        <row r="9023">
          <cell r="D9023" t="str">
            <v>West</v>
          </cell>
          <cell r="E9023">
            <v>146310</v>
          </cell>
          <cell r="F9023">
            <v>14931</v>
          </cell>
          <cell r="H9023" t="str">
            <v>PRW-West</v>
          </cell>
        </row>
        <row r="9024">
          <cell r="D9024" t="str">
            <v>West</v>
          </cell>
          <cell r="E9024">
            <v>43613</v>
          </cell>
          <cell r="F9024">
            <v>10878</v>
          </cell>
          <cell r="H9024" t="str">
            <v>PRW-West</v>
          </cell>
        </row>
        <row r="9025">
          <cell r="D9025" t="str">
            <v>West</v>
          </cell>
          <cell r="E9025">
            <v>228679</v>
          </cell>
          <cell r="F9025">
            <v>25587</v>
          </cell>
          <cell r="H9025" t="str">
            <v>PRW-West</v>
          </cell>
        </row>
        <row r="9026">
          <cell r="D9026" t="str">
            <v>West</v>
          </cell>
          <cell r="E9026">
            <v>126430</v>
          </cell>
          <cell r="F9026">
            <v>14696</v>
          </cell>
          <cell r="H9026" t="str">
            <v>PRW-West</v>
          </cell>
        </row>
        <row r="9027">
          <cell r="D9027" t="str">
            <v>West</v>
          </cell>
          <cell r="E9027">
            <v>229131</v>
          </cell>
          <cell r="F9027">
            <v>25639</v>
          </cell>
          <cell r="H9027" t="str">
            <v>PRW-West</v>
          </cell>
        </row>
        <row r="9028">
          <cell r="D9028" t="str">
            <v>West</v>
          </cell>
          <cell r="E9028">
            <v>256155</v>
          </cell>
          <cell r="F9028">
            <v>0</v>
          </cell>
          <cell r="H9028" t="str">
            <v>PRW-West</v>
          </cell>
        </row>
        <row r="9029">
          <cell r="D9029" t="str">
            <v>West</v>
          </cell>
          <cell r="E9029">
            <v>183468</v>
          </cell>
          <cell r="F9029">
            <v>6326</v>
          </cell>
          <cell r="H9029" t="str">
            <v>PRW-West</v>
          </cell>
        </row>
        <row r="9030">
          <cell r="D9030" t="str">
            <v>West</v>
          </cell>
          <cell r="E9030">
            <v>230033</v>
          </cell>
          <cell r="F9030">
            <v>26998</v>
          </cell>
          <cell r="H9030" t="str">
            <v>PRW-West</v>
          </cell>
        </row>
        <row r="9031">
          <cell r="D9031" t="str">
            <v>West</v>
          </cell>
          <cell r="E9031">
            <v>40457</v>
          </cell>
          <cell r="F9031">
            <v>14662</v>
          </cell>
          <cell r="H9031" t="str">
            <v>PRW-West</v>
          </cell>
        </row>
        <row r="9032">
          <cell r="D9032" t="str">
            <v>West</v>
          </cell>
          <cell r="E9032">
            <v>24316</v>
          </cell>
          <cell r="F9032">
            <v>20679</v>
          </cell>
          <cell r="H9032" t="str">
            <v>PRW-West</v>
          </cell>
        </row>
        <row r="9033">
          <cell r="D9033" t="str">
            <v>West</v>
          </cell>
          <cell r="E9033">
            <v>200913</v>
          </cell>
          <cell r="F9033">
            <v>27959</v>
          </cell>
          <cell r="H9033" t="str">
            <v>PRW-West</v>
          </cell>
        </row>
        <row r="9034">
          <cell r="D9034" t="str">
            <v>West</v>
          </cell>
          <cell r="E9034">
            <v>130978</v>
          </cell>
          <cell r="F9034">
            <v>14520</v>
          </cell>
          <cell r="H9034" t="str">
            <v>PRW-West</v>
          </cell>
        </row>
        <row r="9035">
          <cell r="D9035" t="str">
            <v>West</v>
          </cell>
          <cell r="E9035">
            <v>62959</v>
          </cell>
          <cell r="F9035">
            <v>11951</v>
          </cell>
          <cell r="H9035" t="str">
            <v>PRW-West</v>
          </cell>
        </row>
        <row r="9036">
          <cell r="D9036" t="str">
            <v>West</v>
          </cell>
          <cell r="E9036">
            <v>229241</v>
          </cell>
          <cell r="F9036">
            <v>27725</v>
          </cell>
          <cell r="H9036" t="str">
            <v>PRW-West</v>
          </cell>
        </row>
        <row r="9037">
          <cell r="D9037" t="str">
            <v>West</v>
          </cell>
          <cell r="E9037">
            <v>72299</v>
          </cell>
          <cell r="F9037">
            <v>10943</v>
          </cell>
          <cell r="H9037" t="str">
            <v>PRW-West</v>
          </cell>
        </row>
        <row r="9038">
          <cell r="D9038" t="str">
            <v>West</v>
          </cell>
          <cell r="E9038">
            <v>66015</v>
          </cell>
          <cell r="F9038">
            <v>27209</v>
          </cell>
          <cell r="H9038" t="str">
            <v>PRW-West</v>
          </cell>
        </row>
        <row r="9039">
          <cell r="D9039" t="str">
            <v>West</v>
          </cell>
          <cell r="E9039">
            <v>52000</v>
          </cell>
          <cell r="F9039">
            <v>11089</v>
          </cell>
          <cell r="H9039" t="str">
            <v>PRW-West</v>
          </cell>
        </row>
        <row r="9040">
          <cell r="D9040" t="str">
            <v>West</v>
          </cell>
          <cell r="E9040">
            <v>97199</v>
          </cell>
          <cell r="F9040">
            <v>25854</v>
          </cell>
          <cell r="H9040" t="str">
            <v>PRW-West</v>
          </cell>
        </row>
        <row r="9041">
          <cell r="D9041" t="str">
            <v>West</v>
          </cell>
          <cell r="E9041">
            <v>40380</v>
          </cell>
          <cell r="F9041">
            <v>25366</v>
          </cell>
          <cell r="H9041" t="str">
            <v>PRW-West</v>
          </cell>
        </row>
        <row r="9042">
          <cell r="D9042" t="str">
            <v>West</v>
          </cell>
          <cell r="E9042">
            <v>156212</v>
          </cell>
          <cell r="F9042">
            <v>25944</v>
          </cell>
          <cell r="H9042" t="str">
            <v>PRW-West</v>
          </cell>
        </row>
        <row r="9043">
          <cell r="D9043" t="str">
            <v>West</v>
          </cell>
          <cell r="E9043">
            <v>178935</v>
          </cell>
          <cell r="F9043">
            <v>25791</v>
          </cell>
          <cell r="H9043" t="str">
            <v>PRW-West</v>
          </cell>
        </row>
        <row r="9044">
          <cell r="D9044" t="str">
            <v>West</v>
          </cell>
          <cell r="E9044">
            <v>70333</v>
          </cell>
          <cell r="F9044">
            <v>16197</v>
          </cell>
          <cell r="H9044" t="str">
            <v>PRW-West</v>
          </cell>
        </row>
        <row r="9045">
          <cell r="D9045" t="str">
            <v>West</v>
          </cell>
          <cell r="E9045">
            <v>75904</v>
          </cell>
          <cell r="F9045">
            <v>10804</v>
          </cell>
          <cell r="H9045" t="str">
            <v>PRW-West</v>
          </cell>
        </row>
        <row r="9046">
          <cell r="D9046" t="str">
            <v>West</v>
          </cell>
          <cell r="E9046">
            <v>64460</v>
          </cell>
          <cell r="F9046">
            <v>27519</v>
          </cell>
          <cell r="H9046" t="str">
            <v>PRW-West</v>
          </cell>
        </row>
        <row r="9047">
          <cell r="D9047" t="str">
            <v>West</v>
          </cell>
          <cell r="E9047">
            <v>260657</v>
          </cell>
          <cell r="F9047">
            <v>0</v>
          </cell>
          <cell r="H9047" t="str">
            <v>PRW-West</v>
          </cell>
        </row>
        <row r="9048">
          <cell r="D9048" t="str">
            <v>West</v>
          </cell>
          <cell r="E9048">
            <v>23298</v>
          </cell>
          <cell r="F9048">
            <v>14644</v>
          </cell>
          <cell r="H9048" t="str">
            <v>PRW-West</v>
          </cell>
        </row>
        <row r="9049">
          <cell r="D9049" t="str">
            <v>West</v>
          </cell>
          <cell r="E9049">
            <v>165052</v>
          </cell>
          <cell r="F9049">
            <v>0</v>
          </cell>
          <cell r="H9049" t="str">
            <v>PRW-West</v>
          </cell>
        </row>
        <row r="9050">
          <cell r="D9050" t="str">
            <v>West</v>
          </cell>
          <cell r="E9050">
            <v>170128</v>
          </cell>
          <cell r="F9050">
            <v>25767</v>
          </cell>
          <cell r="H9050" t="str">
            <v>PRW-West</v>
          </cell>
        </row>
        <row r="9051">
          <cell r="D9051" t="str">
            <v>West</v>
          </cell>
          <cell r="E9051">
            <v>70316</v>
          </cell>
          <cell r="F9051">
            <v>20505</v>
          </cell>
          <cell r="H9051" t="str">
            <v>PRW-West</v>
          </cell>
        </row>
        <row r="9052">
          <cell r="D9052" t="str">
            <v>West</v>
          </cell>
          <cell r="E9052">
            <v>200517</v>
          </cell>
          <cell r="F9052">
            <v>28229</v>
          </cell>
          <cell r="H9052" t="str">
            <v>PRW-West</v>
          </cell>
        </row>
        <row r="9053">
          <cell r="D9053" t="str">
            <v>West</v>
          </cell>
          <cell r="E9053">
            <v>115400</v>
          </cell>
          <cell r="F9053">
            <v>16055</v>
          </cell>
          <cell r="H9053" t="str">
            <v>PRW-West</v>
          </cell>
        </row>
        <row r="9054">
          <cell r="D9054" t="str">
            <v>West</v>
          </cell>
          <cell r="E9054">
            <v>55451</v>
          </cell>
          <cell r="F9054">
            <v>15802</v>
          </cell>
          <cell r="H9054" t="str">
            <v>PRW-West</v>
          </cell>
        </row>
        <row r="9055">
          <cell r="D9055" t="str">
            <v>West</v>
          </cell>
          <cell r="E9055">
            <v>123329</v>
          </cell>
          <cell r="F9055">
            <v>27863</v>
          </cell>
          <cell r="H9055" t="str">
            <v>PRW-West</v>
          </cell>
        </row>
        <row r="9056">
          <cell r="D9056" t="str">
            <v>West</v>
          </cell>
          <cell r="E9056">
            <v>60805</v>
          </cell>
          <cell r="F9056">
            <v>27954</v>
          </cell>
          <cell r="H9056" t="str">
            <v>PRW-West</v>
          </cell>
        </row>
        <row r="9057">
          <cell r="D9057" t="str">
            <v>West</v>
          </cell>
          <cell r="E9057">
            <v>147231</v>
          </cell>
          <cell r="F9057">
            <v>28382</v>
          </cell>
          <cell r="H9057" t="str">
            <v>PRW-West</v>
          </cell>
        </row>
        <row r="9058">
          <cell r="D9058" t="str">
            <v>West</v>
          </cell>
          <cell r="E9058">
            <v>101608</v>
          </cell>
          <cell r="F9058">
            <v>25878</v>
          </cell>
          <cell r="H9058" t="str">
            <v>PRW-West</v>
          </cell>
        </row>
        <row r="9059">
          <cell r="D9059" t="str">
            <v>West</v>
          </cell>
          <cell r="E9059">
            <v>99333</v>
          </cell>
          <cell r="F9059">
            <v>25844</v>
          </cell>
          <cell r="H9059" t="str">
            <v>PRW-West</v>
          </cell>
        </row>
        <row r="9060">
          <cell r="D9060" t="str">
            <v>West</v>
          </cell>
          <cell r="E9060">
            <v>92746</v>
          </cell>
          <cell r="F9060">
            <v>27741</v>
          </cell>
          <cell r="H9060" t="str">
            <v>PRW-West</v>
          </cell>
        </row>
        <row r="9061">
          <cell r="D9061" t="str">
            <v>West</v>
          </cell>
          <cell r="E9061">
            <v>38190</v>
          </cell>
          <cell r="F9061">
            <v>15746</v>
          </cell>
          <cell r="H9061" t="str">
            <v>PRW-West</v>
          </cell>
        </row>
        <row r="9062">
          <cell r="D9062" t="str">
            <v>West</v>
          </cell>
          <cell r="E9062">
            <v>18751</v>
          </cell>
          <cell r="F9062">
            <v>15970</v>
          </cell>
          <cell r="H9062" t="str">
            <v>PRW-West</v>
          </cell>
        </row>
        <row r="9063">
          <cell r="D9063" t="str">
            <v>West</v>
          </cell>
          <cell r="E9063">
            <v>66362</v>
          </cell>
          <cell r="F9063">
            <v>25588</v>
          </cell>
          <cell r="H9063" t="str">
            <v>PRW-West</v>
          </cell>
        </row>
        <row r="9064">
          <cell r="D9064" t="str">
            <v>West</v>
          </cell>
          <cell r="E9064">
            <v>27844</v>
          </cell>
          <cell r="F9064">
            <v>14462</v>
          </cell>
          <cell r="H9064" t="str">
            <v>PRW-West</v>
          </cell>
        </row>
        <row r="9065">
          <cell r="D9065" t="str">
            <v>West</v>
          </cell>
          <cell r="E9065">
            <v>18751</v>
          </cell>
          <cell r="F9065">
            <v>15970</v>
          </cell>
          <cell r="H9065" t="str">
            <v>PRW-West</v>
          </cell>
        </row>
        <row r="9066">
          <cell r="D9066" t="str">
            <v>West</v>
          </cell>
          <cell r="E9066">
            <v>248671</v>
          </cell>
          <cell r="F9066">
            <v>6377</v>
          </cell>
          <cell r="H9066" t="str">
            <v>PRW-West</v>
          </cell>
        </row>
        <row r="9067">
          <cell r="D9067" t="str">
            <v>West</v>
          </cell>
          <cell r="E9067">
            <v>206028</v>
          </cell>
          <cell r="F9067">
            <v>25684</v>
          </cell>
          <cell r="H9067" t="str">
            <v>PRW-West</v>
          </cell>
        </row>
        <row r="9068">
          <cell r="D9068" t="str">
            <v>West</v>
          </cell>
          <cell r="E9068">
            <v>157286</v>
          </cell>
          <cell r="F9068">
            <v>15170</v>
          </cell>
          <cell r="H9068" t="str">
            <v>PRW-West</v>
          </cell>
        </row>
        <row r="9069">
          <cell r="D9069" t="str">
            <v>West</v>
          </cell>
          <cell r="E9069">
            <v>175571</v>
          </cell>
          <cell r="F9069">
            <v>13399</v>
          </cell>
          <cell r="H9069" t="str">
            <v>PRW-West</v>
          </cell>
        </row>
        <row r="9070">
          <cell r="D9070" t="str">
            <v>West</v>
          </cell>
          <cell r="E9070">
            <v>150108</v>
          </cell>
          <cell r="F9070">
            <v>0</v>
          </cell>
          <cell r="H9070" t="str">
            <v>PRW-West</v>
          </cell>
        </row>
        <row r="9071">
          <cell r="D9071" t="str">
            <v>West</v>
          </cell>
          <cell r="E9071">
            <v>143836</v>
          </cell>
          <cell r="F9071">
            <v>0</v>
          </cell>
          <cell r="H9071" t="str">
            <v>PRW-West</v>
          </cell>
        </row>
        <row r="9072">
          <cell r="D9072" t="str">
            <v>West</v>
          </cell>
          <cell r="E9072">
            <v>246932</v>
          </cell>
          <cell r="F9072">
            <v>0</v>
          </cell>
          <cell r="H9072" t="str">
            <v>PRW-West</v>
          </cell>
        </row>
        <row r="9073">
          <cell r="D9073" t="str">
            <v>West</v>
          </cell>
          <cell r="E9073">
            <v>146710</v>
          </cell>
          <cell r="F9073">
            <v>14842</v>
          </cell>
          <cell r="H9073" t="str">
            <v>PRW-West</v>
          </cell>
        </row>
        <row r="9074">
          <cell r="D9074" t="str">
            <v>West</v>
          </cell>
          <cell r="E9074">
            <v>182245</v>
          </cell>
          <cell r="F9074">
            <v>0</v>
          </cell>
          <cell r="H9074" t="str">
            <v>PRW-West</v>
          </cell>
        </row>
        <row r="9075">
          <cell r="D9075" t="str">
            <v>West</v>
          </cell>
          <cell r="E9075">
            <v>242880</v>
          </cell>
          <cell r="F9075">
            <v>0</v>
          </cell>
          <cell r="H9075" t="str">
            <v>PRW-West</v>
          </cell>
        </row>
        <row r="9076">
          <cell r="D9076" t="str">
            <v>West</v>
          </cell>
          <cell r="E9076">
            <v>228760</v>
          </cell>
          <cell r="F9076">
            <v>0</v>
          </cell>
          <cell r="H9076" t="str">
            <v>PRW-West</v>
          </cell>
        </row>
        <row r="9077">
          <cell r="D9077" t="str">
            <v>West</v>
          </cell>
          <cell r="E9077">
            <v>229512</v>
          </cell>
          <cell r="F9077">
            <v>0</v>
          </cell>
          <cell r="H9077" t="str">
            <v>PRW-West</v>
          </cell>
        </row>
        <row r="9078">
          <cell r="D9078" t="str">
            <v>West</v>
          </cell>
          <cell r="E9078">
            <v>229564</v>
          </cell>
          <cell r="F9078">
            <v>0</v>
          </cell>
          <cell r="H9078" t="str">
            <v>PRW-West</v>
          </cell>
        </row>
        <row r="9079">
          <cell r="D9079" t="str">
            <v>West</v>
          </cell>
          <cell r="E9079">
            <v>224414</v>
          </cell>
          <cell r="F9079">
            <v>0</v>
          </cell>
          <cell r="H9079" t="str">
            <v>PRW-West</v>
          </cell>
        </row>
        <row r="9080">
          <cell r="D9080" t="str">
            <v>West</v>
          </cell>
          <cell r="E9080">
            <v>242880</v>
          </cell>
          <cell r="F9080">
            <v>0</v>
          </cell>
          <cell r="H9080" t="str">
            <v>PRW-West</v>
          </cell>
        </row>
        <row r="9081">
          <cell r="D9081" t="str">
            <v>West</v>
          </cell>
          <cell r="E9081">
            <v>84698</v>
          </cell>
          <cell r="F9081">
            <v>14895</v>
          </cell>
          <cell r="H9081" t="str">
            <v>PRW-West</v>
          </cell>
        </row>
        <row r="9082">
          <cell r="D9082" t="str">
            <v>West</v>
          </cell>
          <cell r="E9082">
            <v>248946</v>
          </cell>
          <cell r="F9082">
            <v>0</v>
          </cell>
          <cell r="H9082" t="str">
            <v>PRW-West</v>
          </cell>
        </row>
        <row r="9083">
          <cell r="D9083" t="str">
            <v>West</v>
          </cell>
          <cell r="E9083">
            <v>158313</v>
          </cell>
          <cell r="F9083">
            <v>14907</v>
          </cell>
          <cell r="H9083" t="str">
            <v>PRW-West</v>
          </cell>
        </row>
        <row r="9084">
          <cell r="D9084" t="str">
            <v>West</v>
          </cell>
          <cell r="E9084">
            <v>185648</v>
          </cell>
          <cell r="F9084">
            <v>13060</v>
          </cell>
          <cell r="H9084" t="str">
            <v>PRW-West</v>
          </cell>
        </row>
        <row r="9085">
          <cell r="D9085" t="str">
            <v>West</v>
          </cell>
          <cell r="E9085">
            <v>10982</v>
          </cell>
          <cell r="F9085">
            <v>14518</v>
          </cell>
          <cell r="H9085" t="str">
            <v>PRW-West</v>
          </cell>
        </row>
        <row r="9086">
          <cell r="D9086" t="str">
            <v>West</v>
          </cell>
          <cell r="E9086">
            <v>229401</v>
          </cell>
          <cell r="F9086">
            <v>26924</v>
          </cell>
          <cell r="H9086" t="str">
            <v>PRW-West</v>
          </cell>
        </row>
        <row r="9087">
          <cell r="D9087" t="str">
            <v>West</v>
          </cell>
          <cell r="E9087">
            <v>177220</v>
          </cell>
          <cell r="F9087">
            <v>0</v>
          </cell>
          <cell r="H9087" t="str">
            <v>PRW-West</v>
          </cell>
        </row>
        <row r="9088">
          <cell r="D9088" t="str">
            <v>West</v>
          </cell>
          <cell r="E9088">
            <v>186700</v>
          </cell>
          <cell r="F9088">
            <v>13058</v>
          </cell>
          <cell r="H9088" t="str">
            <v>PRW-West</v>
          </cell>
        </row>
        <row r="9089">
          <cell r="D9089" t="str">
            <v>West</v>
          </cell>
          <cell r="E9089">
            <v>129288</v>
          </cell>
          <cell r="F9089">
            <v>9803</v>
          </cell>
          <cell r="H9089" t="str">
            <v>PRW-West</v>
          </cell>
        </row>
        <row r="9090">
          <cell r="D9090" t="str">
            <v>West</v>
          </cell>
          <cell r="E9090">
            <v>245870</v>
          </cell>
          <cell r="F9090">
            <v>0</v>
          </cell>
          <cell r="H9090" t="str">
            <v>PRW-West</v>
          </cell>
        </row>
        <row r="9091">
          <cell r="D9091" t="str">
            <v>West</v>
          </cell>
          <cell r="E9091">
            <v>248896</v>
          </cell>
          <cell r="F9091">
            <v>0</v>
          </cell>
          <cell r="H9091" t="str">
            <v>PRW-West</v>
          </cell>
        </row>
        <row r="9092">
          <cell r="D9092" t="str">
            <v>West</v>
          </cell>
          <cell r="E9092">
            <v>187757</v>
          </cell>
          <cell r="F9092">
            <v>13050</v>
          </cell>
          <cell r="H9092" t="str">
            <v>PRW-West</v>
          </cell>
        </row>
        <row r="9093">
          <cell r="D9093" t="str">
            <v>West</v>
          </cell>
          <cell r="E9093">
            <v>85724</v>
          </cell>
          <cell r="F9093">
            <v>14855</v>
          </cell>
          <cell r="H9093" t="str">
            <v>PRW-West</v>
          </cell>
        </row>
        <row r="9094">
          <cell r="D9094" t="str">
            <v>West</v>
          </cell>
          <cell r="E9094">
            <v>224395</v>
          </cell>
          <cell r="F9094">
            <v>25587</v>
          </cell>
          <cell r="H9094" t="str">
            <v>PRW-West</v>
          </cell>
        </row>
        <row r="9095">
          <cell r="D9095" t="str">
            <v>West</v>
          </cell>
          <cell r="E9095">
            <v>173048</v>
          </cell>
          <cell r="F9095">
            <v>25885</v>
          </cell>
          <cell r="H9095" t="str">
            <v>PRW-West</v>
          </cell>
        </row>
        <row r="9096">
          <cell r="D9096" t="str">
            <v>West</v>
          </cell>
          <cell r="E9096">
            <v>223050</v>
          </cell>
          <cell r="F9096">
            <v>25676</v>
          </cell>
          <cell r="H9096" t="str">
            <v>PRW-West</v>
          </cell>
        </row>
        <row r="9097">
          <cell r="D9097" t="str">
            <v>West</v>
          </cell>
          <cell r="E9097">
            <v>233349</v>
          </cell>
          <cell r="F9097">
            <v>0</v>
          </cell>
          <cell r="H9097" t="str">
            <v>PRW-West</v>
          </cell>
        </row>
        <row r="9098">
          <cell r="D9098" t="str">
            <v>West</v>
          </cell>
          <cell r="E9098">
            <v>234544</v>
          </cell>
          <cell r="F9098">
            <v>0</v>
          </cell>
          <cell r="H9098" t="str">
            <v>PRW-West</v>
          </cell>
        </row>
        <row r="9099">
          <cell r="D9099" t="str">
            <v>West</v>
          </cell>
          <cell r="E9099">
            <v>62627</v>
          </cell>
          <cell r="F9099">
            <v>27727</v>
          </cell>
          <cell r="H9099" t="str">
            <v>PRW-West</v>
          </cell>
        </row>
        <row r="9100">
          <cell r="D9100" t="str">
            <v>West</v>
          </cell>
          <cell r="E9100">
            <v>194384</v>
          </cell>
          <cell r="F9100">
            <v>14013</v>
          </cell>
          <cell r="H9100" t="str">
            <v>PRW-West</v>
          </cell>
        </row>
        <row r="9101">
          <cell r="D9101" t="str">
            <v>West</v>
          </cell>
          <cell r="E9101">
            <v>127342</v>
          </cell>
          <cell r="F9101">
            <v>14663</v>
          </cell>
          <cell r="H9101" t="str">
            <v>PRW-West</v>
          </cell>
        </row>
        <row r="9102">
          <cell r="D9102" t="str">
            <v>West</v>
          </cell>
          <cell r="E9102">
            <v>18184</v>
          </cell>
          <cell r="F9102">
            <v>10838</v>
          </cell>
          <cell r="H9102" t="str">
            <v>PRW-West</v>
          </cell>
        </row>
        <row r="9103">
          <cell r="D9103" t="str">
            <v>West</v>
          </cell>
          <cell r="E9103">
            <v>182034</v>
          </cell>
          <cell r="F9103">
            <v>0</v>
          </cell>
          <cell r="H9103" t="str">
            <v>PRW-West</v>
          </cell>
        </row>
        <row r="9104">
          <cell r="D9104" t="str">
            <v>West</v>
          </cell>
          <cell r="E9104">
            <v>112212</v>
          </cell>
          <cell r="F9104">
            <v>14762</v>
          </cell>
          <cell r="H9104" t="str">
            <v>PRW-West</v>
          </cell>
        </row>
        <row r="9105">
          <cell r="D9105" t="str">
            <v>West</v>
          </cell>
          <cell r="E9105">
            <v>186605</v>
          </cell>
          <cell r="F9105">
            <v>0</v>
          </cell>
          <cell r="H9105" t="str">
            <v>PRW-West</v>
          </cell>
        </row>
        <row r="9106">
          <cell r="D9106" t="str">
            <v>West</v>
          </cell>
          <cell r="E9106">
            <v>259870</v>
          </cell>
          <cell r="F9106">
            <v>0</v>
          </cell>
          <cell r="H9106" t="str">
            <v>PRW-West</v>
          </cell>
        </row>
        <row r="9107">
          <cell r="D9107" t="str">
            <v>West</v>
          </cell>
          <cell r="E9107">
            <v>168181</v>
          </cell>
          <cell r="F9107">
            <v>20540</v>
          </cell>
          <cell r="H9107" t="str">
            <v>PRW-West</v>
          </cell>
        </row>
        <row r="9108">
          <cell r="D9108" t="str">
            <v>West</v>
          </cell>
          <cell r="E9108">
            <v>175335</v>
          </cell>
          <cell r="F9108">
            <v>28341</v>
          </cell>
          <cell r="H9108" t="str">
            <v>PRW-West</v>
          </cell>
        </row>
        <row r="9109">
          <cell r="D9109" t="str">
            <v>West</v>
          </cell>
          <cell r="E9109">
            <v>155025</v>
          </cell>
          <cell r="F9109">
            <v>13828</v>
          </cell>
          <cell r="H9109" t="str">
            <v>PRW-West</v>
          </cell>
        </row>
        <row r="9110">
          <cell r="D9110" t="str">
            <v>West</v>
          </cell>
          <cell r="E9110">
            <v>103553</v>
          </cell>
          <cell r="F9110">
            <v>25825</v>
          </cell>
          <cell r="H9110" t="str">
            <v>PRW-West</v>
          </cell>
        </row>
        <row r="9111">
          <cell r="D9111" t="str">
            <v>West</v>
          </cell>
          <cell r="E9111">
            <v>84796</v>
          </cell>
          <cell r="F9111">
            <v>11941</v>
          </cell>
          <cell r="H9111" t="str">
            <v>PRW-West</v>
          </cell>
        </row>
        <row r="9112">
          <cell r="D9112" t="str">
            <v>West</v>
          </cell>
          <cell r="E9112">
            <v>251378</v>
          </cell>
          <cell r="F9112">
            <v>4261</v>
          </cell>
          <cell r="H9112" t="str">
            <v>PRW-West</v>
          </cell>
        </row>
        <row r="9113">
          <cell r="D9113" t="str">
            <v>West</v>
          </cell>
          <cell r="E9113">
            <v>256826</v>
          </cell>
          <cell r="F9113">
            <v>0</v>
          </cell>
          <cell r="H9113" t="str">
            <v>PRW-West</v>
          </cell>
        </row>
        <row r="9114">
          <cell r="D9114" t="str">
            <v>West</v>
          </cell>
          <cell r="E9114">
            <v>260962</v>
          </cell>
          <cell r="F9114">
            <v>0</v>
          </cell>
          <cell r="H9114" t="str">
            <v>PRW-West</v>
          </cell>
        </row>
        <row r="9115">
          <cell r="D9115" t="str">
            <v>West</v>
          </cell>
          <cell r="E9115">
            <v>153148</v>
          </cell>
          <cell r="F9115">
            <v>13870</v>
          </cell>
          <cell r="H9115" t="str">
            <v>PRW-West</v>
          </cell>
        </row>
        <row r="9116">
          <cell r="D9116" t="str">
            <v>West</v>
          </cell>
          <cell r="E9116">
            <v>245698</v>
          </cell>
          <cell r="F9116">
            <v>0</v>
          </cell>
          <cell r="H9116" t="str">
            <v>PRW-West</v>
          </cell>
        </row>
        <row r="9117">
          <cell r="D9117" t="str">
            <v>West</v>
          </cell>
          <cell r="E9117">
            <v>157286</v>
          </cell>
          <cell r="F9117">
            <v>15170</v>
          </cell>
          <cell r="H9117" t="str">
            <v>PRW-West</v>
          </cell>
        </row>
        <row r="9118">
          <cell r="D9118" t="str">
            <v>West</v>
          </cell>
          <cell r="E9118">
            <v>245698</v>
          </cell>
          <cell r="F9118">
            <v>0</v>
          </cell>
          <cell r="H9118" t="str">
            <v>PRW-West</v>
          </cell>
        </row>
        <row r="9119">
          <cell r="D9119" t="str">
            <v>West</v>
          </cell>
          <cell r="E9119">
            <v>190183</v>
          </cell>
          <cell r="F9119">
            <v>0</v>
          </cell>
          <cell r="H9119" t="str">
            <v>PRW-West</v>
          </cell>
        </row>
        <row r="9120">
          <cell r="D9120" t="str">
            <v>West</v>
          </cell>
          <cell r="E9120">
            <v>177145</v>
          </cell>
          <cell r="F9120">
            <v>27162</v>
          </cell>
          <cell r="H9120" t="str">
            <v>PRW-West</v>
          </cell>
        </row>
        <row r="9121">
          <cell r="D9121" t="str">
            <v>West</v>
          </cell>
          <cell r="E9121">
            <v>126989</v>
          </cell>
          <cell r="F9121">
            <v>10468</v>
          </cell>
          <cell r="H9121" t="str">
            <v>PRW-West</v>
          </cell>
        </row>
        <row r="9122">
          <cell r="D9122" t="str">
            <v>West</v>
          </cell>
          <cell r="E9122">
            <v>176443</v>
          </cell>
          <cell r="F9122">
            <v>25741</v>
          </cell>
          <cell r="H9122" t="str">
            <v>PRW-West</v>
          </cell>
        </row>
        <row r="9123">
          <cell r="D9123" t="str">
            <v>West</v>
          </cell>
          <cell r="E9123">
            <v>225137</v>
          </cell>
          <cell r="F9123">
            <v>25672</v>
          </cell>
          <cell r="H9123" t="str">
            <v>PRW-West</v>
          </cell>
        </row>
        <row r="9124">
          <cell r="D9124" t="str">
            <v>West</v>
          </cell>
          <cell r="E9124">
            <v>150154</v>
          </cell>
          <cell r="F9124">
            <v>26019</v>
          </cell>
          <cell r="H9124" t="str">
            <v>PRW-West</v>
          </cell>
        </row>
        <row r="9125">
          <cell r="D9125" t="str">
            <v>West</v>
          </cell>
          <cell r="E9125">
            <v>229401</v>
          </cell>
          <cell r="F9125">
            <v>26924</v>
          </cell>
          <cell r="H9125" t="str">
            <v>PRW-West</v>
          </cell>
        </row>
        <row r="9126">
          <cell r="D9126" t="str">
            <v>West</v>
          </cell>
          <cell r="E9126">
            <v>230028</v>
          </cell>
          <cell r="F9126">
            <v>27539</v>
          </cell>
          <cell r="H9126" t="str">
            <v>PRW-West</v>
          </cell>
        </row>
        <row r="9127">
          <cell r="D9127" t="str">
            <v>West</v>
          </cell>
          <cell r="E9127">
            <v>256551</v>
          </cell>
          <cell r="F9127">
            <v>13737</v>
          </cell>
          <cell r="H9127" t="str">
            <v>PRW-West</v>
          </cell>
        </row>
        <row r="9128">
          <cell r="D9128" t="str">
            <v>West</v>
          </cell>
          <cell r="E9128">
            <v>226528</v>
          </cell>
          <cell r="F9128">
            <v>27682</v>
          </cell>
          <cell r="H9128" t="str">
            <v>PRW-West</v>
          </cell>
        </row>
        <row r="9129">
          <cell r="D9129" t="str">
            <v>West</v>
          </cell>
          <cell r="E9129">
            <v>142408</v>
          </cell>
          <cell r="F9129">
            <v>13695</v>
          </cell>
          <cell r="H9129" t="str">
            <v>PRW-West</v>
          </cell>
        </row>
        <row r="9130">
          <cell r="D9130" t="str">
            <v>West</v>
          </cell>
          <cell r="E9130">
            <v>199353</v>
          </cell>
          <cell r="F9130">
            <v>25661</v>
          </cell>
          <cell r="H9130" t="str">
            <v>PRW-West</v>
          </cell>
        </row>
        <row r="9131">
          <cell r="D9131" t="str">
            <v>West</v>
          </cell>
          <cell r="E9131">
            <v>33819</v>
          </cell>
          <cell r="F9131">
            <v>16163</v>
          </cell>
          <cell r="H9131" t="str">
            <v>PRW-West</v>
          </cell>
        </row>
        <row r="9132">
          <cell r="D9132" t="str">
            <v>West</v>
          </cell>
          <cell r="E9132">
            <v>128256</v>
          </cell>
          <cell r="F9132">
            <v>14623</v>
          </cell>
          <cell r="H9132" t="str">
            <v>PRW-West</v>
          </cell>
        </row>
        <row r="9133">
          <cell r="D9133" t="str">
            <v>West</v>
          </cell>
          <cell r="E9133">
            <v>86715</v>
          </cell>
          <cell r="F9133">
            <v>15954</v>
          </cell>
          <cell r="H9133" t="str">
            <v>PRW-West</v>
          </cell>
        </row>
        <row r="9134">
          <cell r="D9134" t="str">
            <v>West</v>
          </cell>
          <cell r="E9134">
            <v>254854</v>
          </cell>
          <cell r="F9134">
            <v>14029</v>
          </cell>
          <cell r="H9134" t="str">
            <v>PRW-West</v>
          </cell>
        </row>
        <row r="9135">
          <cell r="D9135" t="str">
            <v>West</v>
          </cell>
          <cell r="E9135">
            <v>127342</v>
          </cell>
          <cell r="F9135">
            <v>14663</v>
          </cell>
          <cell r="H9135" t="str">
            <v>PRW-West</v>
          </cell>
        </row>
        <row r="9136">
          <cell r="D9136" t="str">
            <v>West</v>
          </cell>
          <cell r="E9136">
            <v>99380</v>
          </cell>
          <cell r="F9136">
            <v>25857</v>
          </cell>
          <cell r="H9136" t="str">
            <v>PRW-West</v>
          </cell>
        </row>
        <row r="9137">
          <cell r="D9137" t="str">
            <v>West</v>
          </cell>
          <cell r="E9137">
            <v>27292</v>
          </cell>
          <cell r="F9137">
            <v>20314</v>
          </cell>
          <cell r="H9137" t="str">
            <v>PRW-West</v>
          </cell>
        </row>
        <row r="9138">
          <cell r="D9138" t="str">
            <v>West</v>
          </cell>
          <cell r="E9138">
            <v>132832</v>
          </cell>
          <cell r="F9138">
            <v>15599</v>
          </cell>
          <cell r="H9138" t="str">
            <v>PRW-West</v>
          </cell>
        </row>
        <row r="9139">
          <cell r="D9139" t="str">
            <v>West</v>
          </cell>
          <cell r="E9139">
            <v>51491</v>
          </cell>
          <cell r="F9139">
            <v>16215</v>
          </cell>
          <cell r="H9139" t="str">
            <v>PRW-West</v>
          </cell>
        </row>
        <row r="9140">
          <cell r="D9140" t="str">
            <v>West</v>
          </cell>
          <cell r="E9140">
            <v>9099</v>
          </cell>
          <cell r="F9140">
            <v>4558</v>
          </cell>
          <cell r="H9140" t="str">
            <v>PRW-West</v>
          </cell>
        </row>
        <row r="9141">
          <cell r="D9141" t="str">
            <v>West</v>
          </cell>
          <cell r="E9141">
            <v>97968</v>
          </cell>
          <cell r="F9141">
            <v>14841</v>
          </cell>
          <cell r="H9141" t="str">
            <v>PRW-West</v>
          </cell>
        </row>
        <row r="9142">
          <cell r="D9142" t="str">
            <v>West</v>
          </cell>
          <cell r="E9142">
            <v>69286</v>
          </cell>
          <cell r="F9142">
            <v>15054</v>
          </cell>
          <cell r="H9142" t="str">
            <v>PRW-West</v>
          </cell>
        </row>
        <row r="9143">
          <cell r="D9143" t="str">
            <v>West</v>
          </cell>
          <cell r="E9143">
            <v>130862</v>
          </cell>
          <cell r="F9143">
            <v>15986</v>
          </cell>
          <cell r="H9143" t="str">
            <v>PRW-West</v>
          </cell>
        </row>
        <row r="9144">
          <cell r="D9144" t="str">
            <v>West</v>
          </cell>
          <cell r="E9144">
            <v>25348</v>
          </cell>
          <cell r="F9144">
            <v>25173</v>
          </cell>
          <cell r="H9144" t="str">
            <v>PRW-West</v>
          </cell>
        </row>
        <row r="9145">
          <cell r="D9145" t="str">
            <v>West</v>
          </cell>
          <cell r="E9145">
            <v>150884</v>
          </cell>
          <cell r="F9145">
            <v>19004</v>
          </cell>
          <cell r="H9145" t="str">
            <v>PRW-West</v>
          </cell>
        </row>
        <row r="9146">
          <cell r="D9146" t="str">
            <v>West</v>
          </cell>
          <cell r="E9146">
            <v>130408</v>
          </cell>
          <cell r="F9146">
            <v>20246</v>
          </cell>
          <cell r="H9146" t="str">
            <v>PRW-West</v>
          </cell>
        </row>
        <row r="9147">
          <cell r="D9147" t="str">
            <v>West</v>
          </cell>
          <cell r="E9147">
            <v>101906</v>
          </cell>
          <cell r="F9147">
            <v>14692</v>
          </cell>
          <cell r="H9147" t="str">
            <v>PRW-West</v>
          </cell>
        </row>
        <row r="9148">
          <cell r="D9148" t="str">
            <v>West</v>
          </cell>
          <cell r="E9148">
            <v>86735</v>
          </cell>
          <cell r="F9148">
            <v>14824</v>
          </cell>
          <cell r="H9148" t="str">
            <v>PRW-West</v>
          </cell>
        </row>
        <row r="9149">
          <cell r="D9149" t="str">
            <v>West</v>
          </cell>
          <cell r="E9149">
            <v>102664</v>
          </cell>
          <cell r="F9149">
            <v>15752</v>
          </cell>
          <cell r="H9149" t="str">
            <v>PRW-West</v>
          </cell>
        </row>
        <row r="9150">
          <cell r="D9150" t="str">
            <v>West</v>
          </cell>
          <cell r="E9150">
            <v>147994</v>
          </cell>
          <cell r="F9150">
            <v>20819</v>
          </cell>
          <cell r="H9150" t="str">
            <v>PRW-West</v>
          </cell>
        </row>
        <row r="9151">
          <cell r="D9151" t="str">
            <v>West</v>
          </cell>
          <cell r="E9151">
            <v>17019</v>
          </cell>
          <cell r="F9151">
            <v>25282</v>
          </cell>
          <cell r="H9151" t="str">
            <v>PRW-West</v>
          </cell>
        </row>
        <row r="9152">
          <cell r="D9152" t="str">
            <v>West</v>
          </cell>
          <cell r="E9152">
            <v>69422</v>
          </cell>
          <cell r="F9152">
            <v>16301</v>
          </cell>
          <cell r="H9152" t="str">
            <v>PRW-West</v>
          </cell>
        </row>
        <row r="9153">
          <cell r="D9153" t="str">
            <v>West</v>
          </cell>
          <cell r="E9153">
            <v>151342</v>
          </cell>
          <cell r="F9153">
            <v>27412</v>
          </cell>
          <cell r="H9153" t="str">
            <v>PRW-West</v>
          </cell>
        </row>
        <row r="9154">
          <cell r="D9154" t="str">
            <v>West</v>
          </cell>
          <cell r="E9154">
            <v>118036</v>
          </cell>
          <cell r="F9154">
            <v>28839</v>
          </cell>
          <cell r="H9154" t="str">
            <v>PRW-West</v>
          </cell>
        </row>
        <row r="9155">
          <cell r="D9155" t="str">
            <v>West</v>
          </cell>
          <cell r="E9155">
            <v>146328</v>
          </cell>
          <cell r="F9155">
            <v>26119</v>
          </cell>
          <cell r="H9155" t="str">
            <v>PRW-West</v>
          </cell>
        </row>
        <row r="9156">
          <cell r="D9156" t="str">
            <v>West</v>
          </cell>
          <cell r="E9156">
            <v>174539</v>
          </cell>
          <cell r="F9156">
            <v>13408</v>
          </cell>
          <cell r="H9156" t="str">
            <v>PRW-West</v>
          </cell>
        </row>
        <row r="9157">
          <cell r="D9157" t="str">
            <v>West</v>
          </cell>
          <cell r="E9157">
            <v>69422</v>
          </cell>
          <cell r="F9157">
            <v>16301</v>
          </cell>
          <cell r="H9157" t="str">
            <v>PRW-West</v>
          </cell>
        </row>
        <row r="9158">
          <cell r="D9158" t="str">
            <v>West</v>
          </cell>
          <cell r="E9158">
            <v>57880</v>
          </cell>
          <cell r="F9158">
            <v>14745</v>
          </cell>
          <cell r="H9158" t="str">
            <v>PRW-West</v>
          </cell>
        </row>
        <row r="9159">
          <cell r="D9159" t="str">
            <v>West</v>
          </cell>
          <cell r="E9159">
            <v>52494</v>
          </cell>
          <cell r="F9159">
            <v>16114</v>
          </cell>
          <cell r="H9159" t="str">
            <v>PRW-West</v>
          </cell>
        </row>
        <row r="9160">
          <cell r="D9160" t="str">
            <v>West</v>
          </cell>
          <cell r="E9160">
            <v>67418</v>
          </cell>
          <cell r="F9160">
            <v>20670</v>
          </cell>
          <cell r="H9160" t="str">
            <v>PRW-West</v>
          </cell>
        </row>
        <row r="9161">
          <cell r="D9161" t="str">
            <v>West</v>
          </cell>
          <cell r="E9161">
            <v>4042</v>
          </cell>
          <cell r="F9161">
            <v>15930</v>
          </cell>
          <cell r="H9161" t="str">
            <v>PRW-West</v>
          </cell>
        </row>
        <row r="9162">
          <cell r="D9162" t="str">
            <v>West</v>
          </cell>
          <cell r="E9162">
            <v>39665</v>
          </cell>
          <cell r="F9162">
            <v>11857</v>
          </cell>
          <cell r="H9162" t="str">
            <v>PRW-West</v>
          </cell>
        </row>
        <row r="9163">
          <cell r="D9163" t="str">
            <v>West</v>
          </cell>
          <cell r="E9163">
            <v>23298</v>
          </cell>
          <cell r="F9163">
            <v>14644</v>
          </cell>
          <cell r="H9163" t="str">
            <v>PRW-West</v>
          </cell>
        </row>
        <row r="9164">
          <cell r="D9164" t="str">
            <v>West</v>
          </cell>
          <cell r="E9164">
            <v>27844</v>
          </cell>
          <cell r="F9164">
            <v>14462</v>
          </cell>
          <cell r="H9164" t="str">
            <v>PRW-West</v>
          </cell>
        </row>
        <row r="9165">
          <cell r="D9165" t="str">
            <v>West</v>
          </cell>
          <cell r="E9165">
            <v>58966</v>
          </cell>
          <cell r="F9165">
            <v>28197</v>
          </cell>
          <cell r="H9165" t="str">
            <v>PRW-West</v>
          </cell>
        </row>
        <row r="9166">
          <cell r="D9166" t="str">
            <v>West</v>
          </cell>
          <cell r="E9166">
            <v>17533</v>
          </cell>
          <cell r="F9166">
            <v>16089</v>
          </cell>
          <cell r="H9166" t="str">
            <v>PRW-West</v>
          </cell>
        </row>
        <row r="9167">
          <cell r="D9167" t="str">
            <v>West</v>
          </cell>
          <cell r="E9167">
            <v>66426</v>
          </cell>
          <cell r="F9167">
            <v>25611</v>
          </cell>
          <cell r="H9167" t="str">
            <v>PRW-West</v>
          </cell>
        </row>
        <row r="9168">
          <cell r="D9168" t="str">
            <v>West</v>
          </cell>
          <cell r="E9168">
            <v>20697</v>
          </cell>
          <cell r="F9168">
            <v>10741</v>
          </cell>
          <cell r="H9168" t="str">
            <v>PRW-West</v>
          </cell>
        </row>
        <row r="9169">
          <cell r="D9169" t="str">
            <v>West</v>
          </cell>
          <cell r="E9169">
            <v>4012</v>
          </cell>
          <cell r="F9169">
            <v>11825</v>
          </cell>
          <cell r="H9169" t="str">
            <v>PRW-West</v>
          </cell>
        </row>
        <row r="9170">
          <cell r="D9170" t="str">
            <v>West</v>
          </cell>
          <cell r="E9170">
            <v>3039</v>
          </cell>
          <cell r="F9170">
            <v>11937</v>
          </cell>
          <cell r="H9170" t="str">
            <v>PRW-West</v>
          </cell>
        </row>
        <row r="9171">
          <cell r="D9171" t="str">
            <v>West</v>
          </cell>
          <cell r="E9171">
            <v>192210</v>
          </cell>
          <cell r="F9171">
            <v>0</v>
          </cell>
          <cell r="H9171" t="str">
            <v>PRW-West</v>
          </cell>
        </row>
        <row r="9172">
          <cell r="D9172" t="str">
            <v>West</v>
          </cell>
          <cell r="E9172">
            <v>193091</v>
          </cell>
          <cell r="F9172">
            <v>0</v>
          </cell>
          <cell r="H9172" t="str">
            <v>PRW-West</v>
          </cell>
        </row>
        <row r="9173">
          <cell r="D9173" t="str">
            <v>West</v>
          </cell>
          <cell r="E9173">
            <v>146907</v>
          </cell>
          <cell r="F9173">
            <v>0</v>
          </cell>
          <cell r="H9173" t="str">
            <v>PRW-West</v>
          </cell>
        </row>
        <row r="9174">
          <cell r="D9174" t="str">
            <v>West</v>
          </cell>
          <cell r="E9174">
            <v>248567</v>
          </cell>
          <cell r="F9174">
            <v>0</v>
          </cell>
          <cell r="H9174" t="str">
            <v>PRW-West</v>
          </cell>
        </row>
        <row r="9175">
          <cell r="D9175" t="str">
            <v>West</v>
          </cell>
          <cell r="E9175">
            <v>117773</v>
          </cell>
          <cell r="F9175">
            <v>15658</v>
          </cell>
          <cell r="H9175" t="str">
            <v>PRW-West</v>
          </cell>
        </row>
        <row r="9176">
          <cell r="D9176" t="str">
            <v>West</v>
          </cell>
          <cell r="E9176">
            <v>86562</v>
          </cell>
          <cell r="F9176">
            <v>11640</v>
          </cell>
          <cell r="H9176" t="str">
            <v>PRW-West</v>
          </cell>
        </row>
        <row r="9177">
          <cell r="D9177" t="str">
            <v>West</v>
          </cell>
          <cell r="E9177">
            <v>113159</v>
          </cell>
          <cell r="F9177">
            <v>14727</v>
          </cell>
          <cell r="H9177" t="str">
            <v>PRW-West</v>
          </cell>
        </row>
        <row r="9178">
          <cell r="D9178" t="str">
            <v>West</v>
          </cell>
          <cell r="E9178">
            <v>133352</v>
          </cell>
          <cell r="F9178">
            <v>0</v>
          </cell>
          <cell r="H9178" t="str">
            <v>PRW-West</v>
          </cell>
        </row>
        <row r="9179">
          <cell r="D9179" t="str">
            <v>West</v>
          </cell>
          <cell r="E9179">
            <v>210808</v>
          </cell>
          <cell r="F9179">
            <v>0</v>
          </cell>
          <cell r="H9179" t="str">
            <v>PRW-West</v>
          </cell>
        </row>
        <row r="9180">
          <cell r="D9180" t="str">
            <v>West</v>
          </cell>
          <cell r="E9180">
            <v>195575</v>
          </cell>
          <cell r="F9180">
            <v>0</v>
          </cell>
          <cell r="H9180" t="str">
            <v>PRW-West</v>
          </cell>
        </row>
        <row r="9181">
          <cell r="D9181" t="str">
            <v>West</v>
          </cell>
          <cell r="E9181">
            <v>256826</v>
          </cell>
          <cell r="F9181">
            <v>0</v>
          </cell>
          <cell r="H9181" t="str">
            <v>PRW-West</v>
          </cell>
        </row>
        <row r="9182">
          <cell r="D9182" t="str">
            <v>West</v>
          </cell>
          <cell r="E9182">
            <v>179118</v>
          </cell>
          <cell r="F9182">
            <v>0</v>
          </cell>
          <cell r="H9182" t="str">
            <v>PRW-West</v>
          </cell>
        </row>
        <row r="9183">
          <cell r="D9183" t="str">
            <v>West</v>
          </cell>
          <cell r="E9183">
            <v>186475</v>
          </cell>
          <cell r="F9183">
            <v>0</v>
          </cell>
          <cell r="H9183" t="str">
            <v>PRW-West</v>
          </cell>
        </row>
        <row r="9184">
          <cell r="D9184" t="str">
            <v>West</v>
          </cell>
          <cell r="E9184">
            <v>224107</v>
          </cell>
          <cell r="F9184">
            <v>0</v>
          </cell>
          <cell r="H9184" t="str">
            <v>PRW-West</v>
          </cell>
        </row>
        <row r="9185">
          <cell r="D9185" t="str">
            <v>West</v>
          </cell>
          <cell r="E9185">
            <v>199353</v>
          </cell>
          <cell r="F9185">
            <v>25661</v>
          </cell>
          <cell r="H9185" t="str">
            <v>PRW-West</v>
          </cell>
        </row>
        <row r="9186">
          <cell r="D9186" t="str">
            <v>West</v>
          </cell>
          <cell r="E9186">
            <v>86715</v>
          </cell>
          <cell r="F9186">
            <v>15954</v>
          </cell>
          <cell r="H9186" t="str">
            <v>PRW-West</v>
          </cell>
        </row>
        <row r="9187">
          <cell r="D9187" t="str">
            <v>West</v>
          </cell>
          <cell r="E9187">
            <v>167200</v>
          </cell>
          <cell r="F9187">
            <v>20217</v>
          </cell>
          <cell r="H9187" t="str">
            <v>PRW-West</v>
          </cell>
        </row>
        <row r="9188">
          <cell r="D9188" t="str">
            <v>West</v>
          </cell>
          <cell r="E9188">
            <v>245510</v>
          </cell>
          <cell r="F9188">
            <v>10671</v>
          </cell>
          <cell r="H9188" t="str">
            <v>PRW-West</v>
          </cell>
        </row>
        <row r="9189">
          <cell r="D9189" t="str">
            <v>West</v>
          </cell>
          <cell r="E9189">
            <v>220912</v>
          </cell>
          <cell r="F9189">
            <v>25676</v>
          </cell>
          <cell r="H9189" t="str">
            <v>PRW-West</v>
          </cell>
        </row>
        <row r="9190">
          <cell r="D9190" t="str">
            <v>West</v>
          </cell>
          <cell r="E9190">
            <v>194407</v>
          </cell>
          <cell r="F9190">
            <v>4421</v>
          </cell>
          <cell r="H9190" t="str">
            <v>PRW-West</v>
          </cell>
        </row>
        <row r="9191">
          <cell r="D9191" t="str">
            <v>West</v>
          </cell>
          <cell r="E9191">
            <v>235089</v>
          </cell>
          <cell r="F9191">
            <v>0</v>
          </cell>
          <cell r="H9191" t="str">
            <v>PRW-West</v>
          </cell>
        </row>
        <row r="9192">
          <cell r="D9192" t="str">
            <v>West</v>
          </cell>
          <cell r="E9192">
            <v>243651</v>
          </cell>
          <cell r="F9192">
            <v>0</v>
          </cell>
          <cell r="H9192" t="str">
            <v>PRW-West</v>
          </cell>
        </row>
        <row r="9193">
          <cell r="D9193" t="str">
            <v>West</v>
          </cell>
          <cell r="E9193">
            <v>133396</v>
          </cell>
          <cell r="F9193">
            <v>10665</v>
          </cell>
          <cell r="H9193" t="str">
            <v>PRW-West</v>
          </cell>
        </row>
        <row r="9194">
          <cell r="D9194" t="str">
            <v>West</v>
          </cell>
          <cell r="E9194">
            <v>179665</v>
          </cell>
          <cell r="F9194">
            <v>0</v>
          </cell>
          <cell r="H9194" t="str">
            <v>PRW-West</v>
          </cell>
        </row>
        <row r="9195">
          <cell r="D9195" t="str">
            <v>West</v>
          </cell>
          <cell r="E9195">
            <v>130071</v>
          </cell>
          <cell r="F9195">
            <v>14554</v>
          </cell>
          <cell r="H9195" t="str">
            <v>PRW-West</v>
          </cell>
        </row>
        <row r="9196">
          <cell r="D9196" t="str">
            <v>West</v>
          </cell>
          <cell r="E9196">
            <v>182423</v>
          </cell>
          <cell r="F9196">
            <v>14391</v>
          </cell>
          <cell r="H9196" t="str">
            <v>PRW-West</v>
          </cell>
        </row>
        <row r="9197">
          <cell r="D9197" t="str">
            <v>West</v>
          </cell>
          <cell r="E9197">
            <v>176927</v>
          </cell>
          <cell r="F9197">
            <v>27487</v>
          </cell>
          <cell r="H9197" t="str">
            <v>PRW-West</v>
          </cell>
        </row>
        <row r="9198">
          <cell r="D9198" t="str">
            <v>West</v>
          </cell>
          <cell r="E9198">
            <v>115400</v>
          </cell>
          <cell r="F9198">
            <v>16055</v>
          </cell>
          <cell r="H9198" t="str">
            <v>PRW-West</v>
          </cell>
        </row>
        <row r="9199">
          <cell r="D9199" t="str">
            <v>West</v>
          </cell>
          <cell r="E9199">
            <v>201976</v>
          </cell>
          <cell r="F9199">
            <v>28107</v>
          </cell>
          <cell r="H9199" t="str">
            <v>PRW-West</v>
          </cell>
        </row>
        <row r="9200">
          <cell r="D9200" t="str">
            <v>West</v>
          </cell>
          <cell r="E9200">
            <v>245432</v>
          </cell>
          <cell r="F9200">
            <v>0</v>
          </cell>
          <cell r="H9200" t="str">
            <v>PRW-West</v>
          </cell>
        </row>
        <row r="9201">
          <cell r="D9201" t="str">
            <v>West</v>
          </cell>
          <cell r="E9201">
            <v>122560</v>
          </cell>
          <cell r="F9201">
            <v>26157</v>
          </cell>
          <cell r="H9201" t="str">
            <v>PRW-West</v>
          </cell>
        </row>
        <row r="9202">
          <cell r="D9202" t="str">
            <v>West</v>
          </cell>
          <cell r="E9202">
            <v>255480</v>
          </cell>
          <cell r="F9202">
            <v>0</v>
          </cell>
          <cell r="H9202" t="str">
            <v>PRW-West</v>
          </cell>
        </row>
        <row r="9203">
          <cell r="D9203" t="str">
            <v>West</v>
          </cell>
          <cell r="E9203">
            <v>62626</v>
          </cell>
          <cell r="F9203">
            <v>27726</v>
          </cell>
          <cell r="H9203" t="str">
            <v>PRW-West</v>
          </cell>
        </row>
        <row r="9204">
          <cell r="D9204" t="str">
            <v>West</v>
          </cell>
          <cell r="E9204">
            <v>203545</v>
          </cell>
          <cell r="F9204">
            <v>27369</v>
          </cell>
          <cell r="H9204" t="str">
            <v>PRW-West</v>
          </cell>
        </row>
        <row r="9205">
          <cell r="D9205" t="str">
            <v>West</v>
          </cell>
          <cell r="E9205">
            <v>64710</v>
          </cell>
          <cell r="F9205">
            <v>11727</v>
          </cell>
          <cell r="H9205" t="str">
            <v>PRW-West</v>
          </cell>
        </row>
        <row r="9206">
          <cell r="D9206" t="str">
            <v>West</v>
          </cell>
          <cell r="E9206">
            <v>153148</v>
          </cell>
          <cell r="F9206">
            <v>13870</v>
          </cell>
          <cell r="H9206" t="str">
            <v>PRW-West</v>
          </cell>
        </row>
        <row r="9207">
          <cell r="D9207" t="str">
            <v>West</v>
          </cell>
          <cell r="E9207">
            <v>245432</v>
          </cell>
          <cell r="F9207">
            <v>0</v>
          </cell>
          <cell r="H9207" t="str">
            <v>PRW-West</v>
          </cell>
        </row>
        <row r="9208">
          <cell r="D9208" t="str">
            <v>West</v>
          </cell>
          <cell r="E9208">
            <v>190174</v>
          </cell>
          <cell r="F9208">
            <v>0</v>
          </cell>
          <cell r="H9208" t="str">
            <v>PRW-West</v>
          </cell>
        </row>
        <row r="9209">
          <cell r="D9209" t="str">
            <v>West</v>
          </cell>
          <cell r="E9209">
            <v>108309</v>
          </cell>
          <cell r="F9209">
            <v>10939</v>
          </cell>
          <cell r="H9209" t="str">
            <v>PRW-West</v>
          </cell>
        </row>
        <row r="9210">
          <cell r="D9210" t="str">
            <v>West</v>
          </cell>
          <cell r="E9210">
            <v>168508</v>
          </cell>
          <cell r="F9210">
            <v>20376</v>
          </cell>
          <cell r="H9210" t="str">
            <v>PRW-West</v>
          </cell>
        </row>
        <row r="9211">
          <cell r="D9211" t="str">
            <v>West</v>
          </cell>
          <cell r="E9211">
            <v>256381</v>
          </cell>
          <cell r="F9211">
            <v>0</v>
          </cell>
          <cell r="H9211" t="str">
            <v>PRW-West</v>
          </cell>
        </row>
        <row r="9212">
          <cell r="D9212" t="str">
            <v>West</v>
          </cell>
          <cell r="E9212">
            <v>151278</v>
          </cell>
          <cell r="F9212">
            <v>13905</v>
          </cell>
          <cell r="H9212" t="str">
            <v>PRW-West</v>
          </cell>
        </row>
        <row r="9213">
          <cell r="D9213" t="str">
            <v>West</v>
          </cell>
          <cell r="E9213">
            <v>107713</v>
          </cell>
          <cell r="F9213">
            <v>11078</v>
          </cell>
          <cell r="H9213" t="str">
            <v>PRW-West</v>
          </cell>
        </row>
        <row r="9214">
          <cell r="D9214" t="str">
            <v>West</v>
          </cell>
          <cell r="E9214">
            <v>173257</v>
          </cell>
          <cell r="F9214">
            <v>14101</v>
          </cell>
          <cell r="H9214" t="str">
            <v>PRW-West</v>
          </cell>
        </row>
        <row r="9215">
          <cell r="D9215" t="str">
            <v>West</v>
          </cell>
          <cell r="E9215">
            <v>188818</v>
          </cell>
          <cell r="F9215">
            <v>0</v>
          </cell>
          <cell r="H9215" t="str">
            <v>PRW-West</v>
          </cell>
        </row>
        <row r="9216">
          <cell r="D9216" t="str">
            <v>West</v>
          </cell>
          <cell r="E9216">
            <v>94207</v>
          </cell>
          <cell r="F9216">
            <v>27494</v>
          </cell>
          <cell r="H9216" t="str">
            <v>PRW-West</v>
          </cell>
        </row>
        <row r="9217">
          <cell r="D9217" t="str">
            <v>West</v>
          </cell>
          <cell r="E9217">
            <v>168092</v>
          </cell>
          <cell r="F9217">
            <v>20740</v>
          </cell>
          <cell r="H9217" t="str">
            <v>PRW-West</v>
          </cell>
        </row>
        <row r="9218">
          <cell r="D9218" t="str">
            <v>West</v>
          </cell>
          <cell r="E9218">
            <v>151525</v>
          </cell>
          <cell r="F9218">
            <v>18892</v>
          </cell>
          <cell r="H9218" t="str">
            <v>PRW-West</v>
          </cell>
        </row>
        <row r="9219">
          <cell r="D9219" t="str">
            <v>West</v>
          </cell>
          <cell r="E9219">
            <v>166263</v>
          </cell>
          <cell r="F9219">
            <v>0</v>
          </cell>
          <cell r="H9219" t="str">
            <v>PRW-West</v>
          </cell>
        </row>
        <row r="9220">
          <cell r="D9220" t="str">
            <v>West</v>
          </cell>
          <cell r="E9220">
            <v>256304</v>
          </cell>
          <cell r="F9220">
            <v>13483</v>
          </cell>
          <cell r="H9220" t="str">
            <v>PRW-West</v>
          </cell>
        </row>
        <row r="9221">
          <cell r="D9221" t="str">
            <v>West</v>
          </cell>
          <cell r="E9221">
            <v>64710</v>
          </cell>
          <cell r="F9221">
            <v>11727</v>
          </cell>
          <cell r="H9221" t="str">
            <v>PRW-West</v>
          </cell>
        </row>
        <row r="9222">
          <cell r="D9222" t="str">
            <v>West</v>
          </cell>
          <cell r="E9222">
            <v>142408</v>
          </cell>
          <cell r="F9222">
            <v>13695</v>
          </cell>
          <cell r="H9222" t="str">
            <v>PRW-West</v>
          </cell>
        </row>
        <row r="9223">
          <cell r="D9223" t="str">
            <v>West</v>
          </cell>
          <cell r="E9223">
            <v>92777</v>
          </cell>
          <cell r="F9223">
            <v>25813</v>
          </cell>
          <cell r="H9223" t="str">
            <v>PRW-West</v>
          </cell>
        </row>
        <row r="9224">
          <cell r="D9224" t="str">
            <v>West</v>
          </cell>
          <cell r="E9224">
            <v>117189</v>
          </cell>
          <cell r="F9224">
            <v>15764</v>
          </cell>
          <cell r="H9224" t="str">
            <v>PRW-West</v>
          </cell>
        </row>
        <row r="9225">
          <cell r="D9225" t="str">
            <v>West</v>
          </cell>
          <cell r="E9225">
            <v>115440</v>
          </cell>
          <cell r="F9225">
            <v>11219</v>
          </cell>
          <cell r="H9225" t="str">
            <v>PRW-West</v>
          </cell>
        </row>
        <row r="9226">
          <cell r="D9226" t="str">
            <v>West</v>
          </cell>
          <cell r="E9226">
            <v>255998</v>
          </cell>
          <cell r="F9226">
            <v>0</v>
          </cell>
          <cell r="H9226" t="str">
            <v>PRW-West</v>
          </cell>
        </row>
        <row r="9227">
          <cell r="D9227" t="str">
            <v>West</v>
          </cell>
          <cell r="E9227">
            <v>23298</v>
          </cell>
          <cell r="F9227">
            <v>14644</v>
          </cell>
          <cell r="H9227" t="str">
            <v>PRW-West</v>
          </cell>
        </row>
        <row r="9228">
          <cell r="D9228" t="str">
            <v>West</v>
          </cell>
          <cell r="E9228">
            <v>255750</v>
          </cell>
          <cell r="F9228">
            <v>13695</v>
          </cell>
          <cell r="H9228" t="str">
            <v>PRW-West</v>
          </cell>
        </row>
        <row r="9229">
          <cell r="D9229" t="str">
            <v>West</v>
          </cell>
          <cell r="E9229">
            <v>222295</v>
          </cell>
          <cell r="F9229">
            <v>25588</v>
          </cell>
          <cell r="H9229" t="str">
            <v>PRW-West</v>
          </cell>
        </row>
        <row r="9230">
          <cell r="D9230" t="str">
            <v>West</v>
          </cell>
          <cell r="E9230">
            <v>130221</v>
          </cell>
          <cell r="F9230">
            <v>18992</v>
          </cell>
          <cell r="H9230" t="str">
            <v>PRW-West</v>
          </cell>
        </row>
        <row r="9231">
          <cell r="D9231" t="str">
            <v>West</v>
          </cell>
          <cell r="E9231">
            <v>69820</v>
          </cell>
          <cell r="F9231">
            <v>20361</v>
          </cell>
          <cell r="H9231" t="str">
            <v>PRW-West</v>
          </cell>
        </row>
        <row r="9232">
          <cell r="D9232" t="str">
            <v>West</v>
          </cell>
          <cell r="E9232">
            <v>206146</v>
          </cell>
          <cell r="F9232">
            <v>25698</v>
          </cell>
          <cell r="H9232" t="str">
            <v>PRW-West</v>
          </cell>
        </row>
        <row r="9233">
          <cell r="D9233" t="str">
            <v>West</v>
          </cell>
          <cell r="E9233">
            <v>72476</v>
          </cell>
          <cell r="F9233">
            <v>14926</v>
          </cell>
          <cell r="H9233" t="str">
            <v>PRW-West</v>
          </cell>
        </row>
        <row r="9234">
          <cell r="D9234" t="str">
            <v>West</v>
          </cell>
          <cell r="E9234">
            <v>174888</v>
          </cell>
          <cell r="F9234">
            <v>25826</v>
          </cell>
          <cell r="H9234" t="str">
            <v>PRW-West</v>
          </cell>
        </row>
        <row r="9235">
          <cell r="D9235" t="str">
            <v>West</v>
          </cell>
          <cell r="E9235">
            <v>145696</v>
          </cell>
          <cell r="F9235">
            <v>28550</v>
          </cell>
          <cell r="H9235" t="str">
            <v>PRW-West</v>
          </cell>
        </row>
        <row r="9236">
          <cell r="D9236" t="str">
            <v>West</v>
          </cell>
          <cell r="E9236">
            <v>201407</v>
          </cell>
          <cell r="F9236">
            <v>27717</v>
          </cell>
          <cell r="H9236" t="str">
            <v>PRW-West</v>
          </cell>
        </row>
        <row r="9237">
          <cell r="D9237" t="str">
            <v>West</v>
          </cell>
          <cell r="E9237">
            <v>195575</v>
          </cell>
          <cell r="F9237">
            <v>0</v>
          </cell>
          <cell r="H9237" t="str">
            <v>PRW-West</v>
          </cell>
        </row>
        <row r="9238">
          <cell r="D9238" t="str">
            <v>West</v>
          </cell>
          <cell r="E9238">
            <v>175205</v>
          </cell>
          <cell r="F9238">
            <v>25873</v>
          </cell>
          <cell r="H9238" t="str">
            <v>PRW-West</v>
          </cell>
        </row>
        <row r="9239">
          <cell r="D9239" t="str">
            <v>West</v>
          </cell>
          <cell r="E9239">
            <v>40418</v>
          </cell>
          <cell r="F9239">
            <v>26791</v>
          </cell>
          <cell r="H9239" t="str">
            <v>PRW-West</v>
          </cell>
        </row>
        <row r="9240">
          <cell r="D9240" t="str">
            <v>West</v>
          </cell>
          <cell r="E9240">
            <v>73527</v>
          </cell>
          <cell r="F9240">
            <v>14902</v>
          </cell>
          <cell r="H9240" t="str">
            <v>PRW-West</v>
          </cell>
        </row>
        <row r="9241">
          <cell r="D9241" t="str">
            <v>West</v>
          </cell>
          <cell r="E9241">
            <v>122577</v>
          </cell>
          <cell r="F9241">
            <v>26160</v>
          </cell>
          <cell r="H9241" t="str">
            <v>PRW-West</v>
          </cell>
        </row>
        <row r="9242">
          <cell r="D9242" t="str">
            <v>West</v>
          </cell>
          <cell r="E9242">
            <v>177491</v>
          </cell>
          <cell r="F9242">
            <v>27573</v>
          </cell>
          <cell r="H9242" t="str">
            <v>PRW-West</v>
          </cell>
        </row>
        <row r="9243">
          <cell r="D9243" t="str">
            <v>West</v>
          </cell>
          <cell r="E9243">
            <v>118533</v>
          </cell>
          <cell r="F9243">
            <v>28383</v>
          </cell>
          <cell r="H9243" t="str">
            <v>PRW-West</v>
          </cell>
        </row>
        <row r="9244">
          <cell r="D9244" t="str">
            <v>West</v>
          </cell>
          <cell r="E9244">
            <v>147178</v>
          </cell>
          <cell r="F9244">
            <v>28372</v>
          </cell>
          <cell r="H9244" t="str">
            <v>PRW-West</v>
          </cell>
        </row>
        <row r="9245">
          <cell r="D9245" t="str">
            <v>West</v>
          </cell>
          <cell r="E9245">
            <v>147771</v>
          </cell>
          <cell r="F9245">
            <v>28486</v>
          </cell>
          <cell r="H9245" t="str">
            <v>PRW-West</v>
          </cell>
        </row>
        <row r="9246">
          <cell r="D9246" t="str">
            <v>West</v>
          </cell>
          <cell r="E9246">
            <v>71413</v>
          </cell>
          <cell r="F9246">
            <v>14970</v>
          </cell>
          <cell r="H9246" t="str">
            <v>PRW-West</v>
          </cell>
        </row>
        <row r="9247">
          <cell r="D9247" t="str">
            <v>West</v>
          </cell>
          <cell r="E9247">
            <v>124852</v>
          </cell>
          <cell r="F9247">
            <v>27681</v>
          </cell>
          <cell r="H9247" t="str">
            <v>PRW-West</v>
          </cell>
        </row>
        <row r="9248">
          <cell r="D9248" t="str">
            <v>West</v>
          </cell>
          <cell r="E9248">
            <v>20403</v>
          </cell>
          <cell r="F9248">
            <v>6121</v>
          </cell>
          <cell r="H9248" t="str">
            <v>PRW-West</v>
          </cell>
        </row>
        <row r="9249">
          <cell r="D9249" t="str">
            <v>West</v>
          </cell>
          <cell r="E9249">
            <v>124686</v>
          </cell>
          <cell r="F9249">
            <v>27644</v>
          </cell>
          <cell r="H9249" t="str">
            <v>PRW-West</v>
          </cell>
        </row>
        <row r="9250">
          <cell r="D9250" t="str">
            <v>West</v>
          </cell>
          <cell r="E9250">
            <v>10982</v>
          </cell>
          <cell r="F9250">
            <v>14518</v>
          </cell>
          <cell r="H9250" t="str">
            <v>PRW-West</v>
          </cell>
        </row>
        <row r="9251">
          <cell r="D9251" t="str">
            <v>West</v>
          </cell>
          <cell r="E9251">
            <v>52494</v>
          </cell>
          <cell r="F9251">
            <v>16114</v>
          </cell>
          <cell r="H9251" t="str">
            <v>PRW-West</v>
          </cell>
        </row>
        <row r="9252">
          <cell r="D9252" t="str">
            <v>West</v>
          </cell>
          <cell r="E9252">
            <v>23428</v>
          </cell>
          <cell r="F9252">
            <v>15542</v>
          </cell>
          <cell r="H9252" t="str">
            <v>PRW-West</v>
          </cell>
        </row>
        <row r="9253">
          <cell r="D9253" t="str">
            <v>West</v>
          </cell>
          <cell r="E9253">
            <v>34623</v>
          </cell>
          <cell r="F9253">
            <v>27523</v>
          </cell>
          <cell r="H9253" t="str">
            <v>PRW-West</v>
          </cell>
        </row>
        <row r="9254">
          <cell r="D9254" t="str">
            <v>West</v>
          </cell>
          <cell r="E9254">
            <v>17468</v>
          </cell>
          <cell r="F9254">
            <v>11558</v>
          </cell>
          <cell r="H9254" t="str">
            <v>PRW-West</v>
          </cell>
        </row>
        <row r="9255">
          <cell r="D9255" t="str">
            <v>West</v>
          </cell>
          <cell r="E9255">
            <v>1040</v>
          </cell>
          <cell r="F9255">
            <v>12170</v>
          </cell>
          <cell r="H9255" t="str">
            <v>PRW-West</v>
          </cell>
        </row>
        <row r="9256">
          <cell r="D9256" t="str">
            <v>West</v>
          </cell>
          <cell r="E9256">
            <v>2379</v>
          </cell>
          <cell r="F9256">
            <v>28087</v>
          </cell>
          <cell r="H9256" t="str">
            <v>PRW-West</v>
          </cell>
        </row>
        <row r="9257">
          <cell r="D9257" t="str">
            <v>West</v>
          </cell>
          <cell r="E9257">
            <v>158806</v>
          </cell>
          <cell r="F9257">
            <v>0</v>
          </cell>
          <cell r="H9257" t="str">
            <v>PRW-West</v>
          </cell>
        </row>
        <row r="9258">
          <cell r="D9258" t="str">
            <v>West</v>
          </cell>
          <cell r="E9258">
            <v>200824</v>
          </cell>
          <cell r="F9258">
            <v>28273</v>
          </cell>
          <cell r="H9258" t="str">
            <v>PRW-West</v>
          </cell>
        </row>
        <row r="9259">
          <cell r="D9259" t="str">
            <v>West</v>
          </cell>
          <cell r="E9259">
            <v>115440</v>
          </cell>
          <cell r="F9259">
            <v>11219</v>
          </cell>
          <cell r="H9259" t="str">
            <v>PRW-West</v>
          </cell>
        </row>
        <row r="9260">
          <cell r="D9260" t="str">
            <v>West</v>
          </cell>
          <cell r="E9260">
            <v>150154</v>
          </cell>
          <cell r="F9260">
            <v>26019</v>
          </cell>
          <cell r="H9260" t="str">
            <v>PRW-West</v>
          </cell>
        </row>
        <row r="9261">
          <cell r="D9261" t="str">
            <v>West</v>
          </cell>
          <cell r="E9261">
            <v>199261</v>
          </cell>
          <cell r="F9261">
            <v>25650</v>
          </cell>
          <cell r="H9261" t="str">
            <v>PRW-West</v>
          </cell>
        </row>
        <row r="9262">
          <cell r="D9262" t="str">
            <v>West</v>
          </cell>
          <cell r="E9262">
            <v>145027</v>
          </cell>
          <cell r="F9262">
            <v>13619</v>
          </cell>
          <cell r="H9262" t="str">
            <v>PRW-West</v>
          </cell>
        </row>
        <row r="9263">
          <cell r="D9263" t="str">
            <v>West</v>
          </cell>
          <cell r="E9263">
            <v>229183</v>
          </cell>
          <cell r="F9263">
            <v>27438</v>
          </cell>
          <cell r="H9263" t="str">
            <v>PRW-West</v>
          </cell>
        </row>
        <row r="9264">
          <cell r="D9264" t="str">
            <v>West</v>
          </cell>
          <cell r="E9264">
            <v>84314</v>
          </cell>
          <cell r="F9264">
            <v>16254</v>
          </cell>
          <cell r="H9264" t="str">
            <v>PRW-West</v>
          </cell>
        </row>
        <row r="9265">
          <cell r="D9265" t="str">
            <v>West</v>
          </cell>
          <cell r="E9265">
            <v>53490</v>
          </cell>
          <cell r="F9265">
            <v>16008</v>
          </cell>
          <cell r="H9265" t="str">
            <v>PRW-West</v>
          </cell>
        </row>
        <row r="9266">
          <cell r="D9266" t="str">
            <v>West</v>
          </cell>
          <cell r="E9266">
            <v>210580</v>
          </cell>
          <cell r="F9266">
            <v>0</v>
          </cell>
          <cell r="H9266" t="str">
            <v>PRW-West</v>
          </cell>
        </row>
        <row r="9267">
          <cell r="D9267" t="str">
            <v>West</v>
          </cell>
          <cell r="E9267">
            <v>190969</v>
          </cell>
          <cell r="F9267">
            <v>0</v>
          </cell>
          <cell r="H9267" t="str">
            <v>PRW-West</v>
          </cell>
        </row>
        <row r="9268">
          <cell r="D9268" t="str">
            <v>West</v>
          </cell>
          <cell r="E9268">
            <v>226705</v>
          </cell>
          <cell r="F9268">
            <v>0</v>
          </cell>
          <cell r="H9268" t="str">
            <v>PRW-West</v>
          </cell>
        </row>
        <row r="9269">
          <cell r="D9269" t="str">
            <v>West</v>
          </cell>
          <cell r="E9269">
            <v>249766</v>
          </cell>
          <cell r="F9269">
            <v>0</v>
          </cell>
          <cell r="H9269" t="str">
            <v>PRW-West</v>
          </cell>
        </row>
        <row r="9270">
          <cell r="D9270" t="str">
            <v>West</v>
          </cell>
          <cell r="E9270">
            <v>120380</v>
          </cell>
          <cell r="F9270">
            <v>26156</v>
          </cell>
          <cell r="H9270" t="str">
            <v>PRW-West</v>
          </cell>
        </row>
        <row r="9271">
          <cell r="D9271" t="str">
            <v>West</v>
          </cell>
          <cell r="E9271">
            <v>203746</v>
          </cell>
          <cell r="F9271">
            <v>27395</v>
          </cell>
          <cell r="H9271" t="str">
            <v>PRW-West</v>
          </cell>
        </row>
        <row r="9272">
          <cell r="D9272" t="str">
            <v>West</v>
          </cell>
          <cell r="E9272">
            <v>256502</v>
          </cell>
          <cell r="F9272">
            <v>0</v>
          </cell>
          <cell r="H9272" t="str">
            <v>PRW-West</v>
          </cell>
        </row>
        <row r="9273">
          <cell r="D9273" t="str">
            <v>West</v>
          </cell>
          <cell r="E9273">
            <v>172481</v>
          </cell>
          <cell r="F9273">
            <v>13417</v>
          </cell>
          <cell r="H9273" t="str">
            <v>PRW-West</v>
          </cell>
        </row>
        <row r="9274">
          <cell r="D9274" t="str">
            <v>West</v>
          </cell>
          <cell r="E9274">
            <v>23428</v>
          </cell>
          <cell r="F9274">
            <v>15542</v>
          </cell>
          <cell r="H9274" t="str">
            <v>PRW-West</v>
          </cell>
        </row>
        <row r="9275">
          <cell r="D9275" t="str">
            <v>West</v>
          </cell>
          <cell r="E9275">
            <v>141530</v>
          </cell>
          <cell r="F9275">
            <v>13727</v>
          </cell>
          <cell r="H9275" t="str">
            <v>PRW-West</v>
          </cell>
        </row>
        <row r="9276">
          <cell r="D9276" t="str">
            <v>West</v>
          </cell>
          <cell r="E9276">
            <v>76650</v>
          </cell>
          <cell r="F9276">
            <v>19108</v>
          </cell>
          <cell r="H9276" t="str">
            <v>PRW-West</v>
          </cell>
        </row>
        <row r="9277">
          <cell r="D9277" t="str">
            <v>West</v>
          </cell>
          <cell r="E9277">
            <v>95253</v>
          </cell>
          <cell r="F9277">
            <v>25916</v>
          </cell>
          <cell r="H9277" t="str">
            <v>PRW-West</v>
          </cell>
        </row>
        <row r="9278">
          <cell r="D9278" t="str">
            <v>West</v>
          </cell>
          <cell r="E9278">
            <v>147067</v>
          </cell>
          <cell r="F9278">
            <v>28351</v>
          </cell>
          <cell r="H9278" t="str">
            <v>PRW-West</v>
          </cell>
        </row>
        <row r="9279">
          <cell r="D9279" t="str">
            <v>West</v>
          </cell>
          <cell r="E9279">
            <v>63555</v>
          </cell>
          <cell r="F9279">
            <v>11865</v>
          </cell>
          <cell r="H9279" t="str">
            <v>PRW-West</v>
          </cell>
        </row>
        <row r="9280">
          <cell r="D9280" t="str">
            <v>West</v>
          </cell>
          <cell r="E9280">
            <v>126602</v>
          </cell>
          <cell r="F9280">
            <v>10592</v>
          </cell>
          <cell r="H9280" t="str">
            <v>PRW-West</v>
          </cell>
        </row>
        <row r="9281">
          <cell r="D9281" t="str">
            <v>West</v>
          </cell>
          <cell r="E9281">
            <v>202125</v>
          </cell>
          <cell r="F9281">
            <v>25739</v>
          </cell>
          <cell r="H9281" t="str">
            <v>PRW-West</v>
          </cell>
        </row>
        <row r="9282">
          <cell r="D9282" t="str">
            <v>West</v>
          </cell>
          <cell r="E9282">
            <v>156936</v>
          </cell>
          <cell r="F9282">
            <v>15263</v>
          </cell>
          <cell r="H9282" t="str">
            <v>PRW-West</v>
          </cell>
        </row>
        <row r="9283">
          <cell r="D9283" t="str">
            <v>West</v>
          </cell>
          <cell r="E9283">
            <v>122560</v>
          </cell>
          <cell r="F9283">
            <v>26157</v>
          </cell>
          <cell r="H9283" t="str">
            <v>PRW-West</v>
          </cell>
        </row>
        <row r="9284">
          <cell r="D9284" t="str">
            <v>West</v>
          </cell>
          <cell r="E9284">
            <v>246173</v>
          </cell>
          <cell r="F9284">
            <v>0</v>
          </cell>
          <cell r="H9284" t="str">
            <v>PRW-West</v>
          </cell>
        </row>
        <row r="9285">
          <cell r="D9285" t="str">
            <v>West</v>
          </cell>
          <cell r="E9285">
            <v>171954</v>
          </cell>
          <cell r="F9285">
            <v>14516</v>
          </cell>
          <cell r="H9285" t="str">
            <v>PRW-West</v>
          </cell>
        </row>
        <row r="9286">
          <cell r="D9286" t="str">
            <v>West</v>
          </cell>
          <cell r="E9286">
            <v>74105</v>
          </cell>
          <cell r="F9286">
            <v>25318</v>
          </cell>
          <cell r="H9286" t="str">
            <v>PRW-West</v>
          </cell>
        </row>
        <row r="9287">
          <cell r="D9287" t="str">
            <v>West</v>
          </cell>
          <cell r="E9287">
            <v>166855</v>
          </cell>
          <cell r="F9287">
            <v>13199</v>
          </cell>
          <cell r="H9287" t="str">
            <v>PRW-West</v>
          </cell>
        </row>
        <row r="9288">
          <cell r="D9288" t="str">
            <v>West</v>
          </cell>
          <cell r="E9288">
            <v>133109</v>
          </cell>
          <cell r="F9288">
            <v>10785</v>
          </cell>
          <cell r="H9288" t="str">
            <v>PRW-West</v>
          </cell>
        </row>
        <row r="9289">
          <cell r="D9289" t="str">
            <v>West</v>
          </cell>
          <cell r="E9289">
            <v>228715</v>
          </cell>
          <cell r="F9289">
            <v>27382</v>
          </cell>
          <cell r="H9289" t="str">
            <v>PRW-West</v>
          </cell>
        </row>
        <row r="9290">
          <cell r="D9290" t="str">
            <v>West</v>
          </cell>
          <cell r="E9290">
            <v>256099</v>
          </cell>
          <cell r="F9290">
            <v>13836</v>
          </cell>
          <cell r="H9290" t="str">
            <v>PRW-West</v>
          </cell>
        </row>
        <row r="9291">
          <cell r="D9291" t="str">
            <v>West</v>
          </cell>
          <cell r="E9291">
            <v>242735</v>
          </cell>
          <cell r="F9291">
            <v>0</v>
          </cell>
          <cell r="H9291" t="str">
            <v>PRW-West</v>
          </cell>
        </row>
        <row r="9292">
          <cell r="D9292" t="str">
            <v>West</v>
          </cell>
          <cell r="E9292">
            <v>257699</v>
          </cell>
          <cell r="F9292">
            <v>0</v>
          </cell>
          <cell r="H9292" t="str">
            <v>PRW-West</v>
          </cell>
        </row>
        <row r="9293">
          <cell r="D9293" t="str">
            <v>West</v>
          </cell>
          <cell r="E9293">
            <v>151941</v>
          </cell>
          <cell r="F9293">
            <v>25960</v>
          </cell>
          <cell r="H9293" t="str">
            <v>PRW-West</v>
          </cell>
        </row>
        <row r="9294">
          <cell r="D9294" t="str">
            <v>West</v>
          </cell>
          <cell r="E9294">
            <v>246878</v>
          </cell>
          <cell r="F9294">
            <v>0</v>
          </cell>
          <cell r="H9294" t="str">
            <v>PRW-West</v>
          </cell>
        </row>
        <row r="9295">
          <cell r="D9295" t="str">
            <v>West</v>
          </cell>
          <cell r="E9295">
            <v>181589</v>
          </cell>
          <cell r="F9295">
            <v>25873</v>
          </cell>
          <cell r="H9295" t="str">
            <v>PRW-West</v>
          </cell>
        </row>
        <row r="9296">
          <cell r="D9296" t="str">
            <v>West</v>
          </cell>
          <cell r="E9296">
            <v>146710</v>
          </cell>
          <cell r="F9296">
            <v>14842</v>
          </cell>
          <cell r="H9296" t="str">
            <v>PRW-West</v>
          </cell>
        </row>
        <row r="9297">
          <cell r="D9297" t="str">
            <v>West</v>
          </cell>
          <cell r="E9297">
            <v>118241</v>
          </cell>
          <cell r="F9297">
            <v>28888</v>
          </cell>
          <cell r="H9297" t="str">
            <v>PRW-West</v>
          </cell>
        </row>
        <row r="9298">
          <cell r="D9298" t="str">
            <v>West</v>
          </cell>
          <cell r="E9298">
            <v>186091</v>
          </cell>
          <cell r="F9298">
            <v>3155</v>
          </cell>
          <cell r="H9298" t="str">
            <v>PRW-West</v>
          </cell>
        </row>
        <row r="9299">
          <cell r="D9299" t="str">
            <v>West</v>
          </cell>
          <cell r="E9299">
            <v>140650</v>
          </cell>
          <cell r="F9299">
            <v>13755</v>
          </cell>
          <cell r="H9299" t="str">
            <v>PRW-West</v>
          </cell>
        </row>
        <row r="9300">
          <cell r="D9300" t="str">
            <v>West</v>
          </cell>
          <cell r="E9300">
            <v>229872</v>
          </cell>
          <cell r="F9300">
            <v>27521</v>
          </cell>
          <cell r="H9300" t="str">
            <v>PRW-West</v>
          </cell>
        </row>
        <row r="9301">
          <cell r="D9301" t="str">
            <v>West</v>
          </cell>
          <cell r="E9301">
            <v>229397</v>
          </cell>
          <cell r="F9301">
            <v>27744</v>
          </cell>
          <cell r="H9301" t="str">
            <v>PRW-West</v>
          </cell>
        </row>
        <row r="9302">
          <cell r="D9302" t="str">
            <v>West</v>
          </cell>
          <cell r="E9302">
            <v>130071</v>
          </cell>
          <cell r="F9302">
            <v>14554</v>
          </cell>
          <cell r="H9302" t="str">
            <v>PRW-West</v>
          </cell>
        </row>
        <row r="9303">
          <cell r="D9303" t="str">
            <v>West</v>
          </cell>
          <cell r="E9303">
            <v>229870</v>
          </cell>
          <cell r="F9303">
            <v>26979</v>
          </cell>
          <cell r="H9303" t="str">
            <v>PRW-West</v>
          </cell>
        </row>
        <row r="9304">
          <cell r="D9304" t="str">
            <v>West</v>
          </cell>
          <cell r="E9304">
            <v>260156</v>
          </cell>
          <cell r="F9304">
            <v>0</v>
          </cell>
          <cell r="H9304" t="str">
            <v>PRW-West</v>
          </cell>
        </row>
        <row r="9305">
          <cell r="D9305" t="str">
            <v>West</v>
          </cell>
          <cell r="E9305">
            <v>152763</v>
          </cell>
          <cell r="F9305">
            <v>26101</v>
          </cell>
          <cell r="H9305" t="str">
            <v>PRW-West</v>
          </cell>
        </row>
        <row r="9306">
          <cell r="D9306" t="str">
            <v>West</v>
          </cell>
          <cell r="E9306">
            <v>147664</v>
          </cell>
          <cell r="F9306">
            <v>25975</v>
          </cell>
          <cell r="H9306" t="str">
            <v>PRW-West</v>
          </cell>
        </row>
        <row r="9307">
          <cell r="D9307" t="str">
            <v>West</v>
          </cell>
          <cell r="E9307">
            <v>226382</v>
          </cell>
          <cell r="F9307">
            <v>25562</v>
          </cell>
          <cell r="H9307" t="str">
            <v>PRW-West</v>
          </cell>
        </row>
        <row r="9308">
          <cell r="D9308" t="str">
            <v>West</v>
          </cell>
          <cell r="E9308">
            <v>26716</v>
          </cell>
          <cell r="F9308">
            <v>14506</v>
          </cell>
          <cell r="H9308" t="str">
            <v>PRW-West</v>
          </cell>
        </row>
        <row r="9309">
          <cell r="D9309" t="str">
            <v>West</v>
          </cell>
          <cell r="E9309">
            <v>144502</v>
          </cell>
          <cell r="F9309">
            <v>19000</v>
          </cell>
          <cell r="H9309" t="str">
            <v>PRW-West</v>
          </cell>
        </row>
        <row r="9310">
          <cell r="D9310" t="str">
            <v>West</v>
          </cell>
          <cell r="E9310">
            <v>156936</v>
          </cell>
          <cell r="F9310">
            <v>15263</v>
          </cell>
          <cell r="H9310" t="str">
            <v>PRW-West</v>
          </cell>
        </row>
        <row r="9311">
          <cell r="D9311" t="str">
            <v>West</v>
          </cell>
          <cell r="E9311">
            <v>144157</v>
          </cell>
          <cell r="F9311">
            <v>13644</v>
          </cell>
          <cell r="H9311" t="str">
            <v>PRW-West</v>
          </cell>
        </row>
        <row r="9312">
          <cell r="D9312" t="str">
            <v>West</v>
          </cell>
          <cell r="E9312">
            <v>176924</v>
          </cell>
          <cell r="F9312">
            <v>25811</v>
          </cell>
          <cell r="H9312" t="str">
            <v>PRW-West</v>
          </cell>
        </row>
        <row r="9313">
          <cell r="D9313" t="str">
            <v>West</v>
          </cell>
          <cell r="E9313">
            <v>220282</v>
          </cell>
          <cell r="F9313">
            <v>25604</v>
          </cell>
          <cell r="H9313" t="str">
            <v>PRW-West</v>
          </cell>
        </row>
        <row r="9314">
          <cell r="D9314" t="str">
            <v>West</v>
          </cell>
          <cell r="E9314">
            <v>108309</v>
          </cell>
          <cell r="F9314">
            <v>10939</v>
          </cell>
          <cell r="H9314" t="str">
            <v>PRW-West</v>
          </cell>
        </row>
        <row r="9315">
          <cell r="D9315" t="str">
            <v>West</v>
          </cell>
          <cell r="E9315">
            <v>124811</v>
          </cell>
          <cell r="F9315">
            <v>27673</v>
          </cell>
          <cell r="H9315" t="str">
            <v>PRW-West</v>
          </cell>
        </row>
        <row r="9316">
          <cell r="D9316" t="str">
            <v>West</v>
          </cell>
          <cell r="E9316">
            <v>112783</v>
          </cell>
          <cell r="F9316">
            <v>19263</v>
          </cell>
          <cell r="H9316" t="str">
            <v>PRW-West</v>
          </cell>
        </row>
        <row r="9317">
          <cell r="D9317" t="str">
            <v>West</v>
          </cell>
          <cell r="E9317">
            <v>65537</v>
          </cell>
          <cell r="F9317">
            <v>27013</v>
          </cell>
          <cell r="H9317" t="str">
            <v>PRW-West</v>
          </cell>
        </row>
        <row r="9318">
          <cell r="D9318" t="str">
            <v>West</v>
          </cell>
          <cell r="E9318">
            <v>230028</v>
          </cell>
          <cell r="F9318">
            <v>26998</v>
          </cell>
          <cell r="H9318" t="str">
            <v>PRW-West</v>
          </cell>
        </row>
        <row r="9319">
          <cell r="D9319" t="str">
            <v>West</v>
          </cell>
          <cell r="E9319">
            <v>148933</v>
          </cell>
          <cell r="F9319">
            <v>27833</v>
          </cell>
          <cell r="H9319" t="str">
            <v>PRW-West</v>
          </cell>
        </row>
        <row r="9320">
          <cell r="D9320" t="str">
            <v>West</v>
          </cell>
          <cell r="E9320">
            <v>219666</v>
          </cell>
          <cell r="F9320">
            <v>25531</v>
          </cell>
          <cell r="H9320" t="str">
            <v>PRW-West</v>
          </cell>
        </row>
        <row r="9321">
          <cell r="D9321" t="str">
            <v>West</v>
          </cell>
          <cell r="E9321">
            <v>17024</v>
          </cell>
          <cell r="F9321">
            <v>25290</v>
          </cell>
          <cell r="H9321" t="str">
            <v>PRW-West</v>
          </cell>
        </row>
        <row r="9322">
          <cell r="D9322" t="str">
            <v>West</v>
          </cell>
          <cell r="E9322">
            <v>74468</v>
          </cell>
          <cell r="F9322">
            <v>10860</v>
          </cell>
          <cell r="H9322" t="str">
            <v>PRW-West</v>
          </cell>
        </row>
        <row r="9323">
          <cell r="D9323" t="str">
            <v>West</v>
          </cell>
          <cell r="E9323">
            <v>114105</v>
          </cell>
          <cell r="F9323">
            <v>14692</v>
          </cell>
          <cell r="H9323" t="str">
            <v>PRW-West</v>
          </cell>
        </row>
        <row r="9324">
          <cell r="D9324" t="str">
            <v>West</v>
          </cell>
          <cell r="E9324">
            <v>96549</v>
          </cell>
          <cell r="F9324">
            <v>10698</v>
          </cell>
          <cell r="H9324" t="str">
            <v>PRW-West</v>
          </cell>
        </row>
        <row r="9325">
          <cell r="D9325" t="str">
            <v>West</v>
          </cell>
          <cell r="E9325">
            <v>200103</v>
          </cell>
          <cell r="F9325">
            <v>27538</v>
          </cell>
          <cell r="H9325" t="str">
            <v>PRW-West</v>
          </cell>
        </row>
        <row r="9326">
          <cell r="D9326" t="str">
            <v>West</v>
          </cell>
          <cell r="E9326">
            <v>205989</v>
          </cell>
          <cell r="F9326">
            <v>25680</v>
          </cell>
          <cell r="H9326" t="str">
            <v>PRW-West</v>
          </cell>
        </row>
        <row r="9327">
          <cell r="D9327" t="str">
            <v>West</v>
          </cell>
          <cell r="E9327">
            <v>53555</v>
          </cell>
          <cell r="F9327">
            <v>11043</v>
          </cell>
          <cell r="H9327" t="str">
            <v>PRW-West</v>
          </cell>
        </row>
        <row r="9328">
          <cell r="D9328" t="str">
            <v>West</v>
          </cell>
          <cell r="E9328">
            <v>75185</v>
          </cell>
          <cell r="F9328">
            <v>10831</v>
          </cell>
          <cell r="H9328" t="str">
            <v>PRW-West</v>
          </cell>
        </row>
        <row r="9329">
          <cell r="D9329" t="str">
            <v>West</v>
          </cell>
          <cell r="E9329">
            <v>72111</v>
          </cell>
          <cell r="F9329">
            <v>15990</v>
          </cell>
          <cell r="H9329" t="str">
            <v>PRW-West</v>
          </cell>
        </row>
        <row r="9330">
          <cell r="D9330" t="str">
            <v>West</v>
          </cell>
          <cell r="E9330">
            <v>25145</v>
          </cell>
          <cell r="F9330">
            <v>11997</v>
          </cell>
          <cell r="H9330" t="str">
            <v>PRW-West</v>
          </cell>
        </row>
        <row r="9331">
          <cell r="D9331" t="str">
            <v>West</v>
          </cell>
          <cell r="E9331">
            <v>85724</v>
          </cell>
          <cell r="F9331">
            <v>14855</v>
          </cell>
          <cell r="H9331" t="str">
            <v>PRW-West</v>
          </cell>
        </row>
        <row r="9332">
          <cell r="D9332" t="str">
            <v>West</v>
          </cell>
          <cell r="E9332">
            <v>149191</v>
          </cell>
          <cell r="F9332">
            <v>27881</v>
          </cell>
          <cell r="H9332" t="str">
            <v>PRW-West</v>
          </cell>
        </row>
        <row r="9333">
          <cell r="D9333" t="str">
            <v>West</v>
          </cell>
          <cell r="E9333">
            <v>83677</v>
          </cell>
          <cell r="F9333">
            <v>14929</v>
          </cell>
          <cell r="H9333" t="str">
            <v>PRW-West</v>
          </cell>
        </row>
        <row r="9334">
          <cell r="D9334" t="str">
            <v>West</v>
          </cell>
          <cell r="E9334">
            <v>119524</v>
          </cell>
          <cell r="F9334">
            <v>28621</v>
          </cell>
          <cell r="H9334" t="str">
            <v>PRW-West</v>
          </cell>
        </row>
        <row r="9335">
          <cell r="D9335" t="str">
            <v>West</v>
          </cell>
          <cell r="E9335">
            <v>61789</v>
          </cell>
          <cell r="F9335">
            <v>11027</v>
          </cell>
          <cell r="H9335" t="str">
            <v>PRW-West</v>
          </cell>
        </row>
        <row r="9336">
          <cell r="D9336" t="str">
            <v>West</v>
          </cell>
          <cell r="E9336">
            <v>75375</v>
          </cell>
          <cell r="F9336">
            <v>11713</v>
          </cell>
          <cell r="H9336" t="str">
            <v>PRW-West</v>
          </cell>
        </row>
        <row r="9337">
          <cell r="D9337" t="str">
            <v>West</v>
          </cell>
          <cell r="E9337">
            <v>64868</v>
          </cell>
          <cell r="F9337">
            <v>20960</v>
          </cell>
          <cell r="H9337" t="str">
            <v>PRW-West</v>
          </cell>
        </row>
        <row r="9338">
          <cell r="D9338" t="str">
            <v>West</v>
          </cell>
          <cell r="E9338">
            <v>55722</v>
          </cell>
          <cell r="F9338">
            <v>14820</v>
          </cell>
          <cell r="H9338" t="str">
            <v>PRW-West</v>
          </cell>
        </row>
        <row r="9339">
          <cell r="D9339" t="str">
            <v>West</v>
          </cell>
          <cell r="E9339">
            <v>11341</v>
          </cell>
          <cell r="F9339">
            <v>26881</v>
          </cell>
          <cell r="H9339" t="str">
            <v>PRW-West</v>
          </cell>
        </row>
        <row r="9340">
          <cell r="D9340" t="str">
            <v>West</v>
          </cell>
          <cell r="E9340">
            <v>11416</v>
          </cell>
          <cell r="F9340">
            <v>27058</v>
          </cell>
          <cell r="H9340" t="str">
            <v>PRW-West</v>
          </cell>
        </row>
        <row r="9341">
          <cell r="D9341" t="str">
            <v>West</v>
          </cell>
          <cell r="E9341">
            <v>54483</v>
          </cell>
          <cell r="F9341">
            <v>15896</v>
          </cell>
          <cell r="H9341" t="str">
            <v>PRW-West</v>
          </cell>
        </row>
        <row r="9342">
          <cell r="D9342" t="str">
            <v>West</v>
          </cell>
          <cell r="E9342">
            <v>28960</v>
          </cell>
          <cell r="F9342">
            <v>14419</v>
          </cell>
          <cell r="H9342" t="str">
            <v>PRW-West</v>
          </cell>
        </row>
        <row r="9343">
          <cell r="D9343" t="str">
            <v>West</v>
          </cell>
          <cell r="E9343">
            <v>34596</v>
          </cell>
          <cell r="F9343">
            <v>27502</v>
          </cell>
          <cell r="H9343" t="str">
            <v>PRW-West</v>
          </cell>
        </row>
        <row r="9344">
          <cell r="D9344" t="str">
            <v>West</v>
          </cell>
          <cell r="E9344">
            <v>50880</v>
          </cell>
          <cell r="F9344">
            <v>25325</v>
          </cell>
          <cell r="H9344" t="str">
            <v>PRW-West</v>
          </cell>
        </row>
        <row r="9345">
          <cell r="D9345" t="str">
            <v>West</v>
          </cell>
          <cell r="E9345">
            <v>36033</v>
          </cell>
          <cell r="F9345">
            <v>15949</v>
          </cell>
          <cell r="H9345" t="str">
            <v>PRW-West</v>
          </cell>
        </row>
        <row r="9346">
          <cell r="D9346" t="str">
            <v>West</v>
          </cell>
          <cell r="E9346">
            <v>33819</v>
          </cell>
          <cell r="F9346">
            <v>16163</v>
          </cell>
          <cell r="H9346" t="str">
            <v>PRW-West</v>
          </cell>
        </row>
        <row r="9347">
          <cell r="D9347" t="str">
            <v>West</v>
          </cell>
          <cell r="E9347">
            <v>182615</v>
          </cell>
          <cell r="F9347">
            <v>14316</v>
          </cell>
          <cell r="H9347" t="str">
            <v>PRW-West</v>
          </cell>
        </row>
        <row r="9348">
          <cell r="D9348" t="str">
            <v>West</v>
          </cell>
          <cell r="E9348">
            <v>166263</v>
          </cell>
          <cell r="F9348">
            <v>0</v>
          </cell>
          <cell r="H9348" t="str">
            <v>PRW-West</v>
          </cell>
        </row>
        <row r="9349">
          <cell r="D9349" t="str">
            <v>West</v>
          </cell>
          <cell r="E9349">
            <v>167800</v>
          </cell>
          <cell r="F9349">
            <v>13185</v>
          </cell>
          <cell r="H9349" t="str">
            <v>PRW-West</v>
          </cell>
        </row>
        <row r="9350">
          <cell r="D9350" t="str">
            <v>West</v>
          </cell>
          <cell r="E9350">
            <v>146664</v>
          </cell>
          <cell r="F9350">
            <v>28738</v>
          </cell>
          <cell r="H9350" t="str">
            <v>PRW-West</v>
          </cell>
        </row>
        <row r="9351">
          <cell r="D9351" t="str">
            <v>West</v>
          </cell>
          <cell r="E9351">
            <v>199940</v>
          </cell>
          <cell r="F9351">
            <v>0</v>
          </cell>
          <cell r="H9351" t="str">
            <v>PRW-West</v>
          </cell>
        </row>
        <row r="9352">
          <cell r="D9352" t="str">
            <v>West</v>
          </cell>
          <cell r="E9352">
            <v>194499</v>
          </cell>
          <cell r="F9352">
            <v>13933</v>
          </cell>
          <cell r="H9352" t="str">
            <v>PRW-West</v>
          </cell>
        </row>
        <row r="9353">
          <cell r="D9353" t="str">
            <v>West</v>
          </cell>
          <cell r="E9353">
            <v>182615</v>
          </cell>
          <cell r="F9353">
            <v>14316</v>
          </cell>
          <cell r="H9353" t="str">
            <v>PRW-West</v>
          </cell>
        </row>
        <row r="9354">
          <cell r="D9354" t="str">
            <v>West</v>
          </cell>
          <cell r="E9354">
            <v>147107</v>
          </cell>
          <cell r="F9354">
            <v>14749</v>
          </cell>
          <cell r="H9354" t="str">
            <v>PRW-West</v>
          </cell>
        </row>
        <row r="9355">
          <cell r="D9355" t="str">
            <v>West</v>
          </cell>
          <cell r="E9355">
            <v>25965</v>
          </cell>
          <cell r="F9355">
            <v>11925</v>
          </cell>
          <cell r="H9355" t="str">
            <v>PRW-West</v>
          </cell>
        </row>
        <row r="9356">
          <cell r="D9356" t="str">
            <v>West</v>
          </cell>
          <cell r="E9356">
            <v>192836</v>
          </cell>
          <cell r="F9356">
            <v>0</v>
          </cell>
          <cell r="H9356" t="str">
            <v>PRW-West</v>
          </cell>
        </row>
        <row r="9357">
          <cell r="D9357" t="str">
            <v>West</v>
          </cell>
          <cell r="E9357">
            <v>257969</v>
          </cell>
          <cell r="F9357">
            <v>13938</v>
          </cell>
          <cell r="H9357" t="str">
            <v>PRW-West</v>
          </cell>
        </row>
        <row r="9358">
          <cell r="D9358" t="str">
            <v>West</v>
          </cell>
          <cell r="E9358">
            <v>115998</v>
          </cell>
          <cell r="F9358">
            <v>15968</v>
          </cell>
          <cell r="H9358" t="str">
            <v>PRW-West</v>
          </cell>
        </row>
        <row r="9359">
          <cell r="D9359" t="str">
            <v>West</v>
          </cell>
          <cell r="E9359">
            <v>199940</v>
          </cell>
          <cell r="F9359">
            <v>0</v>
          </cell>
          <cell r="H9359" t="str">
            <v>PRW-West</v>
          </cell>
        </row>
        <row r="9360">
          <cell r="D9360" t="str">
            <v>West</v>
          </cell>
          <cell r="E9360">
            <v>204038</v>
          </cell>
          <cell r="F9360">
            <v>27750</v>
          </cell>
          <cell r="H9360" t="str">
            <v>PRW-West</v>
          </cell>
        </row>
        <row r="9361">
          <cell r="D9361" t="str">
            <v>West</v>
          </cell>
          <cell r="E9361">
            <v>30824</v>
          </cell>
          <cell r="F9361">
            <v>10825</v>
          </cell>
          <cell r="H9361" t="str">
            <v>PRW-West</v>
          </cell>
        </row>
        <row r="9362">
          <cell r="D9362" t="str">
            <v>West</v>
          </cell>
          <cell r="E9362">
            <v>193305</v>
          </cell>
          <cell r="F9362">
            <v>5523</v>
          </cell>
          <cell r="H9362" t="str">
            <v>PRW-West</v>
          </cell>
        </row>
        <row r="9363">
          <cell r="D9363" t="str">
            <v>West</v>
          </cell>
          <cell r="E9363">
            <v>145027</v>
          </cell>
          <cell r="F9363">
            <v>13619</v>
          </cell>
          <cell r="H9363" t="str">
            <v>PRW-West</v>
          </cell>
        </row>
        <row r="9364">
          <cell r="D9364" t="str">
            <v>West</v>
          </cell>
          <cell r="E9364">
            <v>247469</v>
          </cell>
          <cell r="F9364">
            <v>10757</v>
          </cell>
          <cell r="H9364" t="str">
            <v>PRW-West</v>
          </cell>
        </row>
        <row r="9365">
          <cell r="D9365" t="str">
            <v>West</v>
          </cell>
          <cell r="E9365">
            <v>97968</v>
          </cell>
          <cell r="F9365">
            <v>14841</v>
          </cell>
          <cell r="H9365" t="str">
            <v>PRW-West</v>
          </cell>
        </row>
        <row r="9366">
          <cell r="D9366" t="str">
            <v>West</v>
          </cell>
          <cell r="E9366">
            <v>40402</v>
          </cell>
          <cell r="F9366">
            <v>25380</v>
          </cell>
          <cell r="H9366" t="str">
            <v>PRW-West</v>
          </cell>
        </row>
        <row r="9367">
          <cell r="D9367" t="str">
            <v>West</v>
          </cell>
          <cell r="E9367">
            <v>191526</v>
          </cell>
          <cell r="F9367">
            <v>15940</v>
          </cell>
          <cell r="H9367" t="str">
            <v>PRW-West</v>
          </cell>
        </row>
        <row r="9368">
          <cell r="D9368" t="str">
            <v>West</v>
          </cell>
          <cell r="E9368">
            <v>121797</v>
          </cell>
          <cell r="F9368">
            <v>28056</v>
          </cell>
          <cell r="H9368" t="str">
            <v>PRW-West</v>
          </cell>
        </row>
        <row r="9369">
          <cell r="D9369" t="str">
            <v>West</v>
          </cell>
          <cell r="E9369">
            <v>115048</v>
          </cell>
          <cell r="F9369">
            <v>14658</v>
          </cell>
          <cell r="H9369" t="str">
            <v>PRW-West</v>
          </cell>
        </row>
        <row r="9370">
          <cell r="D9370" t="str">
            <v>West</v>
          </cell>
          <cell r="E9370">
            <v>19943</v>
          </cell>
          <cell r="F9370">
            <v>15859</v>
          </cell>
          <cell r="H9370" t="str">
            <v>PRW-West</v>
          </cell>
        </row>
        <row r="9371">
          <cell r="D9371" t="str">
            <v>West</v>
          </cell>
          <cell r="E9371">
            <v>145904</v>
          </cell>
          <cell r="F9371">
            <v>15023</v>
          </cell>
          <cell r="H9371" t="str">
            <v>PRW-West</v>
          </cell>
        </row>
        <row r="9372">
          <cell r="D9372" t="str">
            <v>West</v>
          </cell>
          <cell r="E9372">
            <v>147499</v>
          </cell>
          <cell r="F9372">
            <v>14661</v>
          </cell>
          <cell r="H9372" t="str">
            <v>PRW-West</v>
          </cell>
        </row>
        <row r="9373">
          <cell r="D9373" t="str">
            <v>West</v>
          </cell>
          <cell r="E9373">
            <v>83677</v>
          </cell>
          <cell r="F9373">
            <v>14929</v>
          </cell>
          <cell r="H9373" t="str">
            <v>PRW-West</v>
          </cell>
        </row>
        <row r="9374">
          <cell r="D9374" t="str">
            <v>West</v>
          </cell>
          <cell r="E9374">
            <v>111121</v>
          </cell>
          <cell r="F9374">
            <v>10217</v>
          </cell>
          <cell r="H9374" t="str">
            <v>PRW-West</v>
          </cell>
        </row>
        <row r="9375">
          <cell r="D9375" t="str">
            <v>West</v>
          </cell>
          <cell r="E9375">
            <v>0</v>
          </cell>
          <cell r="F9375">
            <v>25480</v>
          </cell>
          <cell r="H9375" t="str">
            <v>PRW-West</v>
          </cell>
        </row>
        <row r="9376">
          <cell r="D9376" t="str">
            <v>West</v>
          </cell>
          <cell r="E9376">
            <v>196615</v>
          </cell>
          <cell r="F9376">
            <v>2213</v>
          </cell>
          <cell r="H9376" t="str">
            <v>PRW-West</v>
          </cell>
        </row>
        <row r="9377">
          <cell r="D9377" t="str">
            <v>West</v>
          </cell>
          <cell r="E9377">
            <v>182423</v>
          </cell>
          <cell r="F9377">
            <v>14391</v>
          </cell>
          <cell r="H9377" t="str">
            <v>PRW-West</v>
          </cell>
        </row>
        <row r="9378">
          <cell r="D9378" t="str">
            <v>West</v>
          </cell>
          <cell r="E9378">
            <v>154088</v>
          </cell>
          <cell r="F9378">
            <v>13849</v>
          </cell>
          <cell r="H9378" t="str">
            <v>PRW-West</v>
          </cell>
        </row>
        <row r="9379">
          <cell r="D9379" t="str">
            <v>West</v>
          </cell>
          <cell r="E9379">
            <v>172999</v>
          </cell>
          <cell r="F9379">
            <v>14183</v>
          </cell>
          <cell r="H9379" t="str">
            <v>PRW-West</v>
          </cell>
        </row>
        <row r="9380">
          <cell r="D9380" t="str">
            <v>West</v>
          </cell>
          <cell r="E9380">
            <v>155025</v>
          </cell>
          <cell r="F9380">
            <v>13828</v>
          </cell>
          <cell r="H9380" t="str">
            <v>PRW-West</v>
          </cell>
        </row>
        <row r="9381">
          <cell r="D9381" t="str">
            <v>West</v>
          </cell>
          <cell r="E9381">
            <v>147499</v>
          </cell>
          <cell r="F9381">
            <v>14661</v>
          </cell>
          <cell r="H9381" t="str">
            <v>PRW-West</v>
          </cell>
        </row>
        <row r="9382">
          <cell r="D9382" t="str">
            <v>West</v>
          </cell>
          <cell r="E9382">
            <v>123398</v>
          </cell>
          <cell r="F9382">
            <v>0</v>
          </cell>
          <cell r="H9382" t="str">
            <v>PRW-West</v>
          </cell>
        </row>
        <row r="9383">
          <cell r="D9383" t="str">
            <v>West</v>
          </cell>
          <cell r="E9383">
            <v>19141</v>
          </cell>
          <cell r="F9383">
            <v>25291</v>
          </cell>
          <cell r="H9383" t="str">
            <v>PRW-West</v>
          </cell>
        </row>
        <row r="9384">
          <cell r="D9384" t="str">
            <v>West</v>
          </cell>
          <cell r="E9384">
            <v>140650</v>
          </cell>
          <cell r="F9384">
            <v>13755</v>
          </cell>
          <cell r="H9384" t="str">
            <v>PRW-West</v>
          </cell>
        </row>
        <row r="9385">
          <cell r="D9385" t="str">
            <v>West</v>
          </cell>
          <cell r="E9385">
            <v>147884</v>
          </cell>
          <cell r="F9385">
            <v>14576</v>
          </cell>
          <cell r="H9385" t="str">
            <v>PRW-West</v>
          </cell>
        </row>
        <row r="9386">
          <cell r="D9386" t="str">
            <v>West</v>
          </cell>
          <cell r="E9386">
            <v>21119</v>
          </cell>
          <cell r="F9386">
            <v>15747</v>
          </cell>
          <cell r="H9386" t="str">
            <v>PRW-West</v>
          </cell>
        </row>
        <row r="9387">
          <cell r="D9387" t="str">
            <v>West</v>
          </cell>
          <cell r="E9387">
            <v>182245</v>
          </cell>
          <cell r="F9387">
            <v>0</v>
          </cell>
          <cell r="H9387" t="str">
            <v>PRW-West</v>
          </cell>
        </row>
        <row r="9388">
          <cell r="D9388" t="str">
            <v>West</v>
          </cell>
          <cell r="E9388">
            <v>199940</v>
          </cell>
          <cell r="F9388">
            <v>0</v>
          </cell>
          <cell r="H9388" t="str">
            <v>PRW-West</v>
          </cell>
        </row>
        <row r="9389">
          <cell r="D9389" t="str">
            <v>West</v>
          </cell>
          <cell r="E9389">
            <v>140650</v>
          </cell>
          <cell r="F9389">
            <v>13755</v>
          </cell>
          <cell r="H9389" t="str">
            <v>PRW-West</v>
          </cell>
        </row>
        <row r="9390">
          <cell r="D9390" t="str">
            <v>West</v>
          </cell>
          <cell r="E9390">
            <v>103727</v>
          </cell>
          <cell r="F9390">
            <v>25869</v>
          </cell>
          <cell r="H9390" t="str">
            <v>PRW-West</v>
          </cell>
        </row>
        <row r="9391">
          <cell r="D9391" t="str">
            <v>West</v>
          </cell>
          <cell r="E9391">
            <v>28960</v>
          </cell>
          <cell r="F9391">
            <v>14419</v>
          </cell>
          <cell r="H9391" t="str">
            <v>PRW-West</v>
          </cell>
        </row>
        <row r="9392">
          <cell r="D9392" t="str">
            <v>West</v>
          </cell>
          <cell r="E9392">
            <v>157977</v>
          </cell>
          <cell r="F9392">
            <v>14991</v>
          </cell>
          <cell r="H9392" t="str">
            <v>PRW-West</v>
          </cell>
        </row>
        <row r="9393">
          <cell r="D9393" t="str">
            <v>West</v>
          </cell>
          <cell r="E9393">
            <v>176605</v>
          </cell>
          <cell r="F9393">
            <v>13392</v>
          </cell>
          <cell r="H9393" t="str">
            <v>PRW-West</v>
          </cell>
        </row>
        <row r="9394">
          <cell r="D9394" t="str">
            <v>West</v>
          </cell>
          <cell r="E9394">
            <v>117773</v>
          </cell>
          <cell r="F9394">
            <v>15658</v>
          </cell>
          <cell r="H9394" t="str">
            <v>PRW-West</v>
          </cell>
        </row>
        <row r="9395">
          <cell r="D9395" t="str">
            <v>West</v>
          </cell>
          <cell r="E9395">
            <v>127367</v>
          </cell>
          <cell r="F9395">
            <v>10345</v>
          </cell>
          <cell r="H9395" t="str">
            <v>PRW-West</v>
          </cell>
        </row>
        <row r="9396">
          <cell r="D9396" t="str">
            <v>West</v>
          </cell>
          <cell r="E9396">
            <v>168909</v>
          </cell>
          <cell r="F9396">
            <v>0</v>
          </cell>
          <cell r="H9396" t="str">
            <v>PRW-West</v>
          </cell>
        </row>
        <row r="9397">
          <cell r="D9397" t="str">
            <v>West</v>
          </cell>
          <cell r="E9397">
            <v>251769</v>
          </cell>
          <cell r="F9397">
            <v>6456</v>
          </cell>
          <cell r="H9397" t="str">
            <v>PRW-West</v>
          </cell>
        </row>
        <row r="9398">
          <cell r="D9398" t="str">
            <v>West</v>
          </cell>
          <cell r="E9398">
            <v>38190</v>
          </cell>
          <cell r="F9398">
            <v>15746</v>
          </cell>
          <cell r="H9398" t="str">
            <v>PRW-West</v>
          </cell>
        </row>
        <row r="9399">
          <cell r="D9399" t="str">
            <v>West</v>
          </cell>
          <cell r="E9399">
            <v>150338</v>
          </cell>
          <cell r="F9399">
            <v>13928</v>
          </cell>
          <cell r="H9399" t="str">
            <v>PRW-West</v>
          </cell>
        </row>
        <row r="9400">
          <cell r="D9400" t="str">
            <v>West</v>
          </cell>
          <cell r="E9400">
            <v>186700</v>
          </cell>
          <cell r="F9400">
            <v>13058</v>
          </cell>
          <cell r="H9400" t="str">
            <v>PRW-West</v>
          </cell>
        </row>
        <row r="9401">
          <cell r="D9401" t="str">
            <v>West</v>
          </cell>
          <cell r="E9401">
            <v>142408</v>
          </cell>
          <cell r="F9401">
            <v>13695</v>
          </cell>
          <cell r="H9401" t="str">
            <v>PRW-West</v>
          </cell>
        </row>
        <row r="9402">
          <cell r="D9402" t="str">
            <v>West</v>
          </cell>
          <cell r="E9402">
            <v>39351</v>
          </cell>
          <cell r="F9402">
            <v>14702</v>
          </cell>
          <cell r="H9402" t="str">
            <v>PRW-West</v>
          </cell>
        </row>
        <row r="9403">
          <cell r="D9403" t="str">
            <v>West</v>
          </cell>
          <cell r="E9403">
            <v>83493</v>
          </cell>
          <cell r="F9403">
            <v>16366</v>
          </cell>
          <cell r="H9403" t="str">
            <v>PRW-West</v>
          </cell>
        </row>
        <row r="9404">
          <cell r="D9404" t="str">
            <v>West</v>
          </cell>
          <cell r="E9404">
            <v>126795</v>
          </cell>
          <cell r="F9404">
            <v>10532</v>
          </cell>
          <cell r="H9404" t="str">
            <v>PRW-West</v>
          </cell>
        </row>
        <row r="9405">
          <cell r="D9405" t="str">
            <v>West</v>
          </cell>
          <cell r="E9405">
            <v>155025</v>
          </cell>
          <cell r="F9405">
            <v>13828</v>
          </cell>
          <cell r="H9405" t="str">
            <v>PRW-West</v>
          </cell>
        </row>
        <row r="9406">
          <cell r="D9406" t="str">
            <v>West</v>
          </cell>
          <cell r="E9406">
            <v>116596</v>
          </cell>
          <cell r="F9406">
            <v>15866</v>
          </cell>
          <cell r="H9406" t="str">
            <v>PRW-West</v>
          </cell>
        </row>
        <row r="9407">
          <cell r="D9407" t="str">
            <v>West</v>
          </cell>
          <cell r="E9407">
            <v>262798</v>
          </cell>
          <cell r="F9407">
            <v>0</v>
          </cell>
          <cell r="H9407" t="str">
            <v>PRW-West</v>
          </cell>
        </row>
        <row r="9408">
          <cell r="D9408" t="str">
            <v>West</v>
          </cell>
          <cell r="E9408">
            <v>168739</v>
          </cell>
          <cell r="F9408">
            <v>13175</v>
          </cell>
          <cell r="H9408" t="str">
            <v>PRW-West</v>
          </cell>
        </row>
        <row r="9409">
          <cell r="D9409" t="str">
            <v>West</v>
          </cell>
          <cell r="E9409">
            <v>147107</v>
          </cell>
          <cell r="F9409">
            <v>14749</v>
          </cell>
          <cell r="H9409" t="str">
            <v>PRW-West</v>
          </cell>
        </row>
        <row r="9410">
          <cell r="D9410" t="str">
            <v>West</v>
          </cell>
          <cell r="E9410">
            <v>145904</v>
          </cell>
          <cell r="F9410">
            <v>15023</v>
          </cell>
          <cell r="H9410" t="str">
            <v>PRW-West</v>
          </cell>
        </row>
        <row r="9411">
          <cell r="D9411" t="str">
            <v>West</v>
          </cell>
          <cell r="E9411">
            <v>186700</v>
          </cell>
          <cell r="F9411">
            <v>13058</v>
          </cell>
          <cell r="H9411" t="str">
            <v>PRW-West</v>
          </cell>
        </row>
        <row r="9412">
          <cell r="D9412" t="str">
            <v>West</v>
          </cell>
          <cell r="E9412">
            <v>204500</v>
          </cell>
          <cell r="F9412">
            <v>0</v>
          </cell>
          <cell r="H9412" t="str">
            <v>PRW-West</v>
          </cell>
        </row>
        <row r="9413">
          <cell r="D9413" t="str">
            <v>West</v>
          </cell>
          <cell r="E9413">
            <v>17533</v>
          </cell>
          <cell r="F9413">
            <v>16089</v>
          </cell>
          <cell r="H9413" t="str">
            <v>PRW-West</v>
          </cell>
        </row>
        <row r="9414">
          <cell r="D9414" t="str">
            <v>West</v>
          </cell>
          <cell r="E9414">
            <v>147107</v>
          </cell>
          <cell r="F9414">
            <v>14749</v>
          </cell>
          <cell r="H9414" t="str">
            <v>PRW-West</v>
          </cell>
        </row>
        <row r="9415">
          <cell r="D9415" t="str">
            <v>West</v>
          </cell>
          <cell r="E9415">
            <v>130862</v>
          </cell>
          <cell r="F9415">
            <v>15986</v>
          </cell>
          <cell r="H9415" t="str">
            <v>PRW-West</v>
          </cell>
        </row>
        <row r="9416">
          <cell r="D9416" t="str">
            <v>West</v>
          </cell>
          <cell r="E9416">
            <v>178595</v>
          </cell>
          <cell r="F9416">
            <v>0</v>
          </cell>
          <cell r="H9416" t="str">
            <v>PRW-West</v>
          </cell>
        </row>
        <row r="9417">
          <cell r="D9417" t="str">
            <v>West</v>
          </cell>
          <cell r="E9417">
            <v>157629</v>
          </cell>
          <cell r="F9417">
            <v>15081</v>
          </cell>
          <cell r="H9417" t="str">
            <v>PRW-West</v>
          </cell>
        </row>
        <row r="9418">
          <cell r="D9418" t="str">
            <v>West</v>
          </cell>
          <cell r="E9418">
            <v>113159</v>
          </cell>
          <cell r="F9418">
            <v>14727</v>
          </cell>
          <cell r="H9418" t="str">
            <v>PRW-West</v>
          </cell>
        </row>
        <row r="9419">
          <cell r="D9419" t="str">
            <v>West</v>
          </cell>
          <cell r="E9419">
            <v>23298</v>
          </cell>
          <cell r="F9419">
            <v>14644</v>
          </cell>
          <cell r="H9419" t="str">
            <v>PRW-West</v>
          </cell>
        </row>
        <row r="9420">
          <cell r="D9420" t="str">
            <v>West</v>
          </cell>
          <cell r="E9420">
            <v>119603</v>
          </cell>
          <cell r="F9420">
            <v>28640</v>
          </cell>
          <cell r="H9420" t="str">
            <v>PRW-West</v>
          </cell>
        </row>
        <row r="9421">
          <cell r="D9421" t="str">
            <v>West</v>
          </cell>
          <cell r="E9421">
            <v>124944</v>
          </cell>
          <cell r="F9421">
            <v>26201</v>
          </cell>
          <cell r="H9421" t="str">
            <v>PRW-West</v>
          </cell>
        </row>
        <row r="9422">
          <cell r="D9422" t="str">
            <v>West</v>
          </cell>
          <cell r="E9422">
            <v>186700</v>
          </cell>
          <cell r="F9422">
            <v>13058</v>
          </cell>
          <cell r="H9422" t="str">
            <v>PRW-West</v>
          </cell>
        </row>
        <row r="9423">
          <cell r="D9423" t="str">
            <v>West</v>
          </cell>
          <cell r="E9423">
            <v>174539</v>
          </cell>
          <cell r="F9423">
            <v>13408</v>
          </cell>
          <cell r="H9423" t="str">
            <v>PRW-West</v>
          </cell>
        </row>
        <row r="9424">
          <cell r="D9424" t="str">
            <v>West</v>
          </cell>
          <cell r="E9424">
            <v>166855</v>
          </cell>
          <cell r="F9424">
            <v>13199</v>
          </cell>
          <cell r="H9424" t="str">
            <v>PRW-West</v>
          </cell>
        </row>
        <row r="9425">
          <cell r="D9425" t="str">
            <v>West</v>
          </cell>
          <cell r="E9425">
            <v>256262</v>
          </cell>
          <cell r="F9425">
            <v>13976</v>
          </cell>
          <cell r="H9425" t="str">
            <v>PRW-West</v>
          </cell>
        </row>
        <row r="9426">
          <cell r="D9426" t="str">
            <v>West</v>
          </cell>
          <cell r="E9426">
            <v>75880</v>
          </cell>
          <cell r="F9426">
            <v>11631</v>
          </cell>
          <cell r="H9426" t="str">
            <v>PRW-West</v>
          </cell>
        </row>
        <row r="9427">
          <cell r="D9427" t="str">
            <v>West</v>
          </cell>
          <cell r="E9427">
            <v>255750</v>
          </cell>
          <cell r="F9427">
            <v>13695</v>
          </cell>
          <cell r="H9427" t="str">
            <v>PRW-West</v>
          </cell>
        </row>
        <row r="9428">
          <cell r="D9428" t="str">
            <v>West</v>
          </cell>
          <cell r="E9428">
            <v>70526</v>
          </cell>
          <cell r="F9428">
            <v>25544</v>
          </cell>
          <cell r="H9428" t="str">
            <v>PRW-West</v>
          </cell>
        </row>
        <row r="9429">
          <cell r="D9429" t="str">
            <v>West</v>
          </cell>
          <cell r="E9429">
            <v>92746</v>
          </cell>
          <cell r="F9429">
            <v>27741</v>
          </cell>
          <cell r="H9429" t="str">
            <v>PRW-West</v>
          </cell>
        </row>
        <row r="9430">
          <cell r="D9430" t="str">
            <v>West</v>
          </cell>
          <cell r="E9430">
            <v>70349</v>
          </cell>
          <cell r="F9430">
            <v>15012</v>
          </cell>
          <cell r="H9430" t="str">
            <v>PRW-West</v>
          </cell>
        </row>
        <row r="9431">
          <cell r="D9431" t="str">
            <v>West</v>
          </cell>
          <cell r="E9431">
            <v>67581</v>
          </cell>
          <cell r="F9431">
            <v>16512</v>
          </cell>
          <cell r="H9431" t="str">
            <v>PRW-West</v>
          </cell>
        </row>
        <row r="9432">
          <cell r="D9432" t="str">
            <v>West</v>
          </cell>
          <cell r="E9432">
            <v>24442</v>
          </cell>
          <cell r="F9432">
            <v>14595</v>
          </cell>
          <cell r="H9432" t="str">
            <v>PRW-West</v>
          </cell>
        </row>
        <row r="9433">
          <cell r="D9433" t="str">
            <v>West</v>
          </cell>
          <cell r="E9433">
            <v>237887</v>
          </cell>
          <cell r="F9433">
            <v>0</v>
          </cell>
          <cell r="H9433" t="str">
            <v>PRW-West</v>
          </cell>
        </row>
        <row r="9434">
          <cell r="D9434" t="str">
            <v>West</v>
          </cell>
          <cell r="E9434">
            <v>204924</v>
          </cell>
          <cell r="F9434">
            <v>7194</v>
          </cell>
          <cell r="H9434" t="str">
            <v>PRW-West</v>
          </cell>
        </row>
        <row r="9435">
          <cell r="D9435" t="str">
            <v>West</v>
          </cell>
          <cell r="E9435">
            <v>181639</v>
          </cell>
          <cell r="F9435">
            <v>0</v>
          </cell>
          <cell r="H9435" t="str">
            <v>PRW-West</v>
          </cell>
        </row>
        <row r="9436">
          <cell r="D9436" t="str">
            <v>West</v>
          </cell>
          <cell r="E9436">
            <v>152763</v>
          </cell>
          <cell r="F9436">
            <v>26101</v>
          </cell>
          <cell r="H9436" t="str">
            <v>PRW-West</v>
          </cell>
        </row>
        <row r="9437">
          <cell r="D9437" t="str">
            <v>West</v>
          </cell>
          <cell r="E9437">
            <v>204967</v>
          </cell>
          <cell r="F9437">
            <v>7151</v>
          </cell>
          <cell r="H9437" t="str">
            <v>PRW-West</v>
          </cell>
        </row>
        <row r="9438">
          <cell r="D9438" t="str">
            <v>West</v>
          </cell>
          <cell r="E9438">
            <v>157977</v>
          </cell>
          <cell r="F9438">
            <v>14991</v>
          </cell>
          <cell r="H9438" t="str">
            <v>PRW-West</v>
          </cell>
        </row>
        <row r="9439">
          <cell r="D9439" t="str">
            <v>West</v>
          </cell>
          <cell r="E9439">
            <v>157977</v>
          </cell>
          <cell r="F9439">
            <v>14991</v>
          </cell>
          <cell r="H9439" t="str">
            <v>PRW-West</v>
          </cell>
        </row>
        <row r="9440">
          <cell r="D9440" t="str">
            <v>West</v>
          </cell>
          <cell r="E9440">
            <v>88202</v>
          </cell>
          <cell r="F9440">
            <v>28524</v>
          </cell>
          <cell r="H9440" t="str">
            <v>PRW-West</v>
          </cell>
        </row>
        <row r="9441">
          <cell r="D9441" t="str">
            <v>West</v>
          </cell>
          <cell r="E9441">
            <v>72476</v>
          </cell>
          <cell r="F9441">
            <v>14926</v>
          </cell>
          <cell r="H9441" t="str">
            <v>PRW-West</v>
          </cell>
        </row>
        <row r="9442">
          <cell r="D9442" t="str">
            <v>West</v>
          </cell>
          <cell r="E9442">
            <v>248896</v>
          </cell>
          <cell r="F9442">
            <v>0</v>
          </cell>
          <cell r="H9442" t="str">
            <v>PRW-West</v>
          </cell>
        </row>
        <row r="9443">
          <cell r="D9443" t="str">
            <v>West</v>
          </cell>
          <cell r="E9443">
            <v>249384</v>
          </cell>
          <cell r="F9443">
            <v>0</v>
          </cell>
          <cell r="H9443" t="str">
            <v>PRW-West</v>
          </cell>
        </row>
        <row r="9444">
          <cell r="D9444" t="str">
            <v>West</v>
          </cell>
          <cell r="E9444">
            <v>255633</v>
          </cell>
          <cell r="F9444">
            <v>13812</v>
          </cell>
          <cell r="H9444" t="str">
            <v>PRW-West</v>
          </cell>
        </row>
        <row r="9445">
          <cell r="D9445" t="str">
            <v>West</v>
          </cell>
          <cell r="E9445">
            <v>172999</v>
          </cell>
          <cell r="F9445">
            <v>14183</v>
          </cell>
          <cell r="H9445" t="str">
            <v>PRW-West</v>
          </cell>
        </row>
        <row r="9446">
          <cell r="D9446" t="str">
            <v>West</v>
          </cell>
          <cell r="E9446">
            <v>131198</v>
          </cell>
          <cell r="F9446">
            <v>26135</v>
          </cell>
          <cell r="H9446" t="str">
            <v>PRW-West</v>
          </cell>
        </row>
        <row r="9447">
          <cell r="D9447" t="str">
            <v>West</v>
          </cell>
          <cell r="E9447">
            <v>88767</v>
          </cell>
          <cell r="F9447">
            <v>14755</v>
          </cell>
          <cell r="H9447" t="str">
            <v>PRW-West</v>
          </cell>
        </row>
        <row r="9448">
          <cell r="D9448" t="str">
            <v>West</v>
          </cell>
          <cell r="E9448">
            <v>55451</v>
          </cell>
          <cell r="F9448">
            <v>15802</v>
          </cell>
          <cell r="H9448" t="str">
            <v>PRW-West</v>
          </cell>
        </row>
        <row r="9449">
          <cell r="D9449" t="str">
            <v>West</v>
          </cell>
          <cell r="E9449">
            <v>211574</v>
          </cell>
          <cell r="F9449">
            <v>0</v>
          </cell>
          <cell r="H9449" t="str">
            <v>PRW-West</v>
          </cell>
        </row>
        <row r="9450">
          <cell r="D9450" t="str">
            <v>West</v>
          </cell>
          <cell r="E9450">
            <v>183542</v>
          </cell>
          <cell r="F9450">
            <v>13061</v>
          </cell>
          <cell r="H9450" t="str">
            <v>PRW-West</v>
          </cell>
        </row>
        <row r="9451">
          <cell r="D9451" t="str">
            <v>West</v>
          </cell>
          <cell r="E9451">
            <v>248808</v>
          </cell>
          <cell r="F9451">
            <v>0</v>
          </cell>
          <cell r="H9451" t="str">
            <v>PRW-West</v>
          </cell>
        </row>
        <row r="9452">
          <cell r="D9452" t="str">
            <v>West</v>
          </cell>
          <cell r="E9452">
            <v>140650</v>
          </cell>
          <cell r="F9452">
            <v>13755</v>
          </cell>
          <cell r="H9452" t="str">
            <v>PRW-West</v>
          </cell>
        </row>
        <row r="9453">
          <cell r="D9453" t="str">
            <v>West</v>
          </cell>
          <cell r="E9453">
            <v>156936</v>
          </cell>
          <cell r="F9453">
            <v>15263</v>
          </cell>
          <cell r="H9453" t="str">
            <v>PRW-West</v>
          </cell>
        </row>
        <row r="9454">
          <cell r="D9454" t="str">
            <v>West</v>
          </cell>
          <cell r="E9454">
            <v>86715</v>
          </cell>
          <cell r="F9454">
            <v>15954</v>
          </cell>
          <cell r="H9454" t="str">
            <v>PRW-West</v>
          </cell>
        </row>
        <row r="9455">
          <cell r="D9455" t="str">
            <v>West</v>
          </cell>
          <cell r="E9455">
            <v>131860</v>
          </cell>
          <cell r="F9455">
            <v>15791</v>
          </cell>
          <cell r="H9455" t="str">
            <v>PRW-West</v>
          </cell>
        </row>
        <row r="9456">
          <cell r="D9456" t="str">
            <v>West</v>
          </cell>
          <cell r="E9456">
            <v>147884</v>
          </cell>
          <cell r="F9456">
            <v>14576</v>
          </cell>
          <cell r="H9456" t="str">
            <v>PRW-West</v>
          </cell>
        </row>
        <row r="9457">
          <cell r="D9457" t="str">
            <v>West</v>
          </cell>
          <cell r="E9457">
            <v>100923</v>
          </cell>
          <cell r="F9457">
            <v>14733</v>
          </cell>
          <cell r="H9457" t="str">
            <v>PRW-West</v>
          </cell>
        </row>
        <row r="9458">
          <cell r="D9458" t="str">
            <v>West</v>
          </cell>
          <cell r="E9458">
            <v>84698</v>
          </cell>
          <cell r="F9458">
            <v>14895</v>
          </cell>
          <cell r="H9458" t="str">
            <v>PRW-West</v>
          </cell>
        </row>
        <row r="9459">
          <cell r="D9459" t="str">
            <v>West</v>
          </cell>
          <cell r="E9459">
            <v>128988</v>
          </cell>
          <cell r="F9459">
            <v>26133</v>
          </cell>
          <cell r="H9459" t="str">
            <v>PRW-West</v>
          </cell>
        </row>
        <row r="9460">
          <cell r="D9460" t="str">
            <v>West</v>
          </cell>
          <cell r="E9460">
            <v>72299</v>
          </cell>
          <cell r="F9460">
            <v>10943</v>
          </cell>
          <cell r="H9460" t="str">
            <v>PRW-West</v>
          </cell>
        </row>
        <row r="9461">
          <cell r="D9461" t="str">
            <v>West</v>
          </cell>
          <cell r="E9461">
            <v>194149</v>
          </cell>
          <cell r="F9461">
            <v>14170</v>
          </cell>
          <cell r="H9461" t="str">
            <v>PRW-West</v>
          </cell>
        </row>
        <row r="9462">
          <cell r="D9462" t="str">
            <v>West</v>
          </cell>
          <cell r="E9462">
            <v>246083</v>
          </cell>
          <cell r="F9462">
            <v>0</v>
          </cell>
          <cell r="H9462" t="str">
            <v>PRW-West</v>
          </cell>
        </row>
        <row r="9463">
          <cell r="D9463" t="str">
            <v>West</v>
          </cell>
          <cell r="E9463">
            <v>175148</v>
          </cell>
          <cell r="F9463">
            <v>27943</v>
          </cell>
          <cell r="H9463" t="str">
            <v>PRW-West</v>
          </cell>
        </row>
        <row r="9464">
          <cell r="D9464" t="str">
            <v>West</v>
          </cell>
          <cell r="E9464">
            <v>28960</v>
          </cell>
          <cell r="F9464">
            <v>14419</v>
          </cell>
          <cell r="H9464" t="str">
            <v>PRW-West</v>
          </cell>
        </row>
        <row r="9465">
          <cell r="D9465" t="str">
            <v>West</v>
          </cell>
          <cell r="E9465">
            <v>199940</v>
          </cell>
          <cell r="F9465">
            <v>0</v>
          </cell>
          <cell r="H9465" t="str">
            <v>PRW-West</v>
          </cell>
        </row>
        <row r="9466">
          <cell r="D9466" t="str">
            <v>West</v>
          </cell>
          <cell r="E9466">
            <v>188126</v>
          </cell>
          <cell r="F9466">
            <v>0</v>
          </cell>
          <cell r="H9466" t="str">
            <v>PRW-West</v>
          </cell>
        </row>
        <row r="9467">
          <cell r="D9467" t="str">
            <v>West</v>
          </cell>
          <cell r="E9467">
            <v>39665</v>
          </cell>
          <cell r="F9467">
            <v>11857</v>
          </cell>
          <cell r="H9467" t="str">
            <v>PRW-West</v>
          </cell>
        </row>
        <row r="9468">
          <cell r="D9468" t="str">
            <v>West</v>
          </cell>
          <cell r="E9468">
            <v>231121</v>
          </cell>
          <cell r="F9468">
            <v>25619</v>
          </cell>
          <cell r="H9468" t="str">
            <v>PRW-West</v>
          </cell>
        </row>
        <row r="9469">
          <cell r="D9469" t="str">
            <v>West</v>
          </cell>
          <cell r="E9469">
            <v>116596</v>
          </cell>
          <cell r="F9469">
            <v>15866</v>
          </cell>
          <cell r="H9469" t="str">
            <v>PRW-West</v>
          </cell>
        </row>
        <row r="9470">
          <cell r="D9470" t="str">
            <v>West</v>
          </cell>
          <cell r="E9470">
            <v>147499</v>
          </cell>
          <cell r="F9470">
            <v>14661</v>
          </cell>
          <cell r="H9470" t="str">
            <v>PRW-West</v>
          </cell>
        </row>
        <row r="9471">
          <cell r="D9471" t="str">
            <v>West</v>
          </cell>
          <cell r="E9471">
            <v>118050</v>
          </cell>
          <cell r="F9471">
            <v>28842</v>
          </cell>
          <cell r="H9471" t="str">
            <v>PRW-West</v>
          </cell>
        </row>
        <row r="9472">
          <cell r="D9472" t="str">
            <v>West</v>
          </cell>
          <cell r="E9472">
            <v>115992</v>
          </cell>
          <cell r="F9472">
            <v>14621</v>
          </cell>
          <cell r="H9472" t="str">
            <v>PRW-West</v>
          </cell>
        </row>
        <row r="9473">
          <cell r="D9473" t="str">
            <v>West</v>
          </cell>
          <cell r="E9473">
            <v>158644</v>
          </cell>
          <cell r="F9473">
            <v>14821</v>
          </cell>
          <cell r="H9473" t="str">
            <v>PRW-West</v>
          </cell>
        </row>
        <row r="9474">
          <cell r="D9474" t="str">
            <v>West</v>
          </cell>
          <cell r="E9474">
            <v>57880</v>
          </cell>
          <cell r="F9474">
            <v>14745</v>
          </cell>
          <cell r="H9474" t="str">
            <v>PRW-West</v>
          </cell>
        </row>
        <row r="9475">
          <cell r="D9475" t="str">
            <v>West</v>
          </cell>
          <cell r="E9475">
            <v>165911</v>
          </cell>
          <cell r="F9475">
            <v>13209</v>
          </cell>
          <cell r="H9475" t="str">
            <v>PRW-West</v>
          </cell>
        </row>
        <row r="9476">
          <cell r="D9476" t="str">
            <v>West</v>
          </cell>
          <cell r="E9476">
            <v>185648</v>
          </cell>
          <cell r="F9476">
            <v>13060</v>
          </cell>
          <cell r="H9476" t="str">
            <v>PRW-West</v>
          </cell>
        </row>
        <row r="9477">
          <cell r="D9477" t="str">
            <v>West</v>
          </cell>
          <cell r="E9477">
            <v>24442</v>
          </cell>
          <cell r="F9477">
            <v>14595</v>
          </cell>
          <cell r="H9477" t="str">
            <v>PRW-West</v>
          </cell>
        </row>
        <row r="9478">
          <cell r="D9478" t="str">
            <v>West</v>
          </cell>
          <cell r="E9478">
            <v>43761</v>
          </cell>
          <cell r="F9478">
            <v>14546</v>
          </cell>
          <cell r="H9478" t="str">
            <v>PRW-West</v>
          </cell>
        </row>
        <row r="9479">
          <cell r="D9479" t="str">
            <v>West</v>
          </cell>
          <cell r="E9479">
            <v>173257</v>
          </cell>
          <cell r="F9479">
            <v>14101</v>
          </cell>
          <cell r="H9479" t="str">
            <v>PRW-West</v>
          </cell>
        </row>
        <row r="9480">
          <cell r="D9480" t="str">
            <v>West</v>
          </cell>
          <cell r="E9480">
            <v>150338</v>
          </cell>
          <cell r="F9480">
            <v>13928</v>
          </cell>
          <cell r="H9480" t="str">
            <v>PRW-West</v>
          </cell>
        </row>
        <row r="9481">
          <cell r="D9481" t="str">
            <v>West</v>
          </cell>
          <cell r="E9481">
            <v>25965</v>
          </cell>
          <cell r="F9481">
            <v>11925</v>
          </cell>
          <cell r="H9481" t="str">
            <v>PRW-West</v>
          </cell>
        </row>
        <row r="9482">
          <cell r="D9482" t="str">
            <v>West</v>
          </cell>
          <cell r="E9482">
            <v>201347</v>
          </cell>
          <cell r="F9482">
            <v>28346</v>
          </cell>
          <cell r="H9482" t="str">
            <v>PRW-West</v>
          </cell>
        </row>
        <row r="9483">
          <cell r="D9483" t="str">
            <v>West</v>
          </cell>
          <cell r="E9483">
            <v>55451</v>
          </cell>
          <cell r="F9483">
            <v>15802</v>
          </cell>
          <cell r="H9483" t="str">
            <v>PRW-West</v>
          </cell>
        </row>
        <row r="9484">
          <cell r="D9484" t="str">
            <v>West</v>
          </cell>
          <cell r="E9484">
            <v>215205</v>
          </cell>
          <cell r="F9484">
            <v>0</v>
          </cell>
          <cell r="H9484" t="str">
            <v>PRW-West</v>
          </cell>
        </row>
        <row r="9485">
          <cell r="D9485" t="str">
            <v>West</v>
          </cell>
          <cell r="E9485">
            <v>115992</v>
          </cell>
          <cell r="F9485">
            <v>14621</v>
          </cell>
          <cell r="H9485" t="str">
            <v>PRW-West</v>
          </cell>
        </row>
        <row r="9486">
          <cell r="D9486" t="str">
            <v>West</v>
          </cell>
          <cell r="E9486">
            <v>167800</v>
          </cell>
          <cell r="F9486">
            <v>13185</v>
          </cell>
          <cell r="H9486" t="str">
            <v>PRW-West</v>
          </cell>
        </row>
        <row r="9487">
          <cell r="D9487" t="str">
            <v>West</v>
          </cell>
          <cell r="E9487">
            <v>114788</v>
          </cell>
          <cell r="F9487">
            <v>16162</v>
          </cell>
          <cell r="H9487" t="str">
            <v>PRW-West</v>
          </cell>
        </row>
        <row r="9488">
          <cell r="D9488" t="str">
            <v>West</v>
          </cell>
          <cell r="E9488">
            <v>101298</v>
          </cell>
          <cell r="F9488">
            <v>15949</v>
          </cell>
          <cell r="H9488" t="str">
            <v>PRW-West</v>
          </cell>
        </row>
        <row r="9489">
          <cell r="D9489" t="str">
            <v>West</v>
          </cell>
          <cell r="E9489">
            <v>151267</v>
          </cell>
          <cell r="F9489">
            <v>27398</v>
          </cell>
          <cell r="H9489" t="str">
            <v>PRW-West</v>
          </cell>
        </row>
        <row r="9490">
          <cell r="D9490" t="str">
            <v>West</v>
          </cell>
          <cell r="E9490">
            <v>130352</v>
          </cell>
          <cell r="F9490">
            <v>16084</v>
          </cell>
          <cell r="H9490" t="str">
            <v>PRW-West</v>
          </cell>
        </row>
        <row r="9491">
          <cell r="D9491" t="str">
            <v>West</v>
          </cell>
          <cell r="E9491">
            <v>202545</v>
          </cell>
          <cell r="F9491">
            <v>27873</v>
          </cell>
          <cell r="H9491" t="str">
            <v>PRW-West</v>
          </cell>
        </row>
        <row r="9492">
          <cell r="D9492" t="str">
            <v>West</v>
          </cell>
          <cell r="E9492">
            <v>133352</v>
          </cell>
          <cell r="F9492">
            <v>0</v>
          </cell>
          <cell r="H9492" t="str">
            <v>PRW-West</v>
          </cell>
        </row>
        <row r="9493">
          <cell r="D9493" t="str">
            <v>West</v>
          </cell>
          <cell r="E9493">
            <v>67581</v>
          </cell>
          <cell r="F9493">
            <v>16512</v>
          </cell>
          <cell r="H9493" t="str">
            <v>PRW-West</v>
          </cell>
        </row>
        <row r="9494">
          <cell r="D9494" t="str">
            <v>West</v>
          </cell>
          <cell r="E9494">
            <v>53543</v>
          </cell>
          <cell r="F9494">
            <v>14898</v>
          </cell>
          <cell r="H9494" t="str">
            <v>PRW-West</v>
          </cell>
        </row>
        <row r="9495">
          <cell r="D9495" t="str">
            <v>West</v>
          </cell>
          <cell r="E9495">
            <v>204924</v>
          </cell>
          <cell r="F9495">
            <v>7194</v>
          </cell>
          <cell r="H9495" t="str">
            <v>PRW-West</v>
          </cell>
        </row>
        <row r="9496">
          <cell r="D9496" t="str">
            <v>West</v>
          </cell>
          <cell r="E9496">
            <v>167800</v>
          </cell>
          <cell r="F9496">
            <v>13185</v>
          </cell>
          <cell r="H9496" t="str">
            <v>PRW-West</v>
          </cell>
        </row>
        <row r="9497">
          <cell r="D9497" t="str">
            <v>West</v>
          </cell>
          <cell r="E9497">
            <v>84698</v>
          </cell>
          <cell r="F9497">
            <v>14895</v>
          </cell>
          <cell r="H9497" t="str">
            <v>PRW-West</v>
          </cell>
        </row>
        <row r="9498">
          <cell r="D9498" t="str">
            <v>West</v>
          </cell>
          <cell r="E9498">
            <v>85124</v>
          </cell>
          <cell r="F9498">
            <v>16153</v>
          </cell>
          <cell r="H9498" t="str">
            <v>PRW-West</v>
          </cell>
        </row>
        <row r="9499">
          <cell r="D9499" t="str">
            <v>West</v>
          </cell>
          <cell r="E9499">
            <v>101598</v>
          </cell>
          <cell r="F9499">
            <v>25875</v>
          </cell>
          <cell r="H9499" t="str">
            <v>PRW-West</v>
          </cell>
        </row>
        <row r="9500">
          <cell r="D9500" t="str">
            <v>West</v>
          </cell>
          <cell r="E9500">
            <v>172219</v>
          </cell>
          <cell r="F9500">
            <v>14434</v>
          </cell>
          <cell r="H9500" t="str">
            <v>PRW-West</v>
          </cell>
        </row>
        <row r="9501">
          <cell r="D9501" t="str">
            <v>West</v>
          </cell>
          <cell r="E9501">
            <v>172219</v>
          </cell>
          <cell r="F9501">
            <v>14434</v>
          </cell>
          <cell r="H9501" t="str">
            <v>PRW-West</v>
          </cell>
        </row>
        <row r="9502">
          <cell r="D9502" t="str">
            <v>West</v>
          </cell>
          <cell r="E9502">
            <v>18751</v>
          </cell>
          <cell r="F9502">
            <v>15970</v>
          </cell>
          <cell r="H9502" t="str">
            <v>PRW-West</v>
          </cell>
        </row>
        <row r="9503">
          <cell r="D9503" t="str">
            <v>West</v>
          </cell>
          <cell r="E9503">
            <v>145904</v>
          </cell>
          <cell r="F9503">
            <v>15023</v>
          </cell>
          <cell r="H9503" t="str">
            <v>PRW-West</v>
          </cell>
        </row>
        <row r="9504">
          <cell r="D9504" t="str">
            <v>West</v>
          </cell>
          <cell r="E9504">
            <v>56807</v>
          </cell>
          <cell r="F9504">
            <v>14777</v>
          </cell>
          <cell r="H9504" t="str">
            <v>PRW-West</v>
          </cell>
        </row>
        <row r="9505">
          <cell r="D9505" t="str">
            <v>West</v>
          </cell>
          <cell r="E9505">
            <v>100923</v>
          </cell>
          <cell r="F9505">
            <v>14733</v>
          </cell>
          <cell r="H9505" t="str">
            <v>PRW-West</v>
          </cell>
        </row>
        <row r="9506">
          <cell r="D9506" t="str">
            <v>West</v>
          </cell>
          <cell r="E9506">
            <v>235671</v>
          </cell>
          <cell r="F9506">
            <v>0</v>
          </cell>
          <cell r="H9506" t="str">
            <v>PRW-West</v>
          </cell>
        </row>
        <row r="9507">
          <cell r="D9507" t="str">
            <v>West</v>
          </cell>
          <cell r="E9507">
            <v>62624</v>
          </cell>
          <cell r="F9507">
            <v>27725</v>
          </cell>
          <cell r="H9507" t="str">
            <v>PRW-West</v>
          </cell>
        </row>
        <row r="9508">
          <cell r="D9508" t="str">
            <v>West</v>
          </cell>
          <cell r="E9508">
            <v>67581</v>
          </cell>
          <cell r="F9508">
            <v>16512</v>
          </cell>
          <cell r="H9508" t="str">
            <v>PRW-West</v>
          </cell>
        </row>
        <row r="9509">
          <cell r="D9509" t="str">
            <v>West</v>
          </cell>
          <cell r="E9509">
            <v>64792</v>
          </cell>
          <cell r="F9509">
            <v>10910</v>
          </cell>
          <cell r="H9509" t="str">
            <v>PRW-West</v>
          </cell>
        </row>
        <row r="9510">
          <cell r="D9510" t="str">
            <v>West</v>
          </cell>
          <cell r="E9510">
            <v>181639</v>
          </cell>
          <cell r="F9510">
            <v>0</v>
          </cell>
          <cell r="H9510" t="str">
            <v>PRW-West</v>
          </cell>
        </row>
        <row r="9511">
          <cell r="D9511" t="str">
            <v>West</v>
          </cell>
          <cell r="E9511">
            <v>73527</v>
          </cell>
          <cell r="F9511">
            <v>14902</v>
          </cell>
          <cell r="H9511" t="str">
            <v>PRW-West</v>
          </cell>
        </row>
        <row r="9512">
          <cell r="D9512" t="str">
            <v>West</v>
          </cell>
          <cell r="E9512">
            <v>95253</v>
          </cell>
          <cell r="F9512">
            <v>25916</v>
          </cell>
          <cell r="H9512" t="str">
            <v>PRW-West</v>
          </cell>
        </row>
        <row r="9513">
          <cell r="D9513" t="str">
            <v>West</v>
          </cell>
          <cell r="E9513">
            <v>179614</v>
          </cell>
          <cell r="F9513">
            <v>0</v>
          </cell>
          <cell r="H9513" t="str">
            <v>PRW-West</v>
          </cell>
        </row>
        <row r="9514">
          <cell r="D9514" t="str">
            <v>West</v>
          </cell>
          <cell r="E9514">
            <v>155025</v>
          </cell>
          <cell r="F9514">
            <v>13828</v>
          </cell>
          <cell r="H9514" t="str">
            <v>PRW-West</v>
          </cell>
        </row>
        <row r="9515">
          <cell r="D9515" t="str">
            <v>West</v>
          </cell>
          <cell r="E9515">
            <v>156936</v>
          </cell>
          <cell r="F9515">
            <v>15263</v>
          </cell>
          <cell r="H9515" t="str">
            <v>PRW-West</v>
          </cell>
        </row>
        <row r="9516">
          <cell r="D9516" t="str">
            <v>West</v>
          </cell>
          <cell r="E9516">
            <v>68506</v>
          </cell>
          <cell r="F9516">
            <v>16406</v>
          </cell>
          <cell r="H9516" t="str">
            <v>PRW-West</v>
          </cell>
        </row>
        <row r="9517">
          <cell r="D9517" t="str">
            <v>West</v>
          </cell>
          <cell r="E9517">
            <v>87496</v>
          </cell>
          <cell r="F9517">
            <v>15852</v>
          </cell>
          <cell r="H9517" t="str">
            <v>PRW-West</v>
          </cell>
        </row>
        <row r="9518">
          <cell r="D9518" t="str">
            <v>West</v>
          </cell>
          <cell r="E9518">
            <v>99380</v>
          </cell>
          <cell r="F9518">
            <v>25857</v>
          </cell>
          <cell r="H9518" t="str">
            <v>PRW-West</v>
          </cell>
        </row>
        <row r="9519">
          <cell r="D9519" t="str">
            <v>West</v>
          </cell>
          <cell r="E9519">
            <v>14467</v>
          </cell>
          <cell r="F9519">
            <v>14362</v>
          </cell>
          <cell r="H9519" t="str">
            <v>PRW-West</v>
          </cell>
        </row>
        <row r="9520">
          <cell r="D9520" t="str">
            <v>West</v>
          </cell>
          <cell r="E9520">
            <v>122624</v>
          </cell>
          <cell r="F9520">
            <v>26170</v>
          </cell>
          <cell r="H9520" t="str">
            <v>PRW-West</v>
          </cell>
        </row>
        <row r="9521">
          <cell r="D9521" t="str">
            <v>West</v>
          </cell>
          <cell r="E9521">
            <v>195983</v>
          </cell>
          <cell r="F9521">
            <v>0</v>
          </cell>
          <cell r="H9521" t="str">
            <v>PRW-West</v>
          </cell>
        </row>
        <row r="9522">
          <cell r="D9522" t="str">
            <v>West</v>
          </cell>
          <cell r="E9522">
            <v>248808</v>
          </cell>
          <cell r="F9522">
            <v>0</v>
          </cell>
          <cell r="H9522" t="str">
            <v>PRW-West</v>
          </cell>
        </row>
        <row r="9523">
          <cell r="D9523" t="str">
            <v>West</v>
          </cell>
          <cell r="E9523">
            <v>164968</v>
          </cell>
          <cell r="F9523">
            <v>13220</v>
          </cell>
          <cell r="H9523" t="str">
            <v>PRW-West</v>
          </cell>
        </row>
        <row r="9524">
          <cell r="D9524" t="str">
            <v>West</v>
          </cell>
          <cell r="E9524">
            <v>40457</v>
          </cell>
          <cell r="F9524">
            <v>14662</v>
          </cell>
          <cell r="H9524" t="str">
            <v>PRW-West</v>
          </cell>
        </row>
        <row r="9525">
          <cell r="D9525" t="str">
            <v>West</v>
          </cell>
          <cell r="E9525">
            <v>87496</v>
          </cell>
          <cell r="F9525">
            <v>15852</v>
          </cell>
          <cell r="H9525" t="str">
            <v>PRW-West</v>
          </cell>
        </row>
        <row r="9526">
          <cell r="D9526" t="str">
            <v>West</v>
          </cell>
          <cell r="E9526">
            <v>132832</v>
          </cell>
          <cell r="F9526">
            <v>15599</v>
          </cell>
          <cell r="H9526" t="str">
            <v>PRW-West</v>
          </cell>
        </row>
        <row r="9527">
          <cell r="D9527" t="str">
            <v>West</v>
          </cell>
          <cell r="E9527">
            <v>132352</v>
          </cell>
          <cell r="F9527">
            <v>15687</v>
          </cell>
          <cell r="H9527" t="str">
            <v>PRW-West</v>
          </cell>
        </row>
        <row r="9528">
          <cell r="D9528" t="str">
            <v>West</v>
          </cell>
          <cell r="E9528">
            <v>152023</v>
          </cell>
          <cell r="F9528">
            <v>25975</v>
          </cell>
          <cell r="H9528" t="str">
            <v>PRW-West</v>
          </cell>
        </row>
        <row r="9529">
          <cell r="D9529" t="str">
            <v>West</v>
          </cell>
          <cell r="E9529">
            <v>181639</v>
          </cell>
          <cell r="F9529">
            <v>0</v>
          </cell>
          <cell r="H9529" t="str">
            <v>PRW-West</v>
          </cell>
        </row>
        <row r="9530">
          <cell r="D9530" t="str">
            <v>West</v>
          </cell>
          <cell r="E9530">
            <v>256458</v>
          </cell>
          <cell r="F9530">
            <v>13856</v>
          </cell>
          <cell r="H9530" t="str">
            <v>PRW-West</v>
          </cell>
        </row>
        <row r="9531">
          <cell r="D9531" t="str">
            <v>West</v>
          </cell>
          <cell r="E9531">
            <v>262798</v>
          </cell>
          <cell r="F9531">
            <v>0</v>
          </cell>
          <cell r="H9531" t="str">
            <v>PRW-West</v>
          </cell>
        </row>
        <row r="9532">
          <cell r="D9532" t="str">
            <v>West</v>
          </cell>
          <cell r="E9532">
            <v>243888</v>
          </cell>
          <cell r="F9532">
            <v>0</v>
          </cell>
          <cell r="H9532" t="str">
            <v>PRW-West</v>
          </cell>
        </row>
        <row r="9533">
          <cell r="D9533" t="str">
            <v>West</v>
          </cell>
          <cell r="E9533">
            <v>97968</v>
          </cell>
          <cell r="F9533">
            <v>14841</v>
          </cell>
          <cell r="H9533" t="str">
            <v>PRW-West</v>
          </cell>
        </row>
        <row r="9534">
          <cell r="D9534" t="str">
            <v>West</v>
          </cell>
          <cell r="E9534">
            <v>166442</v>
          </cell>
          <cell r="F9534">
            <v>0</v>
          </cell>
          <cell r="H9534" t="str">
            <v>PRW-West</v>
          </cell>
        </row>
        <row r="9535">
          <cell r="D9535" t="str">
            <v>West</v>
          </cell>
          <cell r="E9535">
            <v>104959</v>
          </cell>
          <cell r="F9535">
            <v>10084</v>
          </cell>
          <cell r="H9535" t="str">
            <v>PRW-West</v>
          </cell>
        </row>
        <row r="9536">
          <cell r="D9536" t="str">
            <v>West</v>
          </cell>
          <cell r="E9536">
            <v>203787</v>
          </cell>
          <cell r="F9536">
            <v>27102</v>
          </cell>
          <cell r="H9536" t="str">
            <v>PRW-West</v>
          </cell>
        </row>
        <row r="9537">
          <cell r="D9537" t="str">
            <v>West</v>
          </cell>
          <cell r="E9537">
            <v>26716</v>
          </cell>
          <cell r="F9537">
            <v>14506</v>
          </cell>
          <cell r="H9537" t="str">
            <v>PRW-West</v>
          </cell>
        </row>
        <row r="9538">
          <cell r="D9538" t="str">
            <v>West</v>
          </cell>
          <cell r="E9538">
            <v>172481</v>
          </cell>
          <cell r="F9538">
            <v>13417</v>
          </cell>
          <cell r="H9538" t="str">
            <v>PRW-West</v>
          </cell>
        </row>
        <row r="9539">
          <cell r="D9539" t="str">
            <v>West</v>
          </cell>
          <cell r="E9539">
            <v>172219</v>
          </cell>
          <cell r="F9539">
            <v>14434</v>
          </cell>
          <cell r="H9539" t="str">
            <v>PRW-West</v>
          </cell>
        </row>
        <row r="9540">
          <cell r="D9540" t="str">
            <v>West</v>
          </cell>
          <cell r="E9540">
            <v>158644</v>
          </cell>
          <cell r="F9540">
            <v>14821</v>
          </cell>
          <cell r="H9540" t="str">
            <v>PRW-West</v>
          </cell>
        </row>
        <row r="9541">
          <cell r="D9541" t="str">
            <v>West</v>
          </cell>
          <cell r="E9541">
            <v>101298</v>
          </cell>
          <cell r="F9541">
            <v>15949</v>
          </cell>
          <cell r="H9541" t="str">
            <v>PRW-West</v>
          </cell>
        </row>
        <row r="9542">
          <cell r="D9542" t="str">
            <v>West</v>
          </cell>
          <cell r="E9542">
            <v>53490</v>
          </cell>
          <cell r="F9542">
            <v>16008</v>
          </cell>
          <cell r="H9542" t="str">
            <v>PRW-West</v>
          </cell>
        </row>
        <row r="9543">
          <cell r="D9543" t="str">
            <v>West</v>
          </cell>
          <cell r="E9543">
            <v>52738</v>
          </cell>
          <cell r="F9543">
            <v>11911</v>
          </cell>
          <cell r="H9543" t="str">
            <v>PRW-West</v>
          </cell>
        </row>
        <row r="9544">
          <cell r="D9544" t="str">
            <v>West</v>
          </cell>
          <cell r="E9544">
            <v>37119</v>
          </cell>
          <cell r="F9544">
            <v>15846</v>
          </cell>
          <cell r="H9544" t="str">
            <v>PRW-West</v>
          </cell>
        </row>
        <row r="9545">
          <cell r="D9545" t="str">
            <v>West</v>
          </cell>
          <cell r="E9545">
            <v>13982</v>
          </cell>
          <cell r="F9545">
            <v>11902</v>
          </cell>
          <cell r="H9545" t="str">
            <v>PRW-West</v>
          </cell>
        </row>
        <row r="9546">
          <cell r="D9546" t="str">
            <v>West</v>
          </cell>
          <cell r="E9546">
            <v>131860</v>
          </cell>
          <cell r="F9546">
            <v>15791</v>
          </cell>
          <cell r="H9546" t="str">
            <v>PRW-West</v>
          </cell>
        </row>
        <row r="9547">
          <cell r="D9547" t="str">
            <v>West</v>
          </cell>
          <cell r="E9547">
            <v>141530</v>
          </cell>
          <cell r="F9547">
            <v>13727</v>
          </cell>
          <cell r="H9547" t="str">
            <v>PRW-West</v>
          </cell>
        </row>
        <row r="9548">
          <cell r="D9548" t="str">
            <v>West</v>
          </cell>
          <cell r="E9548">
            <v>178595</v>
          </cell>
          <cell r="F9548">
            <v>0</v>
          </cell>
          <cell r="H9548" t="str">
            <v>PRW-West</v>
          </cell>
        </row>
        <row r="9549">
          <cell r="D9549" t="str">
            <v>West</v>
          </cell>
          <cell r="E9549">
            <v>122910</v>
          </cell>
          <cell r="F9549">
            <v>0</v>
          </cell>
          <cell r="H9549" t="str">
            <v>PRW-West</v>
          </cell>
        </row>
        <row r="9550">
          <cell r="D9550" t="str">
            <v>West</v>
          </cell>
          <cell r="E9550">
            <v>228118</v>
          </cell>
          <cell r="F9550">
            <v>0</v>
          </cell>
          <cell r="H9550" t="str">
            <v>PRW-West</v>
          </cell>
        </row>
        <row r="9551">
          <cell r="D9551" t="str">
            <v>West</v>
          </cell>
          <cell r="E9551">
            <v>180517</v>
          </cell>
          <cell r="F9551">
            <v>0</v>
          </cell>
          <cell r="H9551" t="str">
            <v>PRW-West</v>
          </cell>
        </row>
        <row r="9552">
          <cell r="D9552" t="str">
            <v>West</v>
          </cell>
          <cell r="E9552">
            <v>142408</v>
          </cell>
          <cell r="F9552">
            <v>13695</v>
          </cell>
          <cell r="H9552" t="str">
            <v>PRW-West</v>
          </cell>
        </row>
        <row r="9553">
          <cell r="D9553" t="str">
            <v>West</v>
          </cell>
          <cell r="E9553">
            <v>156958</v>
          </cell>
          <cell r="F9553">
            <v>0</v>
          </cell>
          <cell r="H9553" t="str">
            <v>PRW-West</v>
          </cell>
        </row>
        <row r="9554">
          <cell r="D9554" t="str">
            <v>West</v>
          </cell>
          <cell r="E9554">
            <v>130314</v>
          </cell>
          <cell r="F9554">
            <v>0</v>
          </cell>
          <cell r="H9554" t="str">
            <v>PRW-West</v>
          </cell>
        </row>
        <row r="9555">
          <cell r="D9555" t="str">
            <v>West</v>
          </cell>
          <cell r="E9555">
            <v>131860</v>
          </cell>
          <cell r="F9555">
            <v>15791</v>
          </cell>
          <cell r="H9555" t="str">
            <v>PRW-West</v>
          </cell>
        </row>
        <row r="9556">
          <cell r="D9556" t="str">
            <v>West</v>
          </cell>
          <cell r="E9556">
            <v>256186</v>
          </cell>
          <cell r="F9556">
            <v>14102</v>
          </cell>
          <cell r="H9556" t="str">
            <v>PRW-West</v>
          </cell>
        </row>
        <row r="9557">
          <cell r="D9557" t="str">
            <v>West</v>
          </cell>
          <cell r="E9557">
            <v>117189</v>
          </cell>
          <cell r="F9557">
            <v>15764</v>
          </cell>
          <cell r="H9557" t="str">
            <v>PRW-West</v>
          </cell>
        </row>
        <row r="9558">
          <cell r="D9558" t="str">
            <v>West</v>
          </cell>
          <cell r="E9558">
            <v>74468</v>
          </cell>
          <cell r="F9558">
            <v>10860</v>
          </cell>
          <cell r="H9558" t="str">
            <v>PRW-West</v>
          </cell>
        </row>
        <row r="9559">
          <cell r="D9559" t="str">
            <v>West</v>
          </cell>
          <cell r="E9559">
            <v>249256</v>
          </cell>
          <cell r="F9559">
            <v>0</v>
          </cell>
          <cell r="H9559" t="str">
            <v>PRW-West</v>
          </cell>
        </row>
        <row r="9560">
          <cell r="D9560" t="str">
            <v>West</v>
          </cell>
          <cell r="E9560">
            <v>163925</v>
          </cell>
          <cell r="F9560">
            <v>13328</v>
          </cell>
          <cell r="H9560" t="str">
            <v>PRW-West</v>
          </cell>
        </row>
        <row r="9561">
          <cell r="D9561" t="str">
            <v>West</v>
          </cell>
          <cell r="E9561">
            <v>166263</v>
          </cell>
          <cell r="F9561">
            <v>0</v>
          </cell>
          <cell r="H9561" t="str">
            <v>PRW-West</v>
          </cell>
        </row>
        <row r="9562">
          <cell r="D9562" t="str">
            <v>West</v>
          </cell>
          <cell r="E9562">
            <v>256812</v>
          </cell>
          <cell r="F9562">
            <v>0</v>
          </cell>
          <cell r="H9562" t="str">
            <v>PRW-West</v>
          </cell>
        </row>
        <row r="9563">
          <cell r="D9563" t="str">
            <v>West</v>
          </cell>
          <cell r="E9563">
            <v>149686</v>
          </cell>
          <cell r="F9563">
            <v>25939</v>
          </cell>
          <cell r="H9563" t="str">
            <v>PRW-West</v>
          </cell>
        </row>
        <row r="9564">
          <cell r="D9564" t="str">
            <v>West</v>
          </cell>
          <cell r="E9564">
            <v>41113</v>
          </cell>
          <cell r="F9564">
            <v>11707</v>
          </cell>
          <cell r="H9564" t="str">
            <v>PRW-West</v>
          </cell>
        </row>
        <row r="9565">
          <cell r="D9565" t="str">
            <v>West</v>
          </cell>
          <cell r="E9565">
            <v>181633</v>
          </cell>
          <cell r="F9565">
            <v>14716</v>
          </cell>
          <cell r="H9565" t="str">
            <v>PRW-West</v>
          </cell>
        </row>
        <row r="9566">
          <cell r="D9566" t="str">
            <v>West</v>
          </cell>
          <cell r="E9566">
            <v>67581</v>
          </cell>
          <cell r="F9566">
            <v>16512</v>
          </cell>
          <cell r="H9566" t="str">
            <v>PRW-West</v>
          </cell>
        </row>
        <row r="9567">
          <cell r="D9567" t="str">
            <v>West</v>
          </cell>
          <cell r="E9567">
            <v>96257</v>
          </cell>
          <cell r="F9567">
            <v>11876</v>
          </cell>
          <cell r="H9567" t="str">
            <v>PRW-West</v>
          </cell>
        </row>
        <row r="9568">
          <cell r="D9568" t="str">
            <v>West</v>
          </cell>
          <cell r="E9568">
            <v>83493</v>
          </cell>
          <cell r="F9568">
            <v>16366</v>
          </cell>
          <cell r="H9568" t="str">
            <v>PRW-West</v>
          </cell>
        </row>
        <row r="9569">
          <cell r="D9569" t="str">
            <v>West</v>
          </cell>
          <cell r="E9569">
            <v>154088</v>
          </cell>
          <cell r="F9569">
            <v>13849</v>
          </cell>
          <cell r="H9569" t="str">
            <v>PRW-West</v>
          </cell>
        </row>
        <row r="9570">
          <cell r="D9570" t="str">
            <v>West</v>
          </cell>
          <cell r="E9570">
            <v>129165</v>
          </cell>
          <cell r="F9570">
            <v>14587</v>
          </cell>
          <cell r="H9570" t="str">
            <v>PRW-West</v>
          </cell>
        </row>
        <row r="9571">
          <cell r="D9571" t="str">
            <v>West</v>
          </cell>
          <cell r="E9571">
            <v>172999</v>
          </cell>
          <cell r="F9571">
            <v>14183</v>
          </cell>
          <cell r="H9571" t="str">
            <v>PRW-West</v>
          </cell>
        </row>
        <row r="9572">
          <cell r="D9572" t="str">
            <v>West</v>
          </cell>
          <cell r="E9572">
            <v>172481</v>
          </cell>
          <cell r="F9572">
            <v>13417</v>
          </cell>
          <cell r="H9572" t="str">
            <v>PRW-West</v>
          </cell>
        </row>
        <row r="9573">
          <cell r="D9573" t="str">
            <v>West</v>
          </cell>
          <cell r="E9573">
            <v>255722</v>
          </cell>
          <cell r="F9573">
            <v>13693</v>
          </cell>
          <cell r="H9573" t="str">
            <v>PRW-West</v>
          </cell>
        </row>
        <row r="9574">
          <cell r="D9574" t="str">
            <v>West</v>
          </cell>
          <cell r="E9574">
            <v>116936</v>
          </cell>
          <cell r="F9574">
            <v>14586</v>
          </cell>
          <cell r="H9574" t="str">
            <v>PRW-West</v>
          </cell>
        </row>
        <row r="9575">
          <cell r="D9575" t="str">
            <v>West</v>
          </cell>
          <cell r="E9575">
            <v>6611</v>
          </cell>
          <cell r="F9575">
            <v>15667</v>
          </cell>
          <cell r="H9575" t="str">
            <v>PRW-West</v>
          </cell>
        </row>
        <row r="9576">
          <cell r="D9576" t="str">
            <v>West</v>
          </cell>
          <cell r="E9576">
            <v>91345</v>
          </cell>
          <cell r="F9576">
            <v>28020</v>
          </cell>
          <cell r="H9576" t="str">
            <v>PRW-West</v>
          </cell>
        </row>
        <row r="9577">
          <cell r="D9577" t="str">
            <v>West</v>
          </cell>
          <cell r="E9577">
            <v>234090</v>
          </cell>
          <cell r="F9577">
            <v>0</v>
          </cell>
          <cell r="H9577" t="str">
            <v>PRW-West</v>
          </cell>
        </row>
        <row r="9578">
          <cell r="D9578" t="str">
            <v>West</v>
          </cell>
          <cell r="E9578">
            <v>114105</v>
          </cell>
          <cell r="F9578">
            <v>14692</v>
          </cell>
          <cell r="H9578" t="str">
            <v>PRW-West</v>
          </cell>
        </row>
        <row r="9579">
          <cell r="D9579" t="str">
            <v>West</v>
          </cell>
          <cell r="E9579">
            <v>111061</v>
          </cell>
          <cell r="F9579">
            <v>19244</v>
          </cell>
          <cell r="H9579" t="str">
            <v>PRW-West</v>
          </cell>
        </row>
        <row r="9580">
          <cell r="D9580" t="str">
            <v>West</v>
          </cell>
          <cell r="E9580">
            <v>195575</v>
          </cell>
          <cell r="F9580">
            <v>0</v>
          </cell>
          <cell r="H9580" t="str">
            <v>PRW-West</v>
          </cell>
        </row>
        <row r="9581">
          <cell r="D9581" t="str">
            <v>West</v>
          </cell>
          <cell r="E9581">
            <v>157286</v>
          </cell>
          <cell r="F9581">
            <v>15170</v>
          </cell>
          <cell r="H9581" t="str">
            <v>PRW-West</v>
          </cell>
        </row>
        <row r="9582">
          <cell r="D9582" t="str">
            <v>West</v>
          </cell>
          <cell r="E9582">
            <v>73527</v>
          </cell>
          <cell r="F9582">
            <v>14902</v>
          </cell>
          <cell r="H9582" t="str">
            <v>PRW-West</v>
          </cell>
        </row>
        <row r="9583">
          <cell r="D9583" t="str">
            <v>West</v>
          </cell>
          <cell r="E9583">
            <v>202202</v>
          </cell>
          <cell r="F9583">
            <v>27501</v>
          </cell>
          <cell r="H9583" t="str">
            <v>PRW-West</v>
          </cell>
        </row>
        <row r="9584">
          <cell r="D9584" t="str">
            <v>West</v>
          </cell>
          <cell r="E9584">
            <v>204882</v>
          </cell>
          <cell r="F9584">
            <v>7236</v>
          </cell>
          <cell r="H9584" t="str">
            <v>PRW-West</v>
          </cell>
        </row>
        <row r="9585">
          <cell r="D9585" t="str">
            <v>West</v>
          </cell>
          <cell r="E9585">
            <v>204882</v>
          </cell>
          <cell r="F9585">
            <v>7236</v>
          </cell>
          <cell r="H9585" t="str">
            <v>PRW-West</v>
          </cell>
        </row>
        <row r="9586">
          <cell r="D9586" t="str">
            <v>West</v>
          </cell>
          <cell r="E9586">
            <v>246555</v>
          </cell>
          <cell r="F9586">
            <v>0</v>
          </cell>
          <cell r="H9586" t="str">
            <v>PRW-West</v>
          </cell>
        </row>
        <row r="9587">
          <cell r="D9587" t="str">
            <v>West</v>
          </cell>
          <cell r="E9587">
            <v>167800</v>
          </cell>
          <cell r="F9587">
            <v>13185</v>
          </cell>
          <cell r="H9587" t="str">
            <v>PRW-West</v>
          </cell>
        </row>
        <row r="9588">
          <cell r="D9588" t="str">
            <v>West</v>
          </cell>
          <cell r="E9588">
            <v>107940</v>
          </cell>
          <cell r="F9588">
            <v>21151</v>
          </cell>
          <cell r="H9588" t="str">
            <v>PRW-West</v>
          </cell>
        </row>
        <row r="9589">
          <cell r="D9589" t="str">
            <v>West</v>
          </cell>
          <cell r="E9589">
            <v>28960</v>
          </cell>
          <cell r="F9589">
            <v>14419</v>
          </cell>
          <cell r="H9589" t="str">
            <v>PRW-West</v>
          </cell>
        </row>
        <row r="9590">
          <cell r="D9590" t="str">
            <v>West</v>
          </cell>
          <cell r="E9590">
            <v>153859</v>
          </cell>
          <cell r="F9590">
            <v>0</v>
          </cell>
          <cell r="H9590" t="str">
            <v>PRW-West</v>
          </cell>
        </row>
        <row r="9591">
          <cell r="D9591" t="str">
            <v>West</v>
          </cell>
          <cell r="E9591">
            <v>142285</v>
          </cell>
          <cell r="F9591">
            <v>0</v>
          </cell>
          <cell r="H9591" t="str">
            <v>PRW-West</v>
          </cell>
        </row>
        <row r="9592">
          <cell r="D9592" t="str">
            <v>West</v>
          </cell>
          <cell r="E9592">
            <v>172481</v>
          </cell>
          <cell r="F9592">
            <v>13417</v>
          </cell>
          <cell r="H9592" t="str">
            <v>PRW-West</v>
          </cell>
        </row>
        <row r="9593">
          <cell r="D9593" t="str">
            <v>West</v>
          </cell>
          <cell r="E9593">
            <v>172999</v>
          </cell>
          <cell r="F9593">
            <v>14183</v>
          </cell>
          <cell r="H9593" t="str">
            <v>PRW-West</v>
          </cell>
        </row>
        <row r="9594">
          <cell r="D9594" t="str">
            <v>West</v>
          </cell>
          <cell r="E9594">
            <v>243253</v>
          </cell>
          <cell r="F9594">
            <v>0</v>
          </cell>
          <cell r="H9594" t="str">
            <v>PRW-West</v>
          </cell>
        </row>
        <row r="9595">
          <cell r="D9595" t="str">
            <v>West</v>
          </cell>
          <cell r="E9595">
            <v>142395</v>
          </cell>
          <cell r="F9595">
            <v>10257</v>
          </cell>
          <cell r="H9595" t="str">
            <v>PRW-West</v>
          </cell>
        </row>
        <row r="9596">
          <cell r="D9596" t="str">
            <v>West</v>
          </cell>
          <cell r="E9596">
            <v>123816</v>
          </cell>
          <cell r="F9596">
            <v>27972</v>
          </cell>
          <cell r="H9596" t="str">
            <v>PRW-West</v>
          </cell>
        </row>
        <row r="9597">
          <cell r="D9597" t="str">
            <v>West</v>
          </cell>
          <cell r="E9597">
            <v>254836</v>
          </cell>
          <cell r="F9597">
            <v>13899</v>
          </cell>
          <cell r="H9597" t="str">
            <v>PRW-West</v>
          </cell>
        </row>
        <row r="9598">
          <cell r="D9598" t="str">
            <v>West</v>
          </cell>
          <cell r="E9598">
            <v>7861</v>
          </cell>
          <cell r="F9598">
            <v>15544</v>
          </cell>
          <cell r="H9598" t="str">
            <v>PRW-West</v>
          </cell>
        </row>
        <row r="9599">
          <cell r="D9599" t="str">
            <v>West</v>
          </cell>
          <cell r="E9599">
            <v>71230</v>
          </cell>
          <cell r="F9599">
            <v>16091</v>
          </cell>
          <cell r="H9599" t="str">
            <v>PRW-West</v>
          </cell>
        </row>
        <row r="9600">
          <cell r="D9600" t="str">
            <v>West</v>
          </cell>
          <cell r="E9600">
            <v>87758</v>
          </cell>
          <cell r="F9600">
            <v>14781</v>
          </cell>
          <cell r="H9600" t="str">
            <v>PRW-West</v>
          </cell>
        </row>
        <row r="9601">
          <cell r="D9601" t="str">
            <v>West</v>
          </cell>
          <cell r="E9601">
            <v>117773</v>
          </cell>
          <cell r="F9601">
            <v>15658</v>
          </cell>
          <cell r="H9601" t="str">
            <v>PRW-West</v>
          </cell>
        </row>
        <row r="9602">
          <cell r="D9602" t="str">
            <v>West</v>
          </cell>
          <cell r="E9602">
            <v>87496</v>
          </cell>
          <cell r="F9602">
            <v>15852</v>
          </cell>
          <cell r="H9602" t="str">
            <v>PRW-West</v>
          </cell>
        </row>
        <row r="9603">
          <cell r="D9603" t="str">
            <v>West</v>
          </cell>
          <cell r="E9603">
            <v>195575</v>
          </cell>
          <cell r="F9603">
            <v>0</v>
          </cell>
          <cell r="H9603" t="str">
            <v>PRW-West</v>
          </cell>
        </row>
        <row r="9604">
          <cell r="D9604" t="str">
            <v>West</v>
          </cell>
          <cell r="E9604">
            <v>92155</v>
          </cell>
          <cell r="F9604">
            <v>19322</v>
          </cell>
          <cell r="H9604" t="str">
            <v>PRW-West</v>
          </cell>
        </row>
        <row r="9605">
          <cell r="D9605" t="str">
            <v>West</v>
          </cell>
          <cell r="E9605">
            <v>66452</v>
          </cell>
          <cell r="F9605">
            <v>20902</v>
          </cell>
          <cell r="H9605" t="str">
            <v>PRW-West</v>
          </cell>
        </row>
        <row r="9606">
          <cell r="D9606" t="str">
            <v>West</v>
          </cell>
          <cell r="E9606">
            <v>19943</v>
          </cell>
          <cell r="F9606">
            <v>15859</v>
          </cell>
          <cell r="H9606" t="str">
            <v>PRW-West</v>
          </cell>
        </row>
        <row r="9607">
          <cell r="D9607" t="str">
            <v>West</v>
          </cell>
          <cell r="E9607">
            <v>242735</v>
          </cell>
          <cell r="F9607">
            <v>0</v>
          </cell>
          <cell r="H9607" t="str">
            <v>PRW-West</v>
          </cell>
        </row>
        <row r="9608">
          <cell r="D9608" t="str">
            <v>West</v>
          </cell>
          <cell r="E9608">
            <v>157286</v>
          </cell>
          <cell r="F9608">
            <v>15170</v>
          </cell>
          <cell r="H9608" t="str">
            <v>PRW-West</v>
          </cell>
        </row>
        <row r="9609">
          <cell r="D9609" t="str">
            <v>West</v>
          </cell>
          <cell r="E9609">
            <v>141530</v>
          </cell>
          <cell r="F9609">
            <v>13727</v>
          </cell>
          <cell r="H9609" t="str">
            <v>PRW-West</v>
          </cell>
        </row>
        <row r="9610">
          <cell r="D9610" t="str">
            <v>West</v>
          </cell>
          <cell r="E9610">
            <v>185829</v>
          </cell>
          <cell r="F9610">
            <v>3150</v>
          </cell>
          <cell r="H9610" t="str">
            <v>PRW-West</v>
          </cell>
        </row>
        <row r="9611">
          <cell r="D9611" t="str">
            <v>West</v>
          </cell>
          <cell r="E9611">
            <v>52787</v>
          </cell>
          <cell r="F9611">
            <v>11054</v>
          </cell>
          <cell r="H9611" t="str">
            <v>PRW-West</v>
          </cell>
        </row>
        <row r="9612">
          <cell r="D9612" t="str">
            <v>West</v>
          </cell>
          <cell r="E9612">
            <v>130978</v>
          </cell>
          <cell r="F9612">
            <v>14520</v>
          </cell>
          <cell r="H9612" t="str">
            <v>PRW-West</v>
          </cell>
        </row>
        <row r="9613">
          <cell r="D9613" t="str">
            <v>West</v>
          </cell>
          <cell r="E9613">
            <v>131365</v>
          </cell>
          <cell r="F9613">
            <v>15887</v>
          </cell>
          <cell r="H9613" t="str">
            <v>PRW-West</v>
          </cell>
        </row>
        <row r="9614">
          <cell r="D9614" t="str">
            <v>West</v>
          </cell>
          <cell r="E9614">
            <v>181633</v>
          </cell>
          <cell r="F9614">
            <v>14716</v>
          </cell>
          <cell r="H9614" t="str">
            <v>PRW-West</v>
          </cell>
        </row>
        <row r="9615">
          <cell r="D9615" t="str">
            <v>West</v>
          </cell>
          <cell r="E9615">
            <v>17029</v>
          </cell>
          <cell r="F9615">
            <v>25298</v>
          </cell>
          <cell r="H9615" t="str">
            <v>PRW-West</v>
          </cell>
        </row>
        <row r="9616">
          <cell r="D9616" t="str">
            <v>West</v>
          </cell>
          <cell r="E9616">
            <v>246932</v>
          </cell>
          <cell r="F9616">
            <v>0</v>
          </cell>
          <cell r="H9616" t="str">
            <v>PRW-West</v>
          </cell>
        </row>
        <row r="9617">
          <cell r="D9617" t="str">
            <v>West</v>
          </cell>
          <cell r="E9617">
            <v>234711</v>
          </cell>
          <cell r="F9617">
            <v>0</v>
          </cell>
          <cell r="H9617" t="str">
            <v>PRW-West</v>
          </cell>
        </row>
        <row r="9618">
          <cell r="D9618" t="str">
            <v>West</v>
          </cell>
          <cell r="E9618">
            <v>27844</v>
          </cell>
          <cell r="F9618">
            <v>14462</v>
          </cell>
          <cell r="H9618" t="str">
            <v>PRW-West</v>
          </cell>
        </row>
        <row r="9619">
          <cell r="D9619" t="str">
            <v>West</v>
          </cell>
          <cell r="E9619">
            <v>42552</v>
          </cell>
          <cell r="F9619">
            <v>25406</v>
          </cell>
          <cell r="H9619" t="str">
            <v>PRW-West</v>
          </cell>
        </row>
        <row r="9620">
          <cell r="D9620" t="str">
            <v>West</v>
          </cell>
          <cell r="E9620">
            <v>253715</v>
          </cell>
          <cell r="F9620">
            <v>2126</v>
          </cell>
          <cell r="H9620" t="str">
            <v>PRW-West</v>
          </cell>
        </row>
        <row r="9621">
          <cell r="D9621" t="str">
            <v>West</v>
          </cell>
          <cell r="E9621">
            <v>23257</v>
          </cell>
          <cell r="F9621">
            <v>25158</v>
          </cell>
          <cell r="H9621" t="str">
            <v>PRW-West</v>
          </cell>
        </row>
        <row r="9622">
          <cell r="D9622" t="str">
            <v>West</v>
          </cell>
          <cell r="E9622">
            <v>150024</v>
          </cell>
          <cell r="F9622">
            <v>5238</v>
          </cell>
          <cell r="H9622" t="str">
            <v>PRW-West</v>
          </cell>
        </row>
        <row r="9623">
          <cell r="D9623" t="str">
            <v>West</v>
          </cell>
          <cell r="E9623">
            <v>172613</v>
          </cell>
          <cell r="F9623">
            <v>0</v>
          </cell>
          <cell r="H9623" t="str">
            <v>PRW-West</v>
          </cell>
        </row>
        <row r="9624">
          <cell r="D9624" t="str">
            <v>West</v>
          </cell>
          <cell r="E9624">
            <v>13081</v>
          </cell>
          <cell r="F9624">
            <v>4944</v>
          </cell>
          <cell r="H9624" t="str">
            <v>PRW-West</v>
          </cell>
        </row>
        <row r="9625">
          <cell r="D9625" t="str">
            <v>West</v>
          </cell>
          <cell r="E9625">
            <v>199940</v>
          </cell>
          <cell r="F9625">
            <v>0</v>
          </cell>
          <cell r="H9625" t="str">
            <v>PRW-West</v>
          </cell>
        </row>
        <row r="9626">
          <cell r="D9626" t="str">
            <v>West</v>
          </cell>
          <cell r="E9626">
            <v>96769</v>
          </cell>
          <cell r="F9626">
            <v>19273</v>
          </cell>
          <cell r="H9626" t="str">
            <v>PRW-West</v>
          </cell>
        </row>
        <row r="9627">
          <cell r="D9627" t="str">
            <v>West</v>
          </cell>
          <cell r="E9627">
            <v>194499</v>
          </cell>
          <cell r="F9627">
            <v>13933</v>
          </cell>
          <cell r="H9627" t="str">
            <v>PRW-West</v>
          </cell>
        </row>
        <row r="9628">
          <cell r="D9628" t="str">
            <v>West</v>
          </cell>
          <cell r="E9628">
            <v>117045</v>
          </cell>
          <cell r="F9628">
            <v>28597</v>
          </cell>
          <cell r="H9628" t="str">
            <v>PRW-West</v>
          </cell>
        </row>
        <row r="9629">
          <cell r="D9629" t="str">
            <v>West</v>
          </cell>
          <cell r="E9629">
            <v>193305</v>
          </cell>
          <cell r="F9629">
            <v>5523</v>
          </cell>
          <cell r="H9629" t="str">
            <v>PRW-West</v>
          </cell>
        </row>
        <row r="9630">
          <cell r="D9630" t="str">
            <v>West</v>
          </cell>
          <cell r="E9630">
            <v>101298</v>
          </cell>
          <cell r="F9630">
            <v>15949</v>
          </cell>
          <cell r="H9630" t="str">
            <v>PRW-West</v>
          </cell>
        </row>
        <row r="9631">
          <cell r="D9631" t="str">
            <v>West</v>
          </cell>
          <cell r="E9631">
            <v>248896</v>
          </cell>
          <cell r="F9631">
            <v>0</v>
          </cell>
          <cell r="H9631" t="str">
            <v>PRW-West</v>
          </cell>
        </row>
        <row r="9632">
          <cell r="D9632" t="str">
            <v>West</v>
          </cell>
          <cell r="E9632">
            <v>145027</v>
          </cell>
          <cell r="F9632">
            <v>13619</v>
          </cell>
          <cell r="H9632" t="str">
            <v>PRW-West</v>
          </cell>
        </row>
        <row r="9633">
          <cell r="D9633" t="str">
            <v>West</v>
          </cell>
          <cell r="E9633">
            <v>9810</v>
          </cell>
          <cell r="F9633">
            <v>14570</v>
          </cell>
          <cell r="H9633" t="str">
            <v>PRW-West</v>
          </cell>
        </row>
        <row r="9634">
          <cell r="D9634" t="str">
            <v>West</v>
          </cell>
          <cell r="E9634">
            <v>116596</v>
          </cell>
          <cell r="F9634">
            <v>15866</v>
          </cell>
          <cell r="H9634" t="str">
            <v>PRW-West</v>
          </cell>
        </row>
        <row r="9635">
          <cell r="D9635" t="str">
            <v>West</v>
          </cell>
          <cell r="E9635">
            <v>173870</v>
          </cell>
          <cell r="F9635">
            <v>28489</v>
          </cell>
          <cell r="H9635" t="str">
            <v>PRW-West</v>
          </cell>
        </row>
        <row r="9636">
          <cell r="D9636" t="str">
            <v>West</v>
          </cell>
          <cell r="E9636">
            <v>120530</v>
          </cell>
          <cell r="F9636">
            <v>26188</v>
          </cell>
          <cell r="H9636" t="str">
            <v>PRW-West</v>
          </cell>
        </row>
        <row r="9637">
          <cell r="D9637" t="str">
            <v>West</v>
          </cell>
          <cell r="E9637">
            <v>167800</v>
          </cell>
          <cell r="F9637">
            <v>13185</v>
          </cell>
          <cell r="H9637" t="str">
            <v>PRW-West</v>
          </cell>
        </row>
        <row r="9638">
          <cell r="D9638" t="str">
            <v>West</v>
          </cell>
          <cell r="E9638">
            <v>235642</v>
          </cell>
          <cell r="F9638">
            <v>0</v>
          </cell>
          <cell r="H9638" t="str">
            <v>PRW-West</v>
          </cell>
        </row>
        <row r="9639">
          <cell r="D9639" t="str">
            <v>West</v>
          </cell>
          <cell r="E9639">
            <v>100923</v>
          </cell>
          <cell r="F9639">
            <v>14733</v>
          </cell>
          <cell r="H9639" t="str">
            <v>PRW-West</v>
          </cell>
        </row>
        <row r="9640">
          <cell r="D9640" t="str">
            <v>West</v>
          </cell>
          <cell r="E9640">
            <v>195575</v>
          </cell>
          <cell r="F9640">
            <v>0</v>
          </cell>
          <cell r="H9640" t="str">
            <v>PRW-West</v>
          </cell>
        </row>
        <row r="9641">
          <cell r="D9641" t="str">
            <v>West</v>
          </cell>
          <cell r="E9641">
            <v>113159</v>
          </cell>
          <cell r="F9641">
            <v>14727</v>
          </cell>
          <cell r="H9641" t="str">
            <v>PRW-West</v>
          </cell>
        </row>
        <row r="9642">
          <cell r="D9642" t="str">
            <v>West</v>
          </cell>
          <cell r="E9642">
            <v>165052</v>
          </cell>
          <cell r="F9642">
            <v>0</v>
          </cell>
          <cell r="H9642" t="str">
            <v>PRW-West</v>
          </cell>
        </row>
        <row r="9643">
          <cell r="D9643" t="str">
            <v>West</v>
          </cell>
          <cell r="E9643">
            <v>141530</v>
          </cell>
          <cell r="F9643">
            <v>13727</v>
          </cell>
          <cell r="H9643" t="str">
            <v>PRW-West</v>
          </cell>
        </row>
        <row r="9644">
          <cell r="D9644" t="str">
            <v>West</v>
          </cell>
          <cell r="E9644">
            <v>58953</v>
          </cell>
          <cell r="F9644">
            <v>14703</v>
          </cell>
          <cell r="H9644" t="str">
            <v>PRW-West</v>
          </cell>
        </row>
        <row r="9645">
          <cell r="D9645" t="str">
            <v>West</v>
          </cell>
          <cell r="E9645">
            <v>186475</v>
          </cell>
          <cell r="F9645">
            <v>0</v>
          </cell>
          <cell r="H9645" t="str">
            <v>PRW-West</v>
          </cell>
        </row>
        <row r="9646">
          <cell r="D9646" t="str">
            <v>West</v>
          </cell>
          <cell r="E9646">
            <v>166855</v>
          </cell>
          <cell r="F9646">
            <v>13199</v>
          </cell>
          <cell r="H9646" t="str">
            <v>PRW-West</v>
          </cell>
        </row>
        <row r="9647">
          <cell r="D9647" t="str">
            <v>West</v>
          </cell>
          <cell r="E9647">
            <v>248305</v>
          </cell>
          <cell r="F9647">
            <v>0</v>
          </cell>
          <cell r="H9647" t="str">
            <v>PRW-West</v>
          </cell>
        </row>
        <row r="9648">
          <cell r="D9648" t="str">
            <v>West</v>
          </cell>
          <cell r="E9648">
            <v>126430</v>
          </cell>
          <cell r="F9648">
            <v>14696</v>
          </cell>
          <cell r="H9648" t="str">
            <v>PRW-West</v>
          </cell>
        </row>
        <row r="9649">
          <cell r="D9649" t="str">
            <v>West</v>
          </cell>
          <cell r="E9649">
            <v>143285</v>
          </cell>
          <cell r="F9649">
            <v>13666</v>
          </cell>
          <cell r="H9649" t="str">
            <v>PRW-West</v>
          </cell>
        </row>
        <row r="9650">
          <cell r="D9650" t="str">
            <v>West</v>
          </cell>
          <cell r="E9650">
            <v>83493</v>
          </cell>
          <cell r="F9650">
            <v>16366</v>
          </cell>
          <cell r="H9650" t="str">
            <v>PRW-West</v>
          </cell>
        </row>
        <row r="9651">
          <cell r="D9651" t="str">
            <v>West</v>
          </cell>
          <cell r="E9651">
            <v>152212</v>
          </cell>
          <cell r="F9651">
            <v>13890</v>
          </cell>
          <cell r="H9651" t="str">
            <v>PRW-West</v>
          </cell>
        </row>
        <row r="9652">
          <cell r="D9652" t="str">
            <v>West</v>
          </cell>
          <cell r="E9652">
            <v>172254</v>
          </cell>
          <cell r="F9652">
            <v>25767</v>
          </cell>
          <cell r="H9652" t="str">
            <v>PRW-West</v>
          </cell>
        </row>
        <row r="9653">
          <cell r="D9653" t="str">
            <v>West</v>
          </cell>
          <cell r="E9653">
            <v>120437</v>
          </cell>
          <cell r="F9653">
            <v>26168</v>
          </cell>
          <cell r="H9653" t="str">
            <v>PRW-West</v>
          </cell>
        </row>
        <row r="9654">
          <cell r="D9654" t="str">
            <v>West</v>
          </cell>
          <cell r="E9654">
            <v>114105</v>
          </cell>
          <cell r="F9654">
            <v>14692</v>
          </cell>
          <cell r="H9654" t="str">
            <v>PRW-West</v>
          </cell>
        </row>
        <row r="9655">
          <cell r="D9655" t="str">
            <v>West</v>
          </cell>
          <cell r="E9655">
            <v>58953</v>
          </cell>
          <cell r="F9655">
            <v>14703</v>
          </cell>
          <cell r="H9655" t="str">
            <v>PRW-West</v>
          </cell>
        </row>
        <row r="9656">
          <cell r="D9656" t="str">
            <v>West</v>
          </cell>
          <cell r="E9656">
            <v>222153</v>
          </cell>
          <cell r="F9656">
            <v>25819</v>
          </cell>
          <cell r="H9656" t="str">
            <v>PRW-West</v>
          </cell>
        </row>
        <row r="9657">
          <cell r="D9657" t="str">
            <v>West</v>
          </cell>
          <cell r="E9657">
            <v>143232</v>
          </cell>
          <cell r="F9657">
            <v>18833</v>
          </cell>
          <cell r="H9657" t="str">
            <v>PRW-West</v>
          </cell>
        </row>
        <row r="9658">
          <cell r="D9658" t="str">
            <v>West</v>
          </cell>
          <cell r="E9658">
            <v>222295</v>
          </cell>
          <cell r="F9658">
            <v>25588</v>
          </cell>
          <cell r="H9658" t="str">
            <v>PRW-West</v>
          </cell>
        </row>
        <row r="9659">
          <cell r="D9659" t="str">
            <v>West</v>
          </cell>
          <cell r="E9659">
            <v>194027</v>
          </cell>
          <cell r="F9659">
            <v>14256</v>
          </cell>
          <cell r="H9659" t="str">
            <v>PRW-West</v>
          </cell>
        </row>
        <row r="9660">
          <cell r="D9660" t="str">
            <v>West</v>
          </cell>
          <cell r="E9660">
            <v>124510</v>
          </cell>
          <cell r="F9660">
            <v>26109</v>
          </cell>
          <cell r="H9660" t="str">
            <v>PRW-West</v>
          </cell>
        </row>
        <row r="9661">
          <cell r="D9661" t="str">
            <v>West</v>
          </cell>
          <cell r="E9661">
            <v>246213</v>
          </cell>
          <cell r="F9661">
            <v>0</v>
          </cell>
          <cell r="H9661" t="str">
            <v>PRW-West</v>
          </cell>
        </row>
        <row r="9662">
          <cell r="D9662" t="str">
            <v>West</v>
          </cell>
          <cell r="E9662">
            <v>164968</v>
          </cell>
          <cell r="F9662">
            <v>13220</v>
          </cell>
          <cell r="H9662" t="str">
            <v>PRW-West</v>
          </cell>
        </row>
        <row r="9663">
          <cell r="D9663" t="str">
            <v>West</v>
          </cell>
          <cell r="E9663">
            <v>242429</v>
          </cell>
          <cell r="F9663">
            <v>0</v>
          </cell>
          <cell r="H9663" t="str">
            <v>PRW-West</v>
          </cell>
        </row>
        <row r="9664">
          <cell r="D9664" t="str">
            <v>West</v>
          </cell>
          <cell r="E9664">
            <v>152212</v>
          </cell>
          <cell r="F9664">
            <v>13890</v>
          </cell>
          <cell r="H9664" t="str">
            <v>PRW-West</v>
          </cell>
        </row>
        <row r="9665">
          <cell r="D9665" t="str">
            <v>West</v>
          </cell>
          <cell r="E9665">
            <v>228679</v>
          </cell>
          <cell r="F9665">
            <v>25587</v>
          </cell>
          <cell r="H9665" t="str">
            <v>PRW-West</v>
          </cell>
        </row>
        <row r="9666">
          <cell r="D9666" t="str">
            <v>West</v>
          </cell>
          <cell r="E9666">
            <v>147884</v>
          </cell>
          <cell r="F9666">
            <v>14576</v>
          </cell>
          <cell r="H9666" t="str">
            <v>PRW-West</v>
          </cell>
        </row>
        <row r="9667">
          <cell r="D9667" t="str">
            <v>West</v>
          </cell>
          <cell r="E9667">
            <v>36033</v>
          </cell>
          <cell r="F9667">
            <v>15949</v>
          </cell>
          <cell r="H9667" t="str">
            <v>PRW-West</v>
          </cell>
        </row>
        <row r="9668">
          <cell r="D9668" t="str">
            <v>West</v>
          </cell>
          <cell r="E9668">
            <v>100603</v>
          </cell>
          <cell r="F9668">
            <v>16046</v>
          </cell>
          <cell r="H9668" t="str">
            <v>PRW-West</v>
          </cell>
        </row>
        <row r="9669">
          <cell r="D9669" t="str">
            <v>West</v>
          </cell>
          <cell r="E9669">
            <v>70544</v>
          </cell>
          <cell r="F9669">
            <v>25551</v>
          </cell>
          <cell r="H9669" t="str">
            <v>PRW-West</v>
          </cell>
        </row>
        <row r="9670">
          <cell r="D9670" t="str">
            <v>West</v>
          </cell>
          <cell r="E9670">
            <v>84314</v>
          </cell>
          <cell r="F9670">
            <v>16254</v>
          </cell>
          <cell r="H9670" t="str">
            <v>PRW-West</v>
          </cell>
        </row>
        <row r="9671">
          <cell r="D9671" t="str">
            <v>West</v>
          </cell>
          <cell r="E9671">
            <v>10982</v>
          </cell>
          <cell r="F9671">
            <v>14518</v>
          </cell>
          <cell r="H9671" t="str">
            <v>PRW-West</v>
          </cell>
        </row>
        <row r="9672">
          <cell r="D9672" t="str">
            <v>West</v>
          </cell>
          <cell r="E9672">
            <v>187757</v>
          </cell>
          <cell r="F9672">
            <v>13050</v>
          </cell>
          <cell r="H9672" t="str">
            <v>PRW-West</v>
          </cell>
        </row>
        <row r="9673">
          <cell r="D9673" t="str">
            <v>West</v>
          </cell>
          <cell r="E9673">
            <v>143285</v>
          </cell>
          <cell r="F9673">
            <v>13666</v>
          </cell>
          <cell r="H9673" t="str">
            <v>PRW-West</v>
          </cell>
        </row>
        <row r="9674">
          <cell r="D9674" t="str">
            <v>West</v>
          </cell>
          <cell r="E9674">
            <v>219534</v>
          </cell>
          <cell r="F9674">
            <v>25516</v>
          </cell>
          <cell r="H9674" t="str">
            <v>PRW-West</v>
          </cell>
        </row>
        <row r="9675">
          <cell r="D9675" t="str">
            <v>West</v>
          </cell>
          <cell r="E9675">
            <v>116936</v>
          </cell>
          <cell r="F9675">
            <v>14586</v>
          </cell>
          <cell r="H9675" t="str">
            <v>PRW-West</v>
          </cell>
        </row>
        <row r="9676">
          <cell r="D9676" t="str">
            <v>West</v>
          </cell>
          <cell r="E9676">
            <v>122560</v>
          </cell>
          <cell r="F9676">
            <v>26157</v>
          </cell>
          <cell r="H9676" t="str">
            <v>PRW-West</v>
          </cell>
        </row>
        <row r="9677">
          <cell r="D9677" t="str">
            <v>West</v>
          </cell>
          <cell r="E9677">
            <v>18751</v>
          </cell>
          <cell r="F9677">
            <v>15970</v>
          </cell>
          <cell r="H9677" t="str">
            <v>PRW-West</v>
          </cell>
        </row>
        <row r="9678">
          <cell r="D9678" t="str">
            <v>West</v>
          </cell>
          <cell r="E9678">
            <v>33819</v>
          </cell>
          <cell r="F9678">
            <v>16163</v>
          </cell>
          <cell r="H9678" t="str">
            <v>PRW-West</v>
          </cell>
        </row>
        <row r="9679">
          <cell r="D9679" t="str">
            <v>West</v>
          </cell>
          <cell r="E9679">
            <v>36033</v>
          </cell>
          <cell r="F9679">
            <v>15949</v>
          </cell>
          <cell r="H9679" t="str">
            <v>PRW-West</v>
          </cell>
        </row>
        <row r="9680">
          <cell r="D9680" t="str">
            <v>West</v>
          </cell>
          <cell r="E9680">
            <v>166263</v>
          </cell>
          <cell r="F9680">
            <v>0</v>
          </cell>
          <cell r="H9680" t="str">
            <v>PRW-West</v>
          </cell>
        </row>
        <row r="9681">
          <cell r="D9681" t="str">
            <v>West</v>
          </cell>
          <cell r="E9681">
            <v>143285</v>
          </cell>
          <cell r="F9681">
            <v>13666</v>
          </cell>
          <cell r="H9681" t="str">
            <v>PRW-West</v>
          </cell>
        </row>
        <row r="9682">
          <cell r="D9682" t="str">
            <v>West</v>
          </cell>
          <cell r="E9682">
            <v>87496</v>
          </cell>
          <cell r="F9682">
            <v>15852</v>
          </cell>
          <cell r="H9682" t="str">
            <v>PRW-West</v>
          </cell>
        </row>
        <row r="9683">
          <cell r="D9683" t="str">
            <v>West</v>
          </cell>
          <cell r="E9683">
            <v>113867</v>
          </cell>
          <cell r="F9683">
            <v>10155</v>
          </cell>
          <cell r="H9683" t="str">
            <v>PRW-West</v>
          </cell>
        </row>
        <row r="9684">
          <cell r="D9684" t="str">
            <v>West</v>
          </cell>
          <cell r="E9684">
            <v>171954</v>
          </cell>
          <cell r="F9684">
            <v>14516</v>
          </cell>
          <cell r="H9684" t="str">
            <v>PRW-West</v>
          </cell>
        </row>
        <row r="9685">
          <cell r="D9685" t="str">
            <v>West</v>
          </cell>
          <cell r="E9685">
            <v>83677</v>
          </cell>
          <cell r="F9685">
            <v>14929</v>
          </cell>
          <cell r="H9685" t="str">
            <v>PRW-West</v>
          </cell>
        </row>
        <row r="9686">
          <cell r="D9686" t="str">
            <v>West</v>
          </cell>
          <cell r="E9686">
            <v>207600</v>
          </cell>
          <cell r="F9686">
            <v>25881</v>
          </cell>
          <cell r="H9686" t="str">
            <v>PRW-West</v>
          </cell>
        </row>
        <row r="9687">
          <cell r="D9687" t="str">
            <v>West</v>
          </cell>
          <cell r="E9687">
            <v>112212</v>
          </cell>
          <cell r="F9687">
            <v>14762</v>
          </cell>
          <cell r="H9687" t="str">
            <v>PRW-West</v>
          </cell>
        </row>
        <row r="9688">
          <cell r="D9688" t="str">
            <v>West</v>
          </cell>
          <cell r="E9688">
            <v>70349</v>
          </cell>
          <cell r="F9688">
            <v>15012</v>
          </cell>
          <cell r="H9688" t="str">
            <v>PRW-West</v>
          </cell>
        </row>
        <row r="9689">
          <cell r="D9689" t="str">
            <v>West</v>
          </cell>
          <cell r="E9689">
            <v>203189</v>
          </cell>
          <cell r="F9689">
            <v>27321</v>
          </cell>
          <cell r="H9689" t="str">
            <v>PRW-West</v>
          </cell>
        </row>
        <row r="9690">
          <cell r="D9690" t="str">
            <v>West</v>
          </cell>
          <cell r="E9690">
            <v>119384</v>
          </cell>
          <cell r="F9690">
            <v>28588</v>
          </cell>
          <cell r="H9690" t="str">
            <v>PRW-West</v>
          </cell>
        </row>
        <row r="9691">
          <cell r="D9691" t="str">
            <v>West</v>
          </cell>
          <cell r="E9691">
            <v>178635</v>
          </cell>
          <cell r="F9691">
            <v>25747</v>
          </cell>
          <cell r="H9691" t="str">
            <v>PRW-West</v>
          </cell>
        </row>
        <row r="9692">
          <cell r="D9692" t="str">
            <v>West</v>
          </cell>
          <cell r="E9692">
            <v>17335</v>
          </cell>
          <cell r="F9692">
            <v>10873</v>
          </cell>
          <cell r="H9692" t="str">
            <v>PRW-West</v>
          </cell>
        </row>
        <row r="9693">
          <cell r="D9693" t="str">
            <v>West</v>
          </cell>
          <cell r="E9693">
            <v>123229</v>
          </cell>
          <cell r="F9693">
            <v>0</v>
          </cell>
          <cell r="H9693" t="str">
            <v>PRW-West</v>
          </cell>
        </row>
        <row r="9694">
          <cell r="D9694" t="str">
            <v>West</v>
          </cell>
          <cell r="E9694">
            <v>209511</v>
          </cell>
          <cell r="F9694">
            <v>0</v>
          </cell>
          <cell r="H9694" t="str">
            <v>PRW-West</v>
          </cell>
        </row>
        <row r="9695">
          <cell r="D9695" t="str">
            <v>West</v>
          </cell>
          <cell r="E9695">
            <v>245714</v>
          </cell>
          <cell r="F9695">
            <v>0</v>
          </cell>
          <cell r="H9695" t="str">
            <v>PRW-West</v>
          </cell>
        </row>
        <row r="9696">
          <cell r="D9696" t="str">
            <v>West</v>
          </cell>
          <cell r="E9696">
            <v>158313</v>
          </cell>
          <cell r="F9696">
            <v>14907</v>
          </cell>
          <cell r="H9696" t="str">
            <v>PRW-West</v>
          </cell>
        </row>
        <row r="9697">
          <cell r="D9697" t="str">
            <v>West</v>
          </cell>
          <cell r="E9697">
            <v>183956</v>
          </cell>
          <cell r="F9697">
            <v>0</v>
          </cell>
          <cell r="H9697" t="str">
            <v>PRW-West</v>
          </cell>
        </row>
        <row r="9698">
          <cell r="D9698" t="str">
            <v>West</v>
          </cell>
          <cell r="E9698">
            <v>202202</v>
          </cell>
          <cell r="F9698">
            <v>27501</v>
          </cell>
          <cell r="H9698" t="str">
            <v>PRW-West</v>
          </cell>
        </row>
        <row r="9699">
          <cell r="D9699" t="str">
            <v>West</v>
          </cell>
          <cell r="E9699">
            <v>203753</v>
          </cell>
          <cell r="F9699">
            <v>27097</v>
          </cell>
          <cell r="H9699" t="str">
            <v>PRW-West</v>
          </cell>
        </row>
        <row r="9700">
          <cell r="D9700" t="str">
            <v>West</v>
          </cell>
          <cell r="E9700">
            <v>260156</v>
          </cell>
          <cell r="F9700">
            <v>0</v>
          </cell>
          <cell r="H9700" t="str">
            <v>PRW-West</v>
          </cell>
        </row>
        <row r="9701">
          <cell r="D9701" t="str">
            <v>West</v>
          </cell>
          <cell r="E9701">
            <v>85124</v>
          </cell>
          <cell r="F9701">
            <v>16153</v>
          </cell>
          <cell r="H9701" t="str">
            <v>PRW-West</v>
          </cell>
        </row>
        <row r="9702">
          <cell r="D9702" t="str">
            <v>West</v>
          </cell>
          <cell r="E9702">
            <v>131860</v>
          </cell>
          <cell r="F9702">
            <v>15791</v>
          </cell>
          <cell r="H9702" t="str">
            <v>PRW-West</v>
          </cell>
        </row>
        <row r="9703">
          <cell r="D9703" t="str">
            <v>West</v>
          </cell>
          <cell r="E9703">
            <v>112493</v>
          </cell>
          <cell r="F9703">
            <v>10185</v>
          </cell>
          <cell r="H9703" t="str">
            <v>PRW-West</v>
          </cell>
        </row>
        <row r="9704">
          <cell r="D9704" t="str">
            <v>West</v>
          </cell>
          <cell r="E9704">
            <v>158313</v>
          </cell>
          <cell r="F9704">
            <v>14907</v>
          </cell>
          <cell r="H9704" t="str">
            <v>PRW-West</v>
          </cell>
        </row>
        <row r="9705">
          <cell r="D9705" t="str">
            <v>West</v>
          </cell>
          <cell r="E9705">
            <v>115048</v>
          </cell>
          <cell r="F9705">
            <v>14658</v>
          </cell>
          <cell r="H9705" t="str">
            <v>PRW-West</v>
          </cell>
        </row>
        <row r="9706">
          <cell r="D9706" t="str">
            <v>West</v>
          </cell>
          <cell r="E9706">
            <v>74587</v>
          </cell>
          <cell r="F9706">
            <v>14854</v>
          </cell>
          <cell r="H9706" t="str">
            <v>PRW-West</v>
          </cell>
        </row>
        <row r="9707">
          <cell r="D9707" t="str">
            <v>West</v>
          </cell>
          <cell r="E9707">
            <v>113159</v>
          </cell>
          <cell r="F9707">
            <v>14727</v>
          </cell>
          <cell r="H9707" t="str">
            <v>PRW-West</v>
          </cell>
        </row>
        <row r="9708">
          <cell r="D9708" t="str">
            <v>West</v>
          </cell>
          <cell r="E9708">
            <v>115992</v>
          </cell>
          <cell r="F9708">
            <v>14621</v>
          </cell>
          <cell r="H9708" t="str">
            <v>PRW-West</v>
          </cell>
        </row>
        <row r="9709">
          <cell r="D9709" t="str">
            <v>West</v>
          </cell>
          <cell r="E9709">
            <v>55722</v>
          </cell>
          <cell r="F9709">
            <v>14820</v>
          </cell>
          <cell r="H9709" t="str">
            <v>PRW-West</v>
          </cell>
        </row>
        <row r="9710">
          <cell r="D9710" t="str">
            <v>West</v>
          </cell>
          <cell r="E9710">
            <v>52494</v>
          </cell>
          <cell r="F9710">
            <v>16114</v>
          </cell>
          <cell r="H9710" t="str">
            <v>PRW-West</v>
          </cell>
        </row>
        <row r="9711">
          <cell r="D9711" t="str">
            <v>West</v>
          </cell>
          <cell r="E9711">
            <v>151267</v>
          </cell>
          <cell r="F9711">
            <v>27398</v>
          </cell>
          <cell r="H9711" t="str">
            <v>PRW-West</v>
          </cell>
        </row>
        <row r="9712">
          <cell r="D9712" t="str">
            <v>West</v>
          </cell>
          <cell r="E9712">
            <v>55451</v>
          </cell>
          <cell r="F9712">
            <v>15802</v>
          </cell>
          <cell r="H9712" t="str">
            <v>PRW-West</v>
          </cell>
        </row>
        <row r="9713">
          <cell r="D9713" t="str">
            <v>West</v>
          </cell>
          <cell r="E9713">
            <v>242735</v>
          </cell>
          <cell r="F9713">
            <v>0</v>
          </cell>
          <cell r="H9713" t="str">
            <v>PRW-West</v>
          </cell>
        </row>
        <row r="9714">
          <cell r="D9714" t="str">
            <v>West</v>
          </cell>
          <cell r="E9714">
            <v>194149</v>
          </cell>
          <cell r="F9714">
            <v>14170</v>
          </cell>
          <cell r="H9714" t="str">
            <v>PRW-West</v>
          </cell>
        </row>
        <row r="9715">
          <cell r="D9715" t="str">
            <v>West</v>
          </cell>
          <cell r="E9715">
            <v>229527</v>
          </cell>
          <cell r="F9715">
            <v>27206</v>
          </cell>
          <cell r="H9715" t="str">
            <v>PRW-West</v>
          </cell>
        </row>
        <row r="9716">
          <cell r="D9716" t="str">
            <v>West</v>
          </cell>
          <cell r="E9716">
            <v>229527</v>
          </cell>
          <cell r="F9716">
            <v>27206</v>
          </cell>
          <cell r="H9716" t="str">
            <v>PRW-West</v>
          </cell>
        </row>
        <row r="9717">
          <cell r="D9717" t="str">
            <v>West</v>
          </cell>
          <cell r="E9717">
            <v>143285</v>
          </cell>
          <cell r="F9717">
            <v>13666</v>
          </cell>
          <cell r="H9717" t="str">
            <v>PRW-West</v>
          </cell>
        </row>
        <row r="9718">
          <cell r="D9718" t="str">
            <v>West</v>
          </cell>
          <cell r="E9718">
            <v>164539</v>
          </cell>
          <cell r="F9718">
            <v>18937</v>
          </cell>
          <cell r="H9718" t="str">
            <v>PRW-West</v>
          </cell>
        </row>
        <row r="9719">
          <cell r="D9719" t="str">
            <v>West</v>
          </cell>
          <cell r="E9719">
            <v>88767</v>
          </cell>
          <cell r="F9719">
            <v>14755</v>
          </cell>
          <cell r="H9719" t="str">
            <v>PRW-West</v>
          </cell>
        </row>
        <row r="9720">
          <cell r="D9720" t="str">
            <v>West</v>
          </cell>
          <cell r="E9720">
            <v>174475</v>
          </cell>
          <cell r="F9720">
            <v>28587</v>
          </cell>
          <cell r="H9720" t="str">
            <v>PRW-West</v>
          </cell>
        </row>
        <row r="9721">
          <cell r="D9721" t="str">
            <v>West</v>
          </cell>
          <cell r="E9721">
            <v>59117</v>
          </cell>
          <cell r="F9721">
            <v>28267</v>
          </cell>
          <cell r="H9721" t="str">
            <v>PRW-West</v>
          </cell>
        </row>
        <row r="9722">
          <cell r="D9722" t="str">
            <v>West</v>
          </cell>
          <cell r="E9722">
            <v>178595</v>
          </cell>
          <cell r="F9722">
            <v>0</v>
          </cell>
          <cell r="H9722" t="str">
            <v>PRW-West</v>
          </cell>
        </row>
        <row r="9723">
          <cell r="D9723" t="str">
            <v>West</v>
          </cell>
          <cell r="E9723">
            <v>69422</v>
          </cell>
          <cell r="F9723">
            <v>16301</v>
          </cell>
          <cell r="H9723" t="str">
            <v>PRW-West</v>
          </cell>
        </row>
        <row r="9724">
          <cell r="D9724" t="str">
            <v>West</v>
          </cell>
          <cell r="E9724">
            <v>232059</v>
          </cell>
          <cell r="F9724">
            <v>0</v>
          </cell>
          <cell r="H9724" t="str">
            <v>PRW-West</v>
          </cell>
        </row>
        <row r="9725">
          <cell r="D9725" t="str">
            <v>West</v>
          </cell>
          <cell r="E9725">
            <v>130978</v>
          </cell>
          <cell r="F9725">
            <v>14520</v>
          </cell>
          <cell r="H9725" t="str">
            <v>PRW-West</v>
          </cell>
        </row>
        <row r="9726">
          <cell r="D9726" t="str">
            <v>West</v>
          </cell>
          <cell r="E9726">
            <v>201423</v>
          </cell>
          <cell r="F9726">
            <v>28030</v>
          </cell>
          <cell r="H9726" t="str">
            <v>PRW-West</v>
          </cell>
        </row>
        <row r="9727">
          <cell r="D9727" t="str">
            <v>West</v>
          </cell>
          <cell r="E9727">
            <v>170528</v>
          </cell>
          <cell r="F9727">
            <v>25827</v>
          </cell>
          <cell r="H9727" t="str">
            <v>PRW-West</v>
          </cell>
        </row>
        <row r="9728">
          <cell r="D9728" t="str">
            <v>West</v>
          </cell>
          <cell r="E9728">
            <v>67698</v>
          </cell>
          <cell r="F9728">
            <v>26977</v>
          </cell>
          <cell r="H9728" t="str">
            <v>PRW-West</v>
          </cell>
        </row>
        <row r="9729">
          <cell r="D9729" t="str">
            <v>West</v>
          </cell>
          <cell r="E9729">
            <v>7000</v>
          </cell>
          <cell r="F9729">
            <v>27622</v>
          </cell>
          <cell r="H9729" t="str">
            <v>PRW-West</v>
          </cell>
        </row>
        <row r="9730">
          <cell r="D9730" t="str">
            <v>West</v>
          </cell>
          <cell r="E9730">
            <v>131860</v>
          </cell>
          <cell r="F9730">
            <v>15791</v>
          </cell>
          <cell r="H9730" t="str">
            <v>PRW-West</v>
          </cell>
        </row>
        <row r="9731">
          <cell r="D9731" t="str">
            <v>West</v>
          </cell>
          <cell r="E9731">
            <v>146937</v>
          </cell>
          <cell r="F9731">
            <v>28326</v>
          </cell>
          <cell r="H9731" t="str">
            <v>PRW-West</v>
          </cell>
        </row>
        <row r="9732">
          <cell r="D9732" t="str">
            <v>West</v>
          </cell>
          <cell r="E9732">
            <v>115048</v>
          </cell>
          <cell r="F9732">
            <v>14658</v>
          </cell>
          <cell r="H9732" t="str">
            <v>PRW-West</v>
          </cell>
        </row>
        <row r="9733">
          <cell r="D9733" t="str">
            <v>West</v>
          </cell>
          <cell r="E9733">
            <v>98956</v>
          </cell>
          <cell r="F9733">
            <v>14806</v>
          </cell>
          <cell r="H9733" t="str">
            <v>PRW-West</v>
          </cell>
        </row>
        <row r="9734">
          <cell r="D9734" t="str">
            <v>West</v>
          </cell>
          <cell r="E9734">
            <v>27844</v>
          </cell>
          <cell r="F9734">
            <v>14462</v>
          </cell>
          <cell r="H9734" t="str">
            <v>PRW-West</v>
          </cell>
        </row>
        <row r="9735">
          <cell r="D9735" t="str">
            <v>West</v>
          </cell>
          <cell r="E9735">
            <v>196615</v>
          </cell>
          <cell r="F9735">
            <v>2213</v>
          </cell>
          <cell r="H9735" t="str">
            <v>PRW-West</v>
          </cell>
        </row>
        <row r="9736">
          <cell r="D9736" t="str">
            <v>West</v>
          </cell>
          <cell r="E9736">
            <v>128256</v>
          </cell>
          <cell r="F9736">
            <v>14623</v>
          </cell>
          <cell r="H9736" t="str">
            <v>PRW-West</v>
          </cell>
        </row>
        <row r="9737">
          <cell r="D9737" t="str">
            <v>West</v>
          </cell>
          <cell r="E9737">
            <v>171954</v>
          </cell>
          <cell r="F9737">
            <v>14516</v>
          </cell>
          <cell r="H9737" t="str">
            <v>PRW-West</v>
          </cell>
        </row>
        <row r="9738">
          <cell r="D9738" t="str">
            <v>West</v>
          </cell>
          <cell r="E9738">
            <v>242735</v>
          </cell>
          <cell r="F9738">
            <v>0</v>
          </cell>
          <cell r="H9738" t="str">
            <v>PRW-West</v>
          </cell>
        </row>
        <row r="9739">
          <cell r="D9739" t="str">
            <v>West</v>
          </cell>
          <cell r="E9739">
            <v>248896</v>
          </cell>
          <cell r="F9739">
            <v>0</v>
          </cell>
          <cell r="H9739" t="str">
            <v>PRW-West</v>
          </cell>
        </row>
        <row r="9740">
          <cell r="D9740" t="str">
            <v>West</v>
          </cell>
          <cell r="E9740">
            <v>203746</v>
          </cell>
          <cell r="F9740">
            <v>27395</v>
          </cell>
          <cell r="H9740" t="str">
            <v>PRW-West</v>
          </cell>
        </row>
        <row r="9741">
          <cell r="D9741" t="str">
            <v>West</v>
          </cell>
          <cell r="E9741">
            <v>258225</v>
          </cell>
          <cell r="F9741">
            <v>0</v>
          </cell>
          <cell r="H9741" t="str">
            <v>PRW-West</v>
          </cell>
        </row>
        <row r="9742">
          <cell r="D9742" t="str">
            <v>West</v>
          </cell>
          <cell r="E9742">
            <v>245838</v>
          </cell>
          <cell r="F9742">
            <v>10686</v>
          </cell>
          <cell r="H9742" t="str">
            <v>PRW-West</v>
          </cell>
        </row>
        <row r="9743">
          <cell r="D9743" t="str">
            <v>West</v>
          </cell>
          <cell r="E9743">
            <v>27844</v>
          </cell>
          <cell r="F9743">
            <v>14462</v>
          </cell>
          <cell r="H9743" t="str">
            <v>PRW-West</v>
          </cell>
        </row>
        <row r="9744">
          <cell r="D9744" t="str">
            <v>West</v>
          </cell>
          <cell r="E9744">
            <v>201285</v>
          </cell>
          <cell r="F9744">
            <v>25632</v>
          </cell>
          <cell r="H9744" t="str">
            <v>PRW-West</v>
          </cell>
        </row>
        <row r="9745">
          <cell r="D9745" t="str">
            <v>West</v>
          </cell>
          <cell r="E9745">
            <v>228715</v>
          </cell>
          <cell r="F9745">
            <v>27382</v>
          </cell>
          <cell r="H9745" t="str">
            <v>PRW-West</v>
          </cell>
        </row>
        <row r="9746">
          <cell r="D9746" t="str">
            <v>West</v>
          </cell>
          <cell r="E9746">
            <v>176924</v>
          </cell>
          <cell r="F9746">
            <v>25811</v>
          </cell>
          <cell r="H9746" t="str">
            <v>PRW-West</v>
          </cell>
        </row>
        <row r="9747">
          <cell r="D9747" t="str">
            <v>West</v>
          </cell>
          <cell r="E9747">
            <v>40457</v>
          </cell>
          <cell r="F9747">
            <v>14662</v>
          </cell>
          <cell r="H9747" t="str">
            <v>PRW-West</v>
          </cell>
        </row>
        <row r="9748">
          <cell r="D9748" t="str">
            <v>West</v>
          </cell>
          <cell r="E9748">
            <v>168909</v>
          </cell>
          <cell r="F9748">
            <v>0</v>
          </cell>
          <cell r="H9748" t="str">
            <v>PRW-West</v>
          </cell>
        </row>
        <row r="9749">
          <cell r="D9749" t="str">
            <v>West</v>
          </cell>
          <cell r="E9749">
            <v>175571</v>
          </cell>
          <cell r="F9749">
            <v>13399</v>
          </cell>
          <cell r="H9749" t="str">
            <v>PRW-West</v>
          </cell>
        </row>
        <row r="9750">
          <cell r="D9750" t="str">
            <v>West</v>
          </cell>
          <cell r="E9750">
            <v>195575</v>
          </cell>
          <cell r="F9750">
            <v>0</v>
          </cell>
          <cell r="H9750" t="str">
            <v>PRW-West</v>
          </cell>
        </row>
        <row r="9751">
          <cell r="D9751" t="str">
            <v>West</v>
          </cell>
          <cell r="E9751">
            <v>140650</v>
          </cell>
          <cell r="F9751">
            <v>13755</v>
          </cell>
          <cell r="H9751" t="str">
            <v>PRW-West</v>
          </cell>
        </row>
        <row r="9752">
          <cell r="D9752" t="str">
            <v>West</v>
          </cell>
          <cell r="E9752">
            <v>114105</v>
          </cell>
          <cell r="F9752">
            <v>14692</v>
          </cell>
          <cell r="H9752" t="str">
            <v>PRW-West</v>
          </cell>
        </row>
        <row r="9753">
          <cell r="D9753" t="str">
            <v>West</v>
          </cell>
          <cell r="E9753">
            <v>64044</v>
          </cell>
          <cell r="F9753">
            <v>10941</v>
          </cell>
          <cell r="H9753" t="str">
            <v>PRW-West</v>
          </cell>
        </row>
        <row r="9754">
          <cell r="D9754" t="str">
            <v>West</v>
          </cell>
          <cell r="E9754">
            <v>18184</v>
          </cell>
          <cell r="F9754">
            <v>10838</v>
          </cell>
          <cell r="H9754" t="str">
            <v>PRW-West</v>
          </cell>
        </row>
        <row r="9755">
          <cell r="D9755" t="str">
            <v>West</v>
          </cell>
          <cell r="E9755">
            <v>260353</v>
          </cell>
          <cell r="F9755">
            <v>0</v>
          </cell>
          <cell r="H9755" t="str">
            <v>PRW-West</v>
          </cell>
        </row>
        <row r="9756">
          <cell r="D9756" t="str">
            <v>West</v>
          </cell>
          <cell r="E9756">
            <v>229512</v>
          </cell>
          <cell r="F9756">
            <v>0</v>
          </cell>
          <cell r="H9756" t="str">
            <v>PRW-West</v>
          </cell>
        </row>
        <row r="9757">
          <cell r="D9757" t="str">
            <v>West</v>
          </cell>
          <cell r="E9757">
            <v>142408</v>
          </cell>
          <cell r="F9757">
            <v>13695</v>
          </cell>
          <cell r="H9757" t="str">
            <v>PRW-West</v>
          </cell>
        </row>
        <row r="9758">
          <cell r="D9758" t="str">
            <v>West</v>
          </cell>
          <cell r="E9758">
            <v>26716</v>
          </cell>
          <cell r="F9758">
            <v>14506</v>
          </cell>
          <cell r="H9758" t="str">
            <v>PRW-West</v>
          </cell>
        </row>
        <row r="9759">
          <cell r="D9759" t="str">
            <v>West</v>
          </cell>
          <cell r="E9759">
            <v>70333</v>
          </cell>
          <cell r="F9759">
            <v>16197</v>
          </cell>
          <cell r="H9759" t="str">
            <v>PRW-West</v>
          </cell>
        </row>
        <row r="9760">
          <cell r="D9760" t="str">
            <v>West</v>
          </cell>
          <cell r="E9760">
            <v>117773</v>
          </cell>
          <cell r="F9760">
            <v>15658</v>
          </cell>
          <cell r="H9760" t="str">
            <v>PRW-West</v>
          </cell>
        </row>
        <row r="9761">
          <cell r="D9761" t="str">
            <v>West</v>
          </cell>
          <cell r="E9761">
            <v>22283</v>
          </cell>
          <cell r="F9761">
            <v>15639</v>
          </cell>
          <cell r="H9761" t="str">
            <v>PRW-West</v>
          </cell>
        </row>
        <row r="9762">
          <cell r="D9762" t="str">
            <v>West</v>
          </cell>
          <cell r="E9762">
            <v>180224</v>
          </cell>
          <cell r="F9762">
            <v>0</v>
          </cell>
          <cell r="H9762" t="str">
            <v>PRW-West</v>
          </cell>
        </row>
        <row r="9763">
          <cell r="D9763" t="str">
            <v>West</v>
          </cell>
          <cell r="E9763">
            <v>166263</v>
          </cell>
          <cell r="F9763">
            <v>0</v>
          </cell>
          <cell r="H9763" t="str">
            <v>PRW-West</v>
          </cell>
        </row>
        <row r="9764">
          <cell r="D9764" t="str">
            <v>West</v>
          </cell>
          <cell r="E9764">
            <v>195575</v>
          </cell>
          <cell r="F9764">
            <v>0</v>
          </cell>
          <cell r="H9764" t="str">
            <v>PRW-West</v>
          </cell>
        </row>
        <row r="9765">
          <cell r="D9765" t="str">
            <v>West</v>
          </cell>
          <cell r="E9765">
            <v>154088</v>
          </cell>
          <cell r="F9765">
            <v>13849</v>
          </cell>
          <cell r="H9765" t="str">
            <v>PRW-West</v>
          </cell>
        </row>
        <row r="9766">
          <cell r="D9766" t="str">
            <v>West</v>
          </cell>
          <cell r="E9766">
            <v>83677</v>
          </cell>
          <cell r="F9766">
            <v>14929</v>
          </cell>
          <cell r="H9766" t="str">
            <v>PRW-West</v>
          </cell>
        </row>
        <row r="9767">
          <cell r="D9767" t="str">
            <v>West</v>
          </cell>
          <cell r="E9767">
            <v>70349</v>
          </cell>
          <cell r="F9767">
            <v>15012</v>
          </cell>
          <cell r="H9767" t="str">
            <v>PRW-West</v>
          </cell>
        </row>
        <row r="9768">
          <cell r="D9768" t="str">
            <v>West</v>
          </cell>
          <cell r="E9768">
            <v>197720</v>
          </cell>
          <cell r="F9768">
            <v>1108</v>
          </cell>
          <cell r="H9768" t="str">
            <v>PRW-West</v>
          </cell>
        </row>
        <row r="9769">
          <cell r="D9769" t="str">
            <v>West</v>
          </cell>
          <cell r="E9769">
            <v>165911</v>
          </cell>
          <cell r="F9769">
            <v>13209</v>
          </cell>
          <cell r="H9769" t="str">
            <v>PRW-West</v>
          </cell>
        </row>
        <row r="9770">
          <cell r="D9770" t="str">
            <v>West</v>
          </cell>
          <cell r="E9770">
            <v>28960</v>
          </cell>
          <cell r="F9770">
            <v>14419</v>
          </cell>
          <cell r="H9770" t="str">
            <v>PRW-West</v>
          </cell>
        </row>
        <row r="9771">
          <cell r="D9771" t="str">
            <v>West</v>
          </cell>
          <cell r="E9771">
            <v>146710</v>
          </cell>
          <cell r="F9771">
            <v>14842</v>
          </cell>
          <cell r="H9771" t="str">
            <v>PRW-West</v>
          </cell>
        </row>
        <row r="9772">
          <cell r="D9772" t="str">
            <v>West</v>
          </cell>
          <cell r="E9772">
            <v>130071</v>
          </cell>
          <cell r="F9772">
            <v>14554</v>
          </cell>
          <cell r="H9772" t="str">
            <v>PRW-West</v>
          </cell>
        </row>
        <row r="9773">
          <cell r="D9773" t="str">
            <v>West</v>
          </cell>
          <cell r="E9773">
            <v>115400</v>
          </cell>
          <cell r="F9773">
            <v>16055</v>
          </cell>
          <cell r="H9773" t="str">
            <v>PRW-West</v>
          </cell>
        </row>
        <row r="9774">
          <cell r="D9774" t="str">
            <v>West</v>
          </cell>
          <cell r="E9774">
            <v>142285</v>
          </cell>
          <cell r="F9774">
            <v>0</v>
          </cell>
          <cell r="H9774" t="str">
            <v>PRW-West</v>
          </cell>
        </row>
        <row r="9775">
          <cell r="D9775" t="str">
            <v>West</v>
          </cell>
          <cell r="E9775">
            <v>172742</v>
          </cell>
          <cell r="F9775">
            <v>14266</v>
          </cell>
          <cell r="H9775" t="str">
            <v>PRW-West</v>
          </cell>
        </row>
        <row r="9776">
          <cell r="D9776" t="str">
            <v>West</v>
          </cell>
          <cell r="E9776">
            <v>101906</v>
          </cell>
          <cell r="F9776">
            <v>14692</v>
          </cell>
          <cell r="H9776" t="str">
            <v>PRW-West</v>
          </cell>
        </row>
        <row r="9777">
          <cell r="D9777" t="str">
            <v>West</v>
          </cell>
          <cell r="E9777">
            <v>258225</v>
          </cell>
          <cell r="F9777">
            <v>0</v>
          </cell>
          <cell r="H9777" t="str">
            <v>PRW-West</v>
          </cell>
        </row>
        <row r="9778">
          <cell r="D9778" t="str">
            <v>West</v>
          </cell>
          <cell r="E9778">
            <v>215205</v>
          </cell>
          <cell r="F9778">
            <v>0</v>
          </cell>
          <cell r="H9778" t="str">
            <v>PRW-West</v>
          </cell>
        </row>
        <row r="9779">
          <cell r="D9779" t="str">
            <v>West</v>
          </cell>
          <cell r="E9779">
            <v>33819</v>
          </cell>
          <cell r="F9779">
            <v>16163</v>
          </cell>
          <cell r="H9779" t="str">
            <v>PRW-West</v>
          </cell>
        </row>
        <row r="9780">
          <cell r="D9780" t="str">
            <v>West</v>
          </cell>
          <cell r="E9780">
            <v>243106</v>
          </cell>
          <cell r="F9780">
            <v>0</v>
          </cell>
          <cell r="H9780" t="str">
            <v>PRW-West</v>
          </cell>
        </row>
        <row r="9781">
          <cell r="D9781" t="str">
            <v>West</v>
          </cell>
          <cell r="E9781">
            <v>101298</v>
          </cell>
          <cell r="F9781">
            <v>15949</v>
          </cell>
          <cell r="H9781" t="str">
            <v>PRW-West</v>
          </cell>
        </row>
        <row r="9782">
          <cell r="D9782" t="str">
            <v>West</v>
          </cell>
          <cell r="E9782">
            <v>42033</v>
          </cell>
          <cell r="F9782">
            <v>10932</v>
          </cell>
          <cell r="H9782" t="str">
            <v>PRW-West</v>
          </cell>
        </row>
        <row r="9783">
          <cell r="D9783" t="str">
            <v>West</v>
          </cell>
          <cell r="E9783">
            <v>182245</v>
          </cell>
          <cell r="F9783">
            <v>0</v>
          </cell>
          <cell r="H9783" t="str">
            <v>PRW-West</v>
          </cell>
        </row>
        <row r="9784">
          <cell r="D9784" t="str">
            <v>West</v>
          </cell>
          <cell r="E9784">
            <v>129165</v>
          </cell>
          <cell r="F9784">
            <v>14587</v>
          </cell>
          <cell r="H9784" t="str">
            <v>PRW-West</v>
          </cell>
        </row>
        <row r="9785">
          <cell r="D9785" t="str">
            <v>West</v>
          </cell>
          <cell r="E9785">
            <v>174314</v>
          </cell>
          <cell r="F9785">
            <v>28176</v>
          </cell>
          <cell r="H9785" t="str">
            <v>PRW-West</v>
          </cell>
        </row>
        <row r="9786">
          <cell r="D9786" t="str">
            <v>West</v>
          </cell>
          <cell r="E9786">
            <v>126430</v>
          </cell>
          <cell r="F9786">
            <v>14696</v>
          </cell>
          <cell r="H9786" t="str">
            <v>PRW-West</v>
          </cell>
        </row>
        <row r="9787">
          <cell r="D9787" t="str">
            <v>West</v>
          </cell>
          <cell r="E9787">
            <v>186475</v>
          </cell>
          <cell r="F9787">
            <v>0</v>
          </cell>
          <cell r="H9787" t="str">
            <v>PRW-West</v>
          </cell>
        </row>
        <row r="9788">
          <cell r="D9788" t="str">
            <v>West</v>
          </cell>
          <cell r="E9788">
            <v>118974</v>
          </cell>
          <cell r="F9788">
            <v>0</v>
          </cell>
          <cell r="H9788" t="str">
            <v>PRW-West</v>
          </cell>
        </row>
        <row r="9789">
          <cell r="D9789" t="str">
            <v>West</v>
          </cell>
          <cell r="E9789">
            <v>130071</v>
          </cell>
          <cell r="F9789">
            <v>14554</v>
          </cell>
          <cell r="H9789" t="str">
            <v>PRW-West</v>
          </cell>
        </row>
        <row r="9790">
          <cell r="D9790" t="str">
            <v>West</v>
          </cell>
          <cell r="E9790">
            <v>72476</v>
          </cell>
          <cell r="F9790">
            <v>14926</v>
          </cell>
          <cell r="H9790" t="str">
            <v>PRW-West</v>
          </cell>
        </row>
        <row r="9791">
          <cell r="D9791" t="str">
            <v>West</v>
          </cell>
          <cell r="E9791">
            <v>194910</v>
          </cell>
          <cell r="F9791">
            <v>25641</v>
          </cell>
          <cell r="H9791" t="str">
            <v>PRW-West</v>
          </cell>
        </row>
        <row r="9792">
          <cell r="D9792" t="str">
            <v>West</v>
          </cell>
          <cell r="E9792">
            <v>131860</v>
          </cell>
          <cell r="F9792">
            <v>15791</v>
          </cell>
          <cell r="H9792" t="str">
            <v>PRW-West</v>
          </cell>
        </row>
        <row r="9793">
          <cell r="D9793" t="str">
            <v>West</v>
          </cell>
          <cell r="E9793">
            <v>85242</v>
          </cell>
          <cell r="F9793">
            <v>11866</v>
          </cell>
          <cell r="H9793" t="str">
            <v>PRW-West</v>
          </cell>
        </row>
        <row r="9794">
          <cell r="D9794" t="str">
            <v>West</v>
          </cell>
          <cell r="E9794">
            <v>165911</v>
          </cell>
          <cell r="F9794">
            <v>13209</v>
          </cell>
          <cell r="H9794" t="str">
            <v>PRW-West</v>
          </cell>
        </row>
        <row r="9795">
          <cell r="D9795" t="str">
            <v>West</v>
          </cell>
          <cell r="E9795">
            <v>208869</v>
          </cell>
          <cell r="F9795">
            <v>0</v>
          </cell>
          <cell r="H9795" t="str">
            <v>PRW-West</v>
          </cell>
        </row>
        <row r="9796">
          <cell r="D9796" t="str">
            <v>West</v>
          </cell>
          <cell r="E9796">
            <v>193305</v>
          </cell>
          <cell r="F9796">
            <v>5523</v>
          </cell>
          <cell r="H9796" t="str">
            <v>PRW-West</v>
          </cell>
        </row>
        <row r="9797">
          <cell r="D9797" t="str">
            <v>West</v>
          </cell>
          <cell r="E9797">
            <v>74587</v>
          </cell>
          <cell r="F9797">
            <v>14854</v>
          </cell>
          <cell r="H9797" t="str">
            <v>PRW-West</v>
          </cell>
        </row>
        <row r="9798">
          <cell r="D9798" t="str">
            <v>West</v>
          </cell>
          <cell r="E9798">
            <v>75185</v>
          </cell>
          <cell r="F9798">
            <v>10831</v>
          </cell>
          <cell r="H9798" t="str">
            <v>PRW-West</v>
          </cell>
        </row>
        <row r="9799">
          <cell r="D9799" t="str">
            <v>West</v>
          </cell>
          <cell r="E9799">
            <v>169617</v>
          </cell>
          <cell r="F9799">
            <v>20927</v>
          </cell>
          <cell r="H9799" t="str">
            <v>PRW-West</v>
          </cell>
        </row>
        <row r="9800">
          <cell r="D9800" t="str">
            <v>West</v>
          </cell>
          <cell r="E9800">
            <v>21192</v>
          </cell>
          <cell r="F9800">
            <v>25212</v>
          </cell>
          <cell r="H9800" t="str">
            <v>PRW-West</v>
          </cell>
        </row>
        <row r="9801">
          <cell r="D9801" t="str">
            <v>West</v>
          </cell>
          <cell r="E9801">
            <v>199940</v>
          </cell>
          <cell r="F9801">
            <v>0</v>
          </cell>
          <cell r="H9801" t="str">
            <v>PRW-West</v>
          </cell>
        </row>
        <row r="9802">
          <cell r="D9802" t="str">
            <v>West</v>
          </cell>
          <cell r="E9802">
            <v>39251</v>
          </cell>
          <cell r="F9802">
            <v>15642</v>
          </cell>
          <cell r="H9802" t="str">
            <v>PRW-West</v>
          </cell>
        </row>
        <row r="9803">
          <cell r="D9803" t="str">
            <v>West</v>
          </cell>
          <cell r="E9803">
            <v>64369</v>
          </cell>
          <cell r="F9803">
            <v>27482</v>
          </cell>
          <cell r="H9803" t="str">
            <v>PRW-West</v>
          </cell>
        </row>
        <row r="9804">
          <cell r="D9804" t="str">
            <v>West</v>
          </cell>
          <cell r="E9804">
            <v>229804</v>
          </cell>
          <cell r="F9804">
            <v>0</v>
          </cell>
          <cell r="H9804" t="str">
            <v>PRW-West</v>
          </cell>
        </row>
        <row r="9805">
          <cell r="D9805" t="str">
            <v>West</v>
          </cell>
          <cell r="E9805">
            <v>197032</v>
          </cell>
          <cell r="F9805">
            <v>25643</v>
          </cell>
          <cell r="H9805" t="str">
            <v>PRW-West</v>
          </cell>
        </row>
        <row r="9806">
          <cell r="D9806" t="str">
            <v>West</v>
          </cell>
          <cell r="E9806">
            <v>39351</v>
          </cell>
          <cell r="F9806">
            <v>14702</v>
          </cell>
          <cell r="H9806" t="str">
            <v>PRW-West</v>
          </cell>
        </row>
        <row r="9807">
          <cell r="D9807" t="str">
            <v>West</v>
          </cell>
          <cell r="E9807">
            <v>85922</v>
          </cell>
          <cell r="F9807">
            <v>16054</v>
          </cell>
          <cell r="H9807" t="str">
            <v>PRW-West</v>
          </cell>
        </row>
        <row r="9808">
          <cell r="D9808" t="str">
            <v>West</v>
          </cell>
          <cell r="E9808">
            <v>112212</v>
          </cell>
          <cell r="F9808">
            <v>14762</v>
          </cell>
          <cell r="H9808" t="str">
            <v>PRW-West</v>
          </cell>
        </row>
        <row r="9809">
          <cell r="D9809" t="str">
            <v>West</v>
          </cell>
          <cell r="E9809">
            <v>167800</v>
          </cell>
          <cell r="F9809">
            <v>13185</v>
          </cell>
          <cell r="H9809" t="str">
            <v>PRW-West</v>
          </cell>
        </row>
        <row r="9810">
          <cell r="D9810" t="str">
            <v>West</v>
          </cell>
          <cell r="E9810">
            <v>9810</v>
          </cell>
          <cell r="F9810">
            <v>14570</v>
          </cell>
          <cell r="H9810" t="str">
            <v>PRW-West</v>
          </cell>
        </row>
        <row r="9811">
          <cell r="D9811" t="str">
            <v>West</v>
          </cell>
          <cell r="E9811">
            <v>95882</v>
          </cell>
          <cell r="F9811">
            <v>10730</v>
          </cell>
          <cell r="H9811" t="str">
            <v>PRW-West</v>
          </cell>
        </row>
        <row r="9812">
          <cell r="D9812" t="str">
            <v>West</v>
          </cell>
          <cell r="E9812">
            <v>17533</v>
          </cell>
          <cell r="F9812">
            <v>16089</v>
          </cell>
          <cell r="H9812" t="str">
            <v>PRW-West</v>
          </cell>
        </row>
        <row r="9813">
          <cell r="D9813" t="str">
            <v>West</v>
          </cell>
          <cell r="E9813">
            <v>168739</v>
          </cell>
          <cell r="F9813">
            <v>13175</v>
          </cell>
          <cell r="H9813" t="str">
            <v>PRW-West</v>
          </cell>
        </row>
        <row r="9814">
          <cell r="D9814" t="str">
            <v>West</v>
          </cell>
          <cell r="E9814">
            <v>185648</v>
          </cell>
          <cell r="F9814">
            <v>13060</v>
          </cell>
          <cell r="H9814" t="str">
            <v>PRW-West</v>
          </cell>
        </row>
        <row r="9815">
          <cell r="D9815" t="str">
            <v>West</v>
          </cell>
          <cell r="E9815">
            <v>146310</v>
          </cell>
          <cell r="F9815">
            <v>14931</v>
          </cell>
          <cell r="H9815" t="str">
            <v>PRW-West</v>
          </cell>
        </row>
        <row r="9816">
          <cell r="D9816" t="str">
            <v>West</v>
          </cell>
          <cell r="E9816">
            <v>172742</v>
          </cell>
          <cell r="F9816">
            <v>14266</v>
          </cell>
          <cell r="H9816" t="str">
            <v>PRW-West</v>
          </cell>
        </row>
        <row r="9817">
          <cell r="D9817" t="str">
            <v>West</v>
          </cell>
          <cell r="E9817">
            <v>85124</v>
          </cell>
          <cell r="F9817">
            <v>16153</v>
          </cell>
          <cell r="H9817" t="str">
            <v>PRW-West</v>
          </cell>
        </row>
        <row r="9818">
          <cell r="D9818" t="str">
            <v>West</v>
          </cell>
          <cell r="E9818">
            <v>172485</v>
          </cell>
          <cell r="F9818">
            <v>14346</v>
          </cell>
          <cell r="H9818" t="str">
            <v>PRW-West</v>
          </cell>
        </row>
        <row r="9819">
          <cell r="D9819" t="str">
            <v>West</v>
          </cell>
          <cell r="E9819">
            <v>85124</v>
          </cell>
          <cell r="F9819">
            <v>16153</v>
          </cell>
          <cell r="H9819" t="str">
            <v>PRW-West</v>
          </cell>
        </row>
        <row r="9820">
          <cell r="D9820" t="str">
            <v>West</v>
          </cell>
          <cell r="E9820">
            <v>126602</v>
          </cell>
          <cell r="F9820">
            <v>10592</v>
          </cell>
          <cell r="H9820" t="str">
            <v>PRW-West</v>
          </cell>
        </row>
        <row r="9821">
          <cell r="D9821" t="str">
            <v>West</v>
          </cell>
          <cell r="E9821">
            <v>95046</v>
          </cell>
          <cell r="F9821">
            <v>25859</v>
          </cell>
          <cell r="H9821" t="str">
            <v>PRW-West</v>
          </cell>
        </row>
        <row r="9822">
          <cell r="D9822" t="str">
            <v>West</v>
          </cell>
          <cell r="E9822">
            <v>50468</v>
          </cell>
          <cell r="F9822">
            <v>16322</v>
          </cell>
          <cell r="H9822" t="str">
            <v>PRW-West</v>
          </cell>
        </row>
        <row r="9823">
          <cell r="D9823" t="str">
            <v>West</v>
          </cell>
          <cell r="E9823">
            <v>140650</v>
          </cell>
          <cell r="F9823">
            <v>13755</v>
          </cell>
          <cell r="H9823" t="str">
            <v>PRW-West</v>
          </cell>
        </row>
        <row r="9824">
          <cell r="D9824" t="str">
            <v>West</v>
          </cell>
          <cell r="E9824">
            <v>36563</v>
          </cell>
          <cell r="F9824">
            <v>27270</v>
          </cell>
          <cell r="H9824" t="str">
            <v>PRW-West</v>
          </cell>
        </row>
        <row r="9825">
          <cell r="D9825" t="str">
            <v>West</v>
          </cell>
          <cell r="E9825">
            <v>107298</v>
          </cell>
          <cell r="F9825">
            <v>19148</v>
          </cell>
          <cell r="H9825" t="str">
            <v>PRW-West</v>
          </cell>
        </row>
        <row r="9826">
          <cell r="D9826" t="str">
            <v>West</v>
          </cell>
          <cell r="E9826">
            <v>182033</v>
          </cell>
          <cell r="F9826">
            <v>14551</v>
          </cell>
          <cell r="H9826" t="str">
            <v>PRW-West</v>
          </cell>
        </row>
        <row r="9827">
          <cell r="D9827" t="str">
            <v>West</v>
          </cell>
          <cell r="E9827">
            <v>142408</v>
          </cell>
          <cell r="F9827">
            <v>13695</v>
          </cell>
          <cell r="H9827" t="str">
            <v>PRW-West</v>
          </cell>
        </row>
        <row r="9828">
          <cell r="D9828" t="str">
            <v>West</v>
          </cell>
          <cell r="E9828">
            <v>42667</v>
          </cell>
          <cell r="F9828">
            <v>14578</v>
          </cell>
          <cell r="H9828" t="str">
            <v>PRW-West</v>
          </cell>
        </row>
        <row r="9829">
          <cell r="D9829" t="str">
            <v>West</v>
          </cell>
          <cell r="E9829">
            <v>13241</v>
          </cell>
          <cell r="F9829">
            <v>6495</v>
          </cell>
          <cell r="H9829" t="str">
            <v>PRW-West</v>
          </cell>
        </row>
        <row r="9830">
          <cell r="D9830" t="str">
            <v>West</v>
          </cell>
          <cell r="E9830">
            <v>164020</v>
          </cell>
          <cell r="F9830">
            <v>13238</v>
          </cell>
          <cell r="H9830" t="str">
            <v>PRW-West</v>
          </cell>
        </row>
        <row r="9831">
          <cell r="D9831" t="str">
            <v>West</v>
          </cell>
          <cell r="E9831">
            <v>30824</v>
          </cell>
          <cell r="F9831">
            <v>10825</v>
          </cell>
          <cell r="H9831" t="str">
            <v>PRW-West</v>
          </cell>
        </row>
        <row r="9832">
          <cell r="D9832" t="str">
            <v>West</v>
          </cell>
          <cell r="E9832">
            <v>146710</v>
          </cell>
          <cell r="F9832">
            <v>14842</v>
          </cell>
          <cell r="H9832" t="str">
            <v>PRW-West</v>
          </cell>
        </row>
        <row r="9833">
          <cell r="D9833" t="str">
            <v>West</v>
          </cell>
          <cell r="E9833">
            <v>247116</v>
          </cell>
          <cell r="F9833">
            <v>0</v>
          </cell>
          <cell r="H9833" t="str">
            <v>PRW-West</v>
          </cell>
        </row>
        <row r="9834">
          <cell r="D9834" t="str">
            <v>West</v>
          </cell>
          <cell r="E9834">
            <v>156129</v>
          </cell>
          <cell r="F9834">
            <v>25930</v>
          </cell>
          <cell r="H9834" t="str">
            <v>PRW-West</v>
          </cell>
        </row>
        <row r="9835">
          <cell r="D9835" t="str">
            <v>West</v>
          </cell>
          <cell r="E9835">
            <v>195512</v>
          </cell>
          <cell r="F9835">
            <v>3316</v>
          </cell>
          <cell r="H9835" t="str">
            <v>PRW-West</v>
          </cell>
        </row>
        <row r="9836">
          <cell r="D9836" t="str">
            <v>West</v>
          </cell>
          <cell r="E9836">
            <v>93875</v>
          </cell>
          <cell r="F9836">
            <v>10811</v>
          </cell>
          <cell r="H9836" t="str">
            <v>PRW-West</v>
          </cell>
        </row>
        <row r="9837">
          <cell r="D9837" t="str">
            <v>West</v>
          </cell>
          <cell r="E9837">
            <v>97364</v>
          </cell>
          <cell r="F9837">
            <v>11661</v>
          </cell>
          <cell r="H9837" t="str">
            <v>PRW-West</v>
          </cell>
        </row>
        <row r="9838">
          <cell r="D9838" t="str">
            <v>West</v>
          </cell>
          <cell r="E9838">
            <v>166263</v>
          </cell>
          <cell r="F9838">
            <v>0</v>
          </cell>
          <cell r="H9838" t="str">
            <v>PRW-West</v>
          </cell>
        </row>
        <row r="9839">
          <cell r="D9839" t="str">
            <v>West</v>
          </cell>
          <cell r="E9839">
            <v>157977</v>
          </cell>
          <cell r="F9839">
            <v>14991</v>
          </cell>
          <cell r="H9839" t="str">
            <v>PRW-West</v>
          </cell>
        </row>
        <row r="9840">
          <cell r="D9840" t="str">
            <v>West</v>
          </cell>
          <cell r="E9840">
            <v>242412</v>
          </cell>
          <cell r="F9840">
            <v>0</v>
          </cell>
          <cell r="H9840" t="str">
            <v>PRW-West</v>
          </cell>
        </row>
        <row r="9841">
          <cell r="D9841" t="str">
            <v>West</v>
          </cell>
          <cell r="E9841">
            <v>40392</v>
          </cell>
          <cell r="F9841">
            <v>11783</v>
          </cell>
          <cell r="H9841" t="str">
            <v>PRW-West</v>
          </cell>
        </row>
        <row r="9842">
          <cell r="D9842" t="str">
            <v>West</v>
          </cell>
          <cell r="E9842">
            <v>70349</v>
          </cell>
          <cell r="F9842">
            <v>15012</v>
          </cell>
          <cell r="H9842" t="str">
            <v>PRW-West</v>
          </cell>
        </row>
        <row r="9843">
          <cell r="D9843" t="str">
            <v>West</v>
          </cell>
          <cell r="E9843">
            <v>1379</v>
          </cell>
          <cell r="F9843">
            <v>16229</v>
          </cell>
          <cell r="H9843" t="str">
            <v>PRW-West</v>
          </cell>
        </row>
        <row r="9844">
          <cell r="D9844" t="str">
            <v>West</v>
          </cell>
          <cell r="E9844">
            <v>154088</v>
          </cell>
          <cell r="F9844">
            <v>13849</v>
          </cell>
          <cell r="H9844" t="str">
            <v>PRW-West</v>
          </cell>
        </row>
        <row r="9845">
          <cell r="D9845" t="str">
            <v>West</v>
          </cell>
          <cell r="E9845">
            <v>13982</v>
          </cell>
          <cell r="F9845">
            <v>11902</v>
          </cell>
          <cell r="H9845" t="str">
            <v>PRW-West</v>
          </cell>
        </row>
        <row r="9846">
          <cell r="D9846" t="str">
            <v>West</v>
          </cell>
          <cell r="E9846">
            <v>232887</v>
          </cell>
          <cell r="F9846">
            <v>25814</v>
          </cell>
          <cell r="H9846" t="str">
            <v>PRW-West</v>
          </cell>
        </row>
        <row r="9847">
          <cell r="D9847" t="str">
            <v>West</v>
          </cell>
          <cell r="E9847">
            <v>157977</v>
          </cell>
          <cell r="F9847">
            <v>14991</v>
          </cell>
          <cell r="H9847" t="str">
            <v>PRW-West</v>
          </cell>
        </row>
        <row r="9848">
          <cell r="D9848" t="str">
            <v>West</v>
          </cell>
          <cell r="E9848">
            <v>42509</v>
          </cell>
          <cell r="F9848">
            <v>25381</v>
          </cell>
          <cell r="H9848" t="str">
            <v>PRW-West</v>
          </cell>
        </row>
        <row r="9849">
          <cell r="D9849" t="str">
            <v>West</v>
          </cell>
          <cell r="E9849">
            <v>14467</v>
          </cell>
          <cell r="F9849">
            <v>14362</v>
          </cell>
          <cell r="H9849" t="str">
            <v>PRW-West</v>
          </cell>
        </row>
        <row r="9850">
          <cell r="D9850" t="str">
            <v>West</v>
          </cell>
          <cell r="E9850">
            <v>34932</v>
          </cell>
          <cell r="F9850">
            <v>16066</v>
          </cell>
          <cell r="H9850" t="str">
            <v>PRW-West</v>
          </cell>
        </row>
        <row r="9851">
          <cell r="D9851" t="str">
            <v>West</v>
          </cell>
          <cell r="E9851">
            <v>249598</v>
          </cell>
          <cell r="F9851">
            <v>6400</v>
          </cell>
          <cell r="H9851" t="str">
            <v>PRW-West</v>
          </cell>
        </row>
        <row r="9852">
          <cell r="D9852" t="str">
            <v>West</v>
          </cell>
          <cell r="E9852">
            <v>255639</v>
          </cell>
          <cell r="F9852">
            <v>0</v>
          </cell>
          <cell r="H9852" t="str">
            <v>PRW-West</v>
          </cell>
        </row>
        <row r="9853">
          <cell r="D9853" t="str">
            <v>West</v>
          </cell>
          <cell r="E9853">
            <v>34932</v>
          </cell>
          <cell r="F9853">
            <v>16066</v>
          </cell>
          <cell r="H9853" t="str">
            <v>PRW-West</v>
          </cell>
        </row>
        <row r="9854">
          <cell r="D9854" t="str">
            <v>West</v>
          </cell>
          <cell r="E9854">
            <v>243106</v>
          </cell>
          <cell r="F9854">
            <v>0</v>
          </cell>
          <cell r="H9854" t="str">
            <v>PRW-West</v>
          </cell>
        </row>
        <row r="9855">
          <cell r="D9855" t="str">
            <v>West</v>
          </cell>
          <cell r="E9855">
            <v>153148</v>
          </cell>
          <cell r="F9855">
            <v>13870</v>
          </cell>
          <cell r="H9855" t="str">
            <v>PRW-West</v>
          </cell>
        </row>
        <row r="9856">
          <cell r="D9856" t="str">
            <v>West</v>
          </cell>
          <cell r="E9856">
            <v>133396</v>
          </cell>
          <cell r="F9856">
            <v>10665</v>
          </cell>
          <cell r="H9856" t="str">
            <v>PRW-West</v>
          </cell>
        </row>
        <row r="9857">
          <cell r="D9857" t="str">
            <v>West</v>
          </cell>
          <cell r="E9857">
            <v>110200</v>
          </cell>
          <cell r="F9857">
            <v>20899</v>
          </cell>
          <cell r="H9857" t="str">
            <v>PRW-West</v>
          </cell>
        </row>
        <row r="9858">
          <cell r="D9858" t="str">
            <v>West</v>
          </cell>
          <cell r="E9858">
            <v>151437</v>
          </cell>
          <cell r="F9858">
            <v>18881</v>
          </cell>
          <cell r="H9858" t="str">
            <v>PRW-West</v>
          </cell>
        </row>
        <row r="9859">
          <cell r="D9859" t="str">
            <v>West</v>
          </cell>
          <cell r="E9859">
            <v>204706</v>
          </cell>
          <cell r="F9859">
            <v>0</v>
          </cell>
          <cell r="H9859" t="str">
            <v>PRW-West</v>
          </cell>
        </row>
        <row r="9860">
          <cell r="D9860" t="str">
            <v>West</v>
          </cell>
          <cell r="E9860">
            <v>186475</v>
          </cell>
          <cell r="F9860">
            <v>0</v>
          </cell>
          <cell r="H9860" t="str">
            <v>PRW-West</v>
          </cell>
        </row>
        <row r="9861">
          <cell r="D9861" t="str">
            <v>West</v>
          </cell>
          <cell r="E9861">
            <v>234090</v>
          </cell>
          <cell r="F9861">
            <v>0</v>
          </cell>
          <cell r="H9861" t="str">
            <v>PRW-West</v>
          </cell>
        </row>
        <row r="9862">
          <cell r="D9862" t="str">
            <v>West</v>
          </cell>
          <cell r="E9862">
            <v>243651</v>
          </cell>
          <cell r="F9862">
            <v>0</v>
          </cell>
          <cell r="H9862" t="str">
            <v>PRW-West</v>
          </cell>
        </row>
        <row r="9863">
          <cell r="D9863" t="str">
            <v>West</v>
          </cell>
          <cell r="E9863">
            <v>169639</v>
          </cell>
          <cell r="F9863">
            <v>0</v>
          </cell>
          <cell r="H9863" t="str">
            <v>PRW-West</v>
          </cell>
        </row>
        <row r="9864">
          <cell r="D9864" t="str">
            <v>West</v>
          </cell>
          <cell r="E9864">
            <v>52494</v>
          </cell>
          <cell r="F9864">
            <v>16114</v>
          </cell>
          <cell r="H9864" t="str">
            <v>PRW-West</v>
          </cell>
        </row>
        <row r="9865">
          <cell r="D9865" t="str">
            <v>West</v>
          </cell>
          <cell r="E9865">
            <v>42033</v>
          </cell>
          <cell r="F9865">
            <v>10932</v>
          </cell>
          <cell r="H9865" t="str">
            <v>PRW-West</v>
          </cell>
        </row>
        <row r="9866">
          <cell r="D9866" t="str">
            <v>West</v>
          </cell>
          <cell r="E9866">
            <v>17533</v>
          </cell>
          <cell r="F9866">
            <v>16089</v>
          </cell>
          <cell r="H9866" t="str">
            <v>PRW-West</v>
          </cell>
        </row>
        <row r="9867">
          <cell r="D9867" t="str">
            <v>West</v>
          </cell>
          <cell r="E9867">
            <v>186475</v>
          </cell>
          <cell r="F9867">
            <v>0</v>
          </cell>
          <cell r="H9867" t="str">
            <v>PRW-West</v>
          </cell>
        </row>
        <row r="9868">
          <cell r="D9868" t="str">
            <v>West</v>
          </cell>
          <cell r="E9868">
            <v>99940</v>
          </cell>
          <cell r="F9868">
            <v>14767</v>
          </cell>
          <cell r="H9868" t="str">
            <v>PRW-West</v>
          </cell>
        </row>
        <row r="9869">
          <cell r="D9869" t="str">
            <v>West</v>
          </cell>
          <cell r="E9869">
            <v>38186</v>
          </cell>
          <cell r="F9869">
            <v>12012</v>
          </cell>
          <cell r="H9869" t="str">
            <v>PRW-West</v>
          </cell>
        </row>
        <row r="9870">
          <cell r="D9870" t="str">
            <v>West</v>
          </cell>
          <cell r="E9870">
            <v>26716</v>
          </cell>
          <cell r="F9870">
            <v>14506</v>
          </cell>
          <cell r="H9870" t="str">
            <v>PRW-West</v>
          </cell>
        </row>
        <row r="9871">
          <cell r="D9871" t="str">
            <v>West</v>
          </cell>
          <cell r="E9871">
            <v>64710</v>
          </cell>
          <cell r="F9871">
            <v>11727</v>
          </cell>
          <cell r="H9871" t="str">
            <v>PRW-West</v>
          </cell>
        </row>
        <row r="9872">
          <cell r="D9872" t="str">
            <v>West</v>
          </cell>
          <cell r="E9872">
            <v>177637</v>
          </cell>
          <cell r="F9872">
            <v>13385</v>
          </cell>
          <cell r="H9872" t="str">
            <v>PRW-West</v>
          </cell>
        </row>
        <row r="9873">
          <cell r="D9873" t="str">
            <v>West</v>
          </cell>
          <cell r="E9873">
            <v>157977</v>
          </cell>
          <cell r="F9873">
            <v>14991</v>
          </cell>
          <cell r="H9873" t="str">
            <v>PRW-West</v>
          </cell>
        </row>
        <row r="9874">
          <cell r="D9874" t="str">
            <v>West</v>
          </cell>
          <cell r="E9874">
            <v>168739</v>
          </cell>
          <cell r="F9874">
            <v>13175</v>
          </cell>
          <cell r="H9874" t="str">
            <v>PRW-West</v>
          </cell>
        </row>
        <row r="9875">
          <cell r="D9875" t="str">
            <v>West</v>
          </cell>
          <cell r="E9875">
            <v>99179</v>
          </cell>
          <cell r="F9875">
            <v>16256</v>
          </cell>
          <cell r="H9875" t="str">
            <v>PRW-West</v>
          </cell>
        </row>
        <row r="9876">
          <cell r="D9876" t="str">
            <v>West</v>
          </cell>
          <cell r="E9876">
            <v>22250</v>
          </cell>
          <cell r="F9876">
            <v>14747</v>
          </cell>
          <cell r="H9876" t="str">
            <v>PRW-West</v>
          </cell>
        </row>
        <row r="9877">
          <cell r="D9877" t="str">
            <v>West</v>
          </cell>
          <cell r="E9877">
            <v>23298</v>
          </cell>
          <cell r="F9877">
            <v>14644</v>
          </cell>
          <cell r="H9877" t="str">
            <v>PRW-West</v>
          </cell>
        </row>
        <row r="9878">
          <cell r="D9878" t="str">
            <v>West</v>
          </cell>
          <cell r="E9878">
            <v>186475</v>
          </cell>
          <cell r="F9878">
            <v>0</v>
          </cell>
          <cell r="H9878" t="str">
            <v>PRW-West</v>
          </cell>
        </row>
        <row r="9879">
          <cell r="D9879" t="str">
            <v>West</v>
          </cell>
          <cell r="E9879">
            <v>258914</v>
          </cell>
          <cell r="F9879">
            <v>0</v>
          </cell>
          <cell r="H9879" t="str">
            <v>PRW-West</v>
          </cell>
        </row>
        <row r="9880">
          <cell r="D9880" t="str">
            <v>West</v>
          </cell>
          <cell r="E9880">
            <v>203248</v>
          </cell>
          <cell r="F9880">
            <v>0</v>
          </cell>
          <cell r="H9880" t="str">
            <v>PRW-West</v>
          </cell>
        </row>
        <row r="9881">
          <cell r="D9881" t="str">
            <v>West</v>
          </cell>
          <cell r="E9881">
            <v>270818</v>
          </cell>
          <cell r="F9881">
            <v>0</v>
          </cell>
          <cell r="H9881" t="str">
            <v>PRW-West</v>
          </cell>
        </row>
        <row r="9882">
          <cell r="D9882" t="str">
            <v>West</v>
          </cell>
          <cell r="E9882">
            <v>40565</v>
          </cell>
          <cell r="F9882">
            <v>0</v>
          </cell>
          <cell r="H9882" t="str">
            <v>PRW-West</v>
          </cell>
        </row>
        <row r="9883">
          <cell r="D9883" t="str">
            <v>West</v>
          </cell>
          <cell r="E9883">
            <v>270818</v>
          </cell>
          <cell r="F9883">
            <v>0</v>
          </cell>
          <cell r="H9883" t="str">
            <v>PRW-West</v>
          </cell>
        </row>
        <row r="9884">
          <cell r="D9884" t="str">
            <v>West</v>
          </cell>
          <cell r="E9884">
            <v>270818</v>
          </cell>
          <cell r="F9884">
            <v>0</v>
          </cell>
          <cell r="H9884" t="str">
            <v>PRW-West</v>
          </cell>
        </row>
        <row r="9885">
          <cell r="D9885" t="str">
            <v>West</v>
          </cell>
          <cell r="E9885">
            <v>58551</v>
          </cell>
          <cell r="F9885">
            <v>27998</v>
          </cell>
          <cell r="H9885" t="str">
            <v>PRW-West</v>
          </cell>
        </row>
        <row r="9886">
          <cell r="D9886" t="str">
            <v>West</v>
          </cell>
          <cell r="E9886">
            <v>19943</v>
          </cell>
          <cell r="F9886">
            <v>15859</v>
          </cell>
          <cell r="H9886" t="str">
            <v>PRW-West</v>
          </cell>
        </row>
        <row r="9887">
          <cell r="D9887" t="str">
            <v>West</v>
          </cell>
          <cell r="E9887">
            <v>257960</v>
          </cell>
          <cell r="F9887">
            <v>0</v>
          </cell>
          <cell r="H9887" t="str">
            <v>PRW-West</v>
          </cell>
        </row>
        <row r="9888">
          <cell r="D9888" t="str">
            <v>West</v>
          </cell>
          <cell r="E9888">
            <v>271803</v>
          </cell>
          <cell r="F9888">
            <v>0</v>
          </cell>
          <cell r="H9888" t="str">
            <v>PRW-West</v>
          </cell>
        </row>
        <row r="9889">
          <cell r="D9889" t="str">
            <v>West</v>
          </cell>
          <cell r="E9889">
            <v>146252</v>
          </cell>
          <cell r="F9889">
            <v>28658</v>
          </cell>
          <cell r="H9889" t="str">
            <v>PRW-West</v>
          </cell>
        </row>
        <row r="9890">
          <cell r="D9890" t="str">
            <v>West</v>
          </cell>
          <cell r="E9890">
            <v>128256</v>
          </cell>
          <cell r="F9890">
            <v>14623</v>
          </cell>
          <cell r="H9890" t="str">
            <v>PRW-West</v>
          </cell>
        </row>
        <row r="9891">
          <cell r="D9891" t="str">
            <v>West</v>
          </cell>
          <cell r="E9891">
            <v>86715</v>
          </cell>
          <cell r="F9891">
            <v>15954</v>
          </cell>
          <cell r="H9891" t="str">
            <v>PRW-West</v>
          </cell>
        </row>
        <row r="9892">
          <cell r="D9892" t="str">
            <v>West</v>
          </cell>
          <cell r="E9892">
            <v>175972</v>
          </cell>
          <cell r="F9892">
            <v>27694</v>
          </cell>
          <cell r="H9892" t="str">
            <v>PRW-West</v>
          </cell>
        </row>
        <row r="9893">
          <cell r="D9893" t="str">
            <v>West</v>
          </cell>
          <cell r="E9893">
            <v>193908</v>
          </cell>
          <cell r="F9893">
            <v>14332</v>
          </cell>
          <cell r="H9893" t="str">
            <v>PRW-West</v>
          </cell>
        </row>
        <row r="9894">
          <cell r="D9894" t="str">
            <v>West</v>
          </cell>
          <cell r="E9894">
            <v>3404</v>
          </cell>
          <cell r="F9894">
            <v>5103</v>
          </cell>
          <cell r="H9894" t="str">
            <v>PRW-West</v>
          </cell>
        </row>
        <row r="9895">
          <cell r="D9895" t="str">
            <v>West</v>
          </cell>
          <cell r="E9895">
            <v>257080</v>
          </cell>
          <cell r="F9895">
            <v>0</v>
          </cell>
          <cell r="H9895" t="str">
            <v>PRW-West</v>
          </cell>
        </row>
        <row r="9896">
          <cell r="D9896" t="str">
            <v>West</v>
          </cell>
          <cell r="E9896">
            <v>270818</v>
          </cell>
          <cell r="F9896">
            <v>0</v>
          </cell>
          <cell r="H9896" t="str">
            <v>PRW-West</v>
          </cell>
        </row>
        <row r="9897">
          <cell r="D9897" t="str">
            <v>West</v>
          </cell>
          <cell r="E9897">
            <v>242124</v>
          </cell>
          <cell r="F9897">
            <v>0</v>
          </cell>
          <cell r="H9897" t="str">
            <v>PRW-West</v>
          </cell>
        </row>
        <row r="9898">
          <cell r="D9898" t="str">
            <v>West</v>
          </cell>
          <cell r="E9898">
            <v>42509</v>
          </cell>
          <cell r="F9898">
            <v>25381</v>
          </cell>
          <cell r="H9898" t="str">
            <v>PRW-West</v>
          </cell>
        </row>
        <row r="9899">
          <cell r="D9899" t="str">
            <v>West</v>
          </cell>
          <cell r="E9899">
            <v>186700</v>
          </cell>
          <cell r="F9899">
            <v>13058</v>
          </cell>
          <cell r="H9899" t="str">
            <v>PRW-West</v>
          </cell>
        </row>
        <row r="9900">
          <cell r="D9900" t="str">
            <v>West</v>
          </cell>
          <cell r="E9900">
            <v>148146</v>
          </cell>
          <cell r="F9900">
            <v>28118</v>
          </cell>
          <cell r="H9900" t="str">
            <v>PRW-West</v>
          </cell>
        </row>
        <row r="9901">
          <cell r="D9901" t="str">
            <v>West</v>
          </cell>
          <cell r="E9901">
            <v>257080</v>
          </cell>
          <cell r="F9901">
            <v>0</v>
          </cell>
          <cell r="H9901" t="str">
            <v>PRW-West</v>
          </cell>
        </row>
        <row r="9902">
          <cell r="D9902" t="str">
            <v>West</v>
          </cell>
          <cell r="E9902">
            <v>257080</v>
          </cell>
          <cell r="F9902">
            <v>0</v>
          </cell>
          <cell r="H9902" t="str">
            <v>PRW-West</v>
          </cell>
        </row>
        <row r="9903">
          <cell r="D9903" t="str">
            <v>West</v>
          </cell>
          <cell r="E9903">
            <v>99179</v>
          </cell>
          <cell r="F9903">
            <v>16256</v>
          </cell>
          <cell r="H9903" t="str">
            <v>PRW-West</v>
          </cell>
        </row>
        <row r="9904">
          <cell r="D9904" t="str">
            <v>West</v>
          </cell>
          <cell r="E9904">
            <v>257960</v>
          </cell>
          <cell r="F9904">
            <v>0</v>
          </cell>
          <cell r="H9904" t="str">
            <v>PRW-West</v>
          </cell>
        </row>
        <row r="9905">
          <cell r="D9905" t="str">
            <v>West</v>
          </cell>
          <cell r="E9905">
            <v>270818</v>
          </cell>
          <cell r="F9905">
            <v>0</v>
          </cell>
          <cell r="H9905" t="str">
            <v>PRW-West</v>
          </cell>
        </row>
        <row r="9906">
          <cell r="D9906" t="str">
            <v>West</v>
          </cell>
          <cell r="E9906">
            <v>257960</v>
          </cell>
          <cell r="F9906">
            <v>0</v>
          </cell>
          <cell r="H9906" t="str">
            <v>PRW-West</v>
          </cell>
        </row>
        <row r="9907">
          <cell r="D9907" t="str">
            <v>West</v>
          </cell>
          <cell r="E9907">
            <v>257960</v>
          </cell>
          <cell r="F9907">
            <v>0</v>
          </cell>
          <cell r="H9907" t="str">
            <v>PRW-West</v>
          </cell>
        </row>
        <row r="9908">
          <cell r="D9908" t="str">
            <v>West</v>
          </cell>
          <cell r="E9908">
            <v>105603</v>
          </cell>
          <cell r="F9908">
            <v>10060</v>
          </cell>
          <cell r="H9908" t="str">
            <v>PRW-West</v>
          </cell>
        </row>
        <row r="9909">
          <cell r="D9909" t="str">
            <v>West</v>
          </cell>
          <cell r="E9909">
            <v>115998</v>
          </cell>
          <cell r="F9909">
            <v>15968</v>
          </cell>
          <cell r="H9909" t="str">
            <v>PRW-West</v>
          </cell>
        </row>
        <row r="9910">
          <cell r="D9910" t="str">
            <v>West</v>
          </cell>
          <cell r="E9910">
            <v>168909</v>
          </cell>
          <cell r="F9910">
            <v>0</v>
          </cell>
          <cell r="H9910" t="str">
            <v>PRW-West</v>
          </cell>
        </row>
        <row r="9911">
          <cell r="D9911" t="str">
            <v>West</v>
          </cell>
          <cell r="E9911">
            <v>257080</v>
          </cell>
          <cell r="F9911">
            <v>0</v>
          </cell>
          <cell r="H9911" t="str">
            <v>PRW-West</v>
          </cell>
        </row>
        <row r="9912">
          <cell r="D9912" t="str">
            <v>West</v>
          </cell>
          <cell r="E9912">
            <v>1818</v>
          </cell>
          <cell r="F9912">
            <v>4720</v>
          </cell>
          <cell r="H9912" t="str">
            <v>PRW-West</v>
          </cell>
        </row>
        <row r="9913">
          <cell r="D9913" t="str">
            <v>West</v>
          </cell>
          <cell r="E9913">
            <v>257960</v>
          </cell>
          <cell r="F9913">
            <v>0</v>
          </cell>
          <cell r="H9913" t="str">
            <v>PRW-West</v>
          </cell>
        </row>
        <row r="9914">
          <cell r="D9914" t="str">
            <v>West</v>
          </cell>
          <cell r="E9914">
            <v>43761</v>
          </cell>
          <cell r="F9914">
            <v>14546</v>
          </cell>
          <cell r="H9914" t="str">
            <v>PRW-West</v>
          </cell>
        </row>
        <row r="9915">
          <cell r="D9915" t="str">
            <v>West</v>
          </cell>
          <cell r="E9915">
            <v>257080</v>
          </cell>
          <cell r="F9915">
            <v>0</v>
          </cell>
          <cell r="H9915" t="str">
            <v>PRW-West</v>
          </cell>
        </row>
        <row r="9916">
          <cell r="D9916" t="str">
            <v>West</v>
          </cell>
          <cell r="E9916">
            <v>257080</v>
          </cell>
          <cell r="F9916">
            <v>0</v>
          </cell>
          <cell r="H9916" t="str">
            <v>PRW-West</v>
          </cell>
        </row>
        <row r="9917">
          <cell r="D9917" t="str">
            <v>West</v>
          </cell>
          <cell r="E9917">
            <v>203248</v>
          </cell>
          <cell r="F9917">
            <v>0</v>
          </cell>
          <cell r="H9917" t="str">
            <v>PRW-West</v>
          </cell>
        </row>
        <row r="9918">
          <cell r="D9918" t="str">
            <v>West</v>
          </cell>
          <cell r="E9918">
            <v>270818</v>
          </cell>
          <cell r="F9918">
            <v>0</v>
          </cell>
          <cell r="H9918" t="str">
            <v>PRW-West</v>
          </cell>
        </row>
        <row r="9919">
          <cell r="D9919" t="str">
            <v>West</v>
          </cell>
          <cell r="E9919">
            <v>270818</v>
          </cell>
          <cell r="F9919">
            <v>0</v>
          </cell>
          <cell r="H9919" t="str">
            <v>PRW-West</v>
          </cell>
        </row>
        <row r="9920">
          <cell r="D9920" t="str">
            <v>West</v>
          </cell>
          <cell r="E9920">
            <v>4966</v>
          </cell>
          <cell r="F9920">
            <v>11719</v>
          </cell>
          <cell r="H9920" t="str">
            <v>PRW-West</v>
          </cell>
        </row>
        <row r="9921">
          <cell r="D9921" t="str">
            <v>West</v>
          </cell>
          <cell r="E9921">
            <v>257080</v>
          </cell>
          <cell r="F9921">
            <v>0</v>
          </cell>
          <cell r="H9921" t="str">
            <v>PRW-West</v>
          </cell>
        </row>
        <row r="9922">
          <cell r="D9922" t="str">
            <v>West</v>
          </cell>
          <cell r="E9922">
            <v>270818</v>
          </cell>
          <cell r="F9922">
            <v>0</v>
          </cell>
          <cell r="H9922" t="str">
            <v>PRW-West</v>
          </cell>
        </row>
        <row r="9923">
          <cell r="D9923" t="str">
            <v>West</v>
          </cell>
          <cell r="E9923">
            <v>109486</v>
          </cell>
          <cell r="F9923">
            <v>20764</v>
          </cell>
          <cell r="H9923" t="str">
            <v>PRW-West</v>
          </cell>
        </row>
        <row r="9924">
          <cell r="D9924" t="str">
            <v>West</v>
          </cell>
          <cell r="E9924">
            <v>32705</v>
          </cell>
          <cell r="F9924">
            <v>4728</v>
          </cell>
          <cell r="H9924" t="str">
            <v>PRW-West</v>
          </cell>
        </row>
        <row r="9925">
          <cell r="D9925" t="str">
            <v>West</v>
          </cell>
          <cell r="E9925">
            <v>4042</v>
          </cell>
          <cell r="F9925">
            <v>15930</v>
          </cell>
          <cell r="H9925" t="str">
            <v>PRW-West</v>
          </cell>
        </row>
        <row r="9926">
          <cell r="D9926" t="str">
            <v>West</v>
          </cell>
          <cell r="E9926">
            <v>257080</v>
          </cell>
          <cell r="F9926">
            <v>0</v>
          </cell>
          <cell r="H9926" t="str">
            <v>PRW-West</v>
          </cell>
        </row>
        <row r="9927">
          <cell r="D9927" t="str">
            <v>West</v>
          </cell>
          <cell r="E9927">
            <v>203831</v>
          </cell>
          <cell r="F9927">
            <v>0</v>
          </cell>
          <cell r="H9927" t="str">
            <v>PRW-West</v>
          </cell>
        </row>
        <row r="9928">
          <cell r="D9928" t="str">
            <v>West</v>
          </cell>
          <cell r="E9928">
            <v>87758</v>
          </cell>
          <cell r="F9928">
            <v>14781</v>
          </cell>
          <cell r="H9928" t="str">
            <v>PRW-West</v>
          </cell>
        </row>
        <row r="9929">
          <cell r="D9929" t="str">
            <v>West</v>
          </cell>
          <cell r="E9929">
            <v>30544</v>
          </cell>
          <cell r="F9929">
            <v>4581</v>
          </cell>
          <cell r="H9929" t="str">
            <v>PRW-West</v>
          </cell>
        </row>
        <row r="9930">
          <cell r="D9930" t="str">
            <v>West</v>
          </cell>
          <cell r="E9930">
            <v>257960</v>
          </cell>
          <cell r="F9930">
            <v>0</v>
          </cell>
          <cell r="H9930" t="str">
            <v>PRW-West</v>
          </cell>
        </row>
        <row r="9931">
          <cell r="D9931" t="str">
            <v>West</v>
          </cell>
          <cell r="E9931">
            <v>257080</v>
          </cell>
          <cell r="F9931">
            <v>0</v>
          </cell>
          <cell r="H9931" t="str">
            <v>PRW-West</v>
          </cell>
        </row>
        <row r="9932">
          <cell r="D9932" t="str">
            <v>West</v>
          </cell>
          <cell r="E9932">
            <v>153148</v>
          </cell>
          <cell r="F9932">
            <v>13870</v>
          </cell>
          <cell r="H9932" t="str">
            <v>PRW-West</v>
          </cell>
        </row>
        <row r="9933">
          <cell r="D9933" t="str">
            <v>West</v>
          </cell>
          <cell r="E9933">
            <v>138195</v>
          </cell>
          <cell r="F9933">
            <v>9552</v>
          </cell>
          <cell r="H9933" t="str">
            <v>PRW-West</v>
          </cell>
        </row>
        <row r="9934">
          <cell r="D9934" t="str">
            <v>West</v>
          </cell>
          <cell r="E9934">
            <v>257960</v>
          </cell>
          <cell r="F9934">
            <v>0</v>
          </cell>
          <cell r="H9934" t="str">
            <v>PRW-West</v>
          </cell>
        </row>
        <row r="9935">
          <cell r="D9935" t="str">
            <v>West</v>
          </cell>
          <cell r="E9935">
            <v>72111</v>
          </cell>
          <cell r="F9935">
            <v>15990</v>
          </cell>
          <cell r="H9935" t="str">
            <v>PRW-West</v>
          </cell>
        </row>
        <row r="9936">
          <cell r="D9936" t="str">
            <v>West</v>
          </cell>
          <cell r="E9936">
            <v>127367</v>
          </cell>
          <cell r="F9936">
            <v>10345</v>
          </cell>
          <cell r="H9936" t="str">
            <v>PRW-West</v>
          </cell>
        </row>
        <row r="9937">
          <cell r="D9937" t="str">
            <v>West</v>
          </cell>
          <cell r="E9937">
            <v>271803</v>
          </cell>
          <cell r="F9937">
            <v>0</v>
          </cell>
          <cell r="H9937" t="str">
            <v>PRW-West</v>
          </cell>
        </row>
        <row r="9938">
          <cell r="D9938" t="str">
            <v>West</v>
          </cell>
          <cell r="E9938">
            <v>270818</v>
          </cell>
          <cell r="F9938">
            <v>0</v>
          </cell>
          <cell r="H9938" t="str">
            <v>PRW-West</v>
          </cell>
        </row>
        <row r="9939">
          <cell r="D9939" t="str">
            <v>West</v>
          </cell>
          <cell r="E9939">
            <v>203831</v>
          </cell>
          <cell r="F9939">
            <v>0</v>
          </cell>
          <cell r="H9939" t="str">
            <v>PRW-West</v>
          </cell>
        </row>
        <row r="9940">
          <cell r="D9940" t="str">
            <v>West</v>
          </cell>
          <cell r="E9940">
            <v>85724</v>
          </cell>
          <cell r="F9940">
            <v>14855</v>
          </cell>
          <cell r="H9940" t="str">
            <v>PRW-West</v>
          </cell>
        </row>
        <row r="9941">
          <cell r="D9941" t="str">
            <v>West</v>
          </cell>
          <cell r="E9941">
            <v>271803</v>
          </cell>
          <cell r="F9941">
            <v>0</v>
          </cell>
          <cell r="H9941" t="str">
            <v>PRW-West</v>
          </cell>
        </row>
        <row r="9942">
          <cell r="D9942" t="str">
            <v>West</v>
          </cell>
          <cell r="E9942">
            <v>192150</v>
          </cell>
          <cell r="F9942">
            <v>15520</v>
          </cell>
          <cell r="H9942" t="str">
            <v>PRW-West</v>
          </cell>
        </row>
        <row r="9943">
          <cell r="D9943" t="str">
            <v>West</v>
          </cell>
          <cell r="E9943">
            <v>257080</v>
          </cell>
          <cell r="F9943">
            <v>0</v>
          </cell>
          <cell r="H9943" t="str">
            <v>PRW-West</v>
          </cell>
        </row>
        <row r="9944">
          <cell r="D9944" t="str">
            <v>West</v>
          </cell>
          <cell r="E9944">
            <v>73020</v>
          </cell>
          <cell r="F9944">
            <v>10915</v>
          </cell>
          <cell r="H9944" t="str">
            <v>PRW-West</v>
          </cell>
        </row>
        <row r="9945">
          <cell r="D9945" t="str">
            <v>West</v>
          </cell>
          <cell r="E9945">
            <v>4012</v>
          </cell>
          <cell r="F9945">
            <v>11825</v>
          </cell>
          <cell r="H9945" t="str">
            <v>PRW-West</v>
          </cell>
        </row>
        <row r="9946">
          <cell r="D9946" t="str">
            <v>West</v>
          </cell>
          <cell r="E9946">
            <v>144157</v>
          </cell>
          <cell r="F9946">
            <v>13644</v>
          </cell>
          <cell r="H9946" t="str">
            <v>PRW-West</v>
          </cell>
        </row>
        <row r="9947">
          <cell r="D9947" t="str">
            <v>West</v>
          </cell>
          <cell r="E9947">
            <v>168829</v>
          </cell>
          <cell r="F9947">
            <v>15514</v>
          </cell>
          <cell r="H9947" t="str">
            <v>PRW-West</v>
          </cell>
        </row>
        <row r="9948">
          <cell r="D9948" t="str">
            <v>West</v>
          </cell>
          <cell r="E9948">
            <v>270818</v>
          </cell>
          <cell r="F9948">
            <v>0</v>
          </cell>
          <cell r="H9948" t="str">
            <v>PRW-West</v>
          </cell>
        </row>
        <row r="9949">
          <cell r="D9949" t="str">
            <v>West</v>
          </cell>
          <cell r="E9949">
            <v>131365</v>
          </cell>
          <cell r="F9949">
            <v>15887</v>
          </cell>
          <cell r="H9949" t="str">
            <v>PRW-West</v>
          </cell>
        </row>
        <row r="9950">
          <cell r="D9950" t="str">
            <v>West</v>
          </cell>
          <cell r="E9950">
            <v>257080</v>
          </cell>
          <cell r="F9950">
            <v>0</v>
          </cell>
          <cell r="H9950" t="str">
            <v>PRW-West</v>
          </cell>
        </row>
        <row r="9951">
          <cell r="D9951" t="str">
            <v>West</v>
          </cell>
          <cell r="E9951">
            <v>257080</v>
          </cell>
          <cell r="F9951">
            <v>0</v>
          </cell>
          <cell r="H9951" t="str">
            <v>PRW-West</v>
          </cell>
        </row>
        <row r="9952">
          <cell r="D9952" t="str">
            <v>West</v>
          </cell>
          <cell r="E9952">
            <v>215147</v>
          </cell>
          <cell r="F9952">
            <v>0</v>
          </cell>
          <cell r="H9952" t="str">
            <v>PRW-West</v>
          </cell>
        </row>
        <row r="9953">
          <cell r="D9953" t="str">
            <v>West</v>
          </cell>
          <cell r="E9953">
            <v>152212</v>
          </cell>
          <cell r="F9953">
            <v>13890</v>
          </cell>
          <cell r="H9953" t="str">
            <v>PRW-West</v>
          </cell>
        </row>
        <row r="9954">
          <cell r="D9954" t="str">
            <v>West</v>
          </cell>
          <cell r="E9954">
            <v>203248</v>
          </cell>
          <cell r="F9954">
            <v>0</v>
          </cell>
          <cell r="H9954" t="str">
            <v>PRW-West</v>
          </cell>
        </row>
        <row r="9955">
          <cell r="D9955" t="str">
            <v>West</v>
          </cell>
          <cell r="E9955">
            <v>271803</v>
          </cell>
          <cell r="F9955">
            <v>0</v>
          </cell>
          <cell r="H9955" t="str">
            <v>PRW-West</v>
          </cell>
        </row>
        <row r="9956">
          <cell r="D9956" t="str">
            <v>West</v>
          </cell>
          <cell r="E9956">
            <v>3822</v>
          </cell>
          <cell r="F9956">
            <v>5091</v>
          </cell>
          <cell r="H9956" t="str">
            <v>PRW-West</v>
          </cell>
        </row>
        <row r="9957">
          <cell r="D9957" t="str">
            <v>West</v>
          </cell>
          <cell r="E9957">
            <v>257080</v>
          </cell>
          <cell r="F9957">
            <v>0</v>
          </cell>
          <cell r="H9957" t="str">
            <v>PRW-West</v>
          </cell>
        </row>
        <row r="9958">
          <cell r="D9958" t="str">
            <v>West</v>
          </cell>
          <cell r="E9958">
            <v>270818</v>
          </cell>
          <cell r="F9958">
            <v>0</v>
          </cell>
          <cell r="H9958" t="str">
            <v>PRW-West</v>
          </cell>
        </row>
        <row r="9959">
          <cell r="D9959" t="str">
            <v>West</v>
          </cell>
          <cell r="E9959">
            <v>257080</v>
          </cell>
          <cell r="F9959">
            <v>0</v>
          </cell>
          <cell r="H9959" t="str">
            <v>PRW-West</v>
          </cell>
        </row>
        <row r="9960">
          <cell r="D9960" t="str">
            <v>West</v>
          </cell>
          <cell r="E9960">
            <v>215801</v>
          </cell>
          <cell r="F9960">
            <v>0</v>
          </cell>
          <cell r="H9960" t="str">
            <v>PRW-West</v>
          </cell>
        </row>
        <row r="9961">
          <cell r="D9961" t="str">
            <v>West</v>
          </cell>
          <cell r="E9961">
            <v>115998</v>
          </cell>
          <cell r="F9961">
            <v>15968</v>
          </cell>
          <cell r="H9961" t="str">
            <v>PRW-West</v>
          </cell>
        </row>
        <row r="9962">
          <cell r="D9962" t="str">
            <v>West</v>
          </cell>
          <cell r="E9962">
            <v>120431</v>
          </cell>
          <cell r="F9962">
            <v>9708</v>
          </cell>
          <cell r="H9962" t="str">
            <v>PRW-West</v>
          </cell>
        </row>
        <row r="9963">
          <cell r="D9963" t="str">
            <v>West</v>
          </cell>
          <cell r="E9963">
            <v>257080</v>
          </cell>
          <cell r="F9963">
            <v>0</v>
          </cell>
          <cell r="H9963" t="str">
            <v>PRW-West</v>
          </cell>
        </row>
        <row r="9964">
          <cell r="D9964" t="str">
            <v>West</v>
          </cell>
          <cell r="E9964">
            <v>229813</v>
          </cell>
          <cell r="F9964">
            <v>27239</v>
          </cell>
          <cell r="H9964" t="str">
            <v>PRW-West</v>
          </cell>
        </row>
        <row r="9965">
          <cell r="D9965" t="str">
            <v>West</v>
          </cell>
          <cell r="E9965">
            <v>245574</v>
          </cell>
          <cell r="F9965">
            <v>0</v>
          </cell>
          <cell r="H9965" t="str">
            <v>PRW-West</v>
          </cell>
        </row>
        <row r="9966">
          <cell r="D9966" t="str">
            <v>West</v>
          </cell>
          <cell r="E9966">
            <v>104317</v>
          </cell>
          <cell r="F9966">
            <v>10105</v>
          </cell>
          <cell r="H9966" t="str">
            <v>PRW-West</v>
          </cell>
        </row>
        <row r="9967">
          <cell r="D9967" t="str">
            <v>West</v>
          </cell>
          <cell r="E9967">
            <v>257080</v>
          </cell>
          <cell r="F9967">
            <v>0</v>
          </cell>
          <cell r="H9967" t="str">
            <v>PRW-West</v>
          </cell>
        </row>
        <row r="9968">
          <cell r="D9968" t="str">
            <v>West</v>
          </cell>
          <cell r="E9968">
            <v>39251</v>
          </cell>
          <cell r="F9968">
            <v>15642</v>
          </cell>
          <cell r="H9968" t="str">
            <v>PRW-West</v>
          </cell>
        </row>
        <row r="9969">
          <cell r="D9969" t="str">
            <v>West</v>
          </cell>
          <cell r="E9969">
            <v>53490</v>
          </cell>
          <cell r="F9969">
            <v>16008</v>
          </cell>
          <cell r="H9969" t="str">
            <v>PRW-West</v>
          </cell>
        </row>
        <row r="9970">
          <cell r="D9970" t="str">
            <v>West</v>
          </cell>
          <cell r="E9970">
            <v>41562</v>
          </cell>
          <cell r="F9970">
            <v>14626</v>
          </cell>
          <cell r="H9970" t="str">
            <v>PRW-West</v>
          </cell>
        </row>
        <row r="9971">
          <cell r="D9971" t="str">
            <v>West</v>
          </cell>
          <cell r="E9971">
            <v>271803</v>
          </cell>
          <cell r="F9971">
            <v>0</v>
          </cell>
          <cell r="H9971" t="str">
            <v>PRW-West</v>
          </cell>
        </row>
        <row r="9972">
          <cell r="D9972" t="str">
            <v>West</v>
          </cell>
          <cell r="E9972">
            <v>4238</v>
          </cell>
          <cell r="F9972">
            <v>5080</v>
          </cell>
          <cell r="H9972" t="str">
            <v>PRW-West</v>
          </cell>
        </row>
        <row r="9973">
          <cell r="D9973" t="str">
            <v>West</v>
          </cell>
          <cell r="E9973">
            <v>203248</v>
          </cell>
          <cell r="F9973">
            <v>0</v>
          </cell>
          <cell r="H9973" t="str">
            <v>PRW-West</v>
          </cell>
        </row>
        <row r="9974">
          <cell r="D9974" t="str">
            <v>West</v>
          </cell>
          <cell r="E9974">
            <v>270818</v>
          </cell>
          <cell r="F9974">
            <v>0</v>
          </cell>
          <cell r="H9974" t="str">
            <v>PRW-West</v>
          </cell>
        </row>
        <row r="9975">
          <cell r="D9975" t="str">
            <v>West</v>
          </cell>
          <cell r="E9975">
            <v>203831</v>
          </cell>
          <cell r="F9975">
            <v>0</v>
          </cell>
          <cell r="H9975" t="str">
            <v>PRW-West</v>
          </cell>
        </row>
        <row r="9976">
          <cell r="D9976" t="str">
            <v>West</v>
          </cell>
          <cell r="E9976">
            <v>257080</v>
          </cell>
          <cell r="F9976">
            <v>0</v>
          </cell>
          <cell r="H9976" t="str">
            <v>PRW-West</v>
          </cell>
        </row>
        <row r="9977">
          <cell r="D9977" t="str">
            <v>West</v>
          </cell>
          <cell r="E9977">
            <v>257080</v>
          </cell>
          <cell r="F9977">
            <v>0</v>
          </cell>
          <cell r="H9977" t="str">
            <v>PRW-West</v>
          </cell>
        </row>
        <row r="9978">
          <cell r="D9978" t="str">
            <v>West</v>
          </cell>
          <cell r="E9978">
            <v>257080</v>
          </cell>
          <cell r="F9978">
            <v>0</v>
          </cell>
          <cell r="H9978" t="str">
            <v>PRW-West</v>
          </cell>
        </row>
        <row r="9979">
          <cell r="D9979" t="str">
            <v>West</v>
          </cell>
          <cell r="E9979">
            <v>257960</v>
          </cell>
          <cell r="F9979">
            <v>0</v>
          </cell>
          <cell r="H9979" t="str">
            <v>PRW-West</v>
          </cell>
        </row>
        <row r="9980">
          <cell r="D9980" t="str">
            <v>West</v>
          </cell>
          <cell r="E9980">
            <v>257080</v>
          </cell>
          <cell r="F9980">
            <v>0</v>
          </cell>
          <cell r="H9980" t="str">
            <v>PRW-West</v>
          </cell>
        </row>
        <row r="9981">
          <cell r="D9981" t="str">
            <v>West</v>
          </cell>
          <cell r="E9981">
            <v>257960</v>
          </cell>
          <cell r="F9981">
            <v>0</v>
          </cell>
          <cell r="H9981" t="str">
            <v>PRW-West</v>
          </cell>
        </row>
        <row r="9982">
          <cell r="D9982" t="str">
            <v>West</v>
          </cell>
          <cell r="E9982">
            <v>114105</v>
          </cell>
          <cell r="F9982">
            <v>14692</v>
          </cell>
          <cell r="H9982" t="str">
            <v>PRW-West</v>
          </cell>
        </row>
        <row r="9983">
          <cell r="D9983" t="str">
            <v>West</v>
          </cell>
          <cell r="E9983">
            <v>86715</v>
          </cell>
          <cell r="F9983">
            <v>15954</v>
          </cell>
          <cell r="H9983" t="str">
            <v>PRW-West</v>
          </cell>
        </row>
        <row r="9984">
          <cell r="D9984" t="str">
            <v>West</v>
          </cell>
          <cell r="E9984">
            <v>257080</v>
          </cell>
          <cell r="F9984">
            <v>0</v>
          </cell>
          <cell r="H9984" t="str">
            <v>PRW-West</v>
          </cell>
        </row>
        <row r="9985">
          <cell r="D9985" t="str">
            <v>West</v>
          </cell>
          <cell r="E9985">
            <v>250339</v>
          </cell>
          <cell r="F9985">
            <v>0</v>
          </cell>
          <cell r="H9985" t="str">
            <v>PRW-West</v>
          </cell>
        </row>
        <row r="9986">
          <cell r="D9986" t="str">
            <v>West</v>
          </cell>
          <cell r="E9986">
            <v>257080</v>
          </cell>
          <cell r="F9986">
            <v>0</v>
          </cell>
          <cell r="H9986" t="str">
            <v>PRW-West</v>
          </cell>
        </row>
        <row r="9987">
          <cell r="D9987" t="str">
            <v>West</v>
          </cell>
          <cell r="E9987">
            <v>107713</v>
          </cell>
          <cell r="F9987">
            <v>11078</v>
          </cell>
          <cell r="H9987" t="str">
            <v>PRW-West</v>
          </cell>
        </row>
        <row r="9988">
          <cell r="D9988" t="str">
            <v>West</v>
          </cell>
          <cell r="E9988">
            <v>75375</v>
          </cell>
          <cell r="F9988">
            <v>11713</v>
          </cell>
          <cell r="H9988" t="str">
            <v>PRW-West</v>
          </cell>
        </row>
        <row r="9989">
          <cell r="D9989" t="str">
            <v>West</v>
          </cell>
          <cell r="E9989">
            <v>270818</v>
          </cell>
          <cell r="F9989">
            <v>0</v>
          </cell>
          <cell r="H9989" t="str">
            <v>PRW-West</v>
          </cell>
        </row>
        <row r="9990">
          <cell r="D9990" t="str">
            <v>West</v>
          </cell>
          <cell r="E9990">
            <v>257080</v>
          </cell>
          <cell r="F9990">
            <v>0</v>
          </cell>
          <cell r="H9990" t="str">
            <v>PRW-West</v>
          </cell>
        </row>
        <row r="9991">
          <cell r="D9991" t="str">
            <v>West</v>
          </cell>
          <cell r="E9991">
            <v>143285</v>
          </cell>
          <cell r="F9991">
            <v>13666</v>
          </cell>
          <cell r="H9991" t="str">
            <v>PRW-West</v>
          </cell>
        </row>
        <row r="9992">
          <cell r="D9992" t="str">
            <v>West</v>
          </cell>
          <cell r="E9992">
            <v>99940</v>
          </cell>
          <cell r="F9992">
            <v>14767</v>
          </cell>
          <cell r="H9992" t="str">
            <v>PRW-West</v>
          </cell>
        </row>
        <row r="9993">
          <cell r="D9993" t="str">
            <v>West</v>
          </cell>
          <cell r="E9993">
            <v>257080</v>
          </cell>
          <cell r="F9993">
            <v>0</v>
          </cell>
          <cell r="H9993" t="str">
            <v>PRW-West</v>
          </cell>
        </row>
        <row r="9994">
          <cell r="D9994" t="str">
            <v>West</v>
          </cell>
          <cell r="E9994">
            <v>29577</v>
          </cell>
          <cell r="F9994">
            <v>4668</v>
          </cell>
          <cell r="H9994" t="str">
            <v>PRW-West</v>
          </cell>
        </row>
        <row r="9995">
          <cell r="D9995" t="str">
            <v>West</v>
          </cell>
          <cell r="E9995">
            <v>257080</v>
          </cell>
          <cell r="F9995">
            <v>0</v>
          </cell>
          <cell r="H9995" t="str">
            <v>PRW-West</v>
          </cell>
        </row>
        <row r="9996">
          <cell r="D9996" t="str">
            <v>West</v>
          </cell>
          <cell r="E9996">
            <v>115992</v>
          </cell>
          <cell r="F9996">
            <v>14621</v>
          </cell>
          <cell r="H9996" t="str">
            <v>PRW-West</v>
          </cell>
        </row>
        <row r="9997">
          <cell r="D9997" t="str">
            <v>West</v>
          </cell>
          <cell r="E9997">
            <v>271803</v>
          </cell>
          <cell r="F9997">
            <v>0</v>
          </cell>
          <cell r="H9997" t="str">
            <v>PRW-West</v>
          </cell>
        </row>
        <row r="9998">
          <cell r="D9998" t="str">
            <v>West</v>
          </cell>
          <cell r="E9998">
            <v>270818</v>
          </cell>
          <cell r="F9998">
            <v>0</v>
          </cell>
          <cell r="H9998" t="str">
            <v>PRW-West</v>
          </cell>
        </row>
        <row r="9999">
          <cell r="D9999" t="str">
            <v>West</v>
          </cell>
          <cell r="E9999">
            <v>55451</v>
          </cell>
          <cell r="F9999">
            <v>15802</v>
          </cell>
          <cell r="H9999" t="str">
            <v>PRW-West</v>
          </cell>
        </row>
        <row r="10000">
          <cell r="D10000" t="str">
            <v>West</v>
          </cell>
          <cell r="E10000">
            <v>203248</v>
          </cell>
          <cell r="F10000">
            <v>0</v>
          </cell>
          <cell r="H10000" t="str">
            <v>PRW-West</v>
          </cell>
        </row>
        <row r="10001">
          <cell r="D10001" t="str">
            <v>West</v>
          </cell>
          <cell r="E10001">
            <v>21119</v>
          </cell>
          <cell r="F10001">
            <v>15747</v>
          </cell>
          <cell r="H10001" t="str">
            <v>PRW-West</v>
          </cell>
        </row>
        <row r="10002">
          <cell r="D10002" t="str">
            <v>West</v>
          </cell>
          <cell r="E10002">
            <v>270818</v>
          </cell>
          <cell r="F10002">
            <v>0</v>
          </cell>
          <cell r="H10002" t="str">
            <v>PRW-West</v>
          </cell>
        </row>
        <row r="10003">
          <cell r="D10003" t="str">
            <v>West</v>
          </cell>
          <cell r="E10003">
            <v>257080</v>
          </cell>
          <cell r="F10003">
            <v>0</v>
          </cell>
          <cell r="H10003" t="str">
            <v>PRW-West</v>
          </cell>
        </row>
        <row r="10004">
          <cell r="D10004" t="str">
            <v>West</v>
          </cell>
          <cell r="E10004">
            <v>257960</v>
          </cell>
          <cell r="F10004">
            <v>0</v>
          </cell>
          <cell r="H10004" t="str">
            <v>PRW-West</v>
          </cell>
        </row>
        <row r="10005">
          <cell r="D10005" t="str">
            <v>West</v>
          </cell>
          <cell r="E10005">
            <v>175073</v>
          </cell>
          <cell r="F10005">
            <v>27932</v>
          </cell>
          <cell r="H10005" t="str">
            <v>PRW-West</v>
          </cell>
        </row>
        <row r="10006">
          <cell r="D10006" t="str">
            <v>West</v>
          </cell>
          <cell r="E10006">
            <v>32592</v>
          </cell>
          <cell r="F10006">
            <v>27760</v>
          </cell>
          <cell r="H10006" t="str">
            <v>PRW-West</v>
          </cell>
        </row>
        <row r="10007">
          <cell r="D10007" t="str">
            <v>West</v>
          </cell>
          <cell r="E10007">
            <v>247497</v>
          </cell>
          <cell r="F10007">
            <v>0</v>
          </cell>
          <cell r="H10007" t="str">
            <v>PRW-West</v>
          </cell>
        </row>
        <row r="10008">
          <cell r="D10008" t="str">
            <v>West</v>
          </cell>
          <cell r="E10008">
            <v>218367</v>
          </cell>
          <cell r="F10008">
            <v>0</v>
          </cell>
          <cell r="H10008" t="str">
            <v>PRW-West</v>
          </cell>
        </row>
        <row r="10009">
          <cell r="D10009" t="str">
            <v>West</v>
          </cell>
          <cell r="E10009">
            <v>270818</v>
          </cell>
          <cell r="F10009">
            <v>0</v>
          </cell>
          <cell r="H10009" t="str">
            <v>PRW-West</v>
          </cell>
        </row>
        <row r="10010">
          <cell r="D10010" t="str">
            <v>West</v>
          </cell>
          <cell r="E10010">
            <v>215147</v>
          </cell>
          <cell r="F10010">
            <v>0</v>
          </cell>
          <cell r="H10010" t="str">
            <v>PRW-West</v>
          </cell>
        </row>
        <row r="10011">
          <cell r="D10011" t="str">
            <v>West</v>
          </cell>
          <cell r="E10011">
            <v>270818</v>
          </cell>
          <cell r="F10011">
            <v>0</v>
          </cell>
          <cell r="H10011" t="str">
            <v>PRW-West</v>
          </cell>
        </row>
        <row r="10012">
          <cell r="D10012" t="str">
            <v>West</v>
          </cell>
          <cell r="E10012">
            <v>215166</v>
          </cell>
          <cell r="F10012">
            <v>0</v>
          </cell>
          <cell r="H10012" t="str">
            <v>PRW-West</v>
          </cell>
        </row>
        <row r="10013">
          <cell r="D10013" t="str">
            <v>West</v>
          </cell>
          <cell r="E10013">
            <v>85922</v>
          </cell>
          <cell r="F10013">
            <v>16054</v>
          </cell>
          <cell r="H10013" t="str">
            <v>PRW-West</v>
          </cell>
        </row>
        <row r="10014">
          <cell r="D10014" t="str">
            <v>West</v>
          </cell>
          <cell r="E10014">
            <v>256138</v>
          </cell>
          <cell r="F10014">
            <v>14099</v>
          </cell>
          <cell r="H10014" t="str">
            <v>PRW-West</v>
          </cell>
        </row>
        <row r="10015">
          <cell r="D10015" t="str">
            <v>West</v>
          </cell>
          <cell r="E10015">
            <v>257960</v>
          </cell>
          <cell r="F10015">
            <v>0</v>
          </cell>
          <cell r="H10015" t="str">
            <v>PRW-West</v>
          </cell>
        </row>
        <row r="10016">
          <cell r="D10016" t="str">
            <v>West</v>
          </cell>
          <cell r="E10016">
            <v>178939</v>
          </cell>
          <cell r="F10016">
            <v>25791</v>
          </cell>
          <cell r="H10016" t="str">
            <v>PRW-West</v>
          </cell>
        </row>
        <row r="10017">
          <cell r="D10017" t="str">
            <v>West</v>
          </cell>
          <cell r="E10017">
            <v>69286</v>
          </cell>
          <cell r="F10017">
            <v>15054</v>
          </cell>
          <cell r="H10017" t="str">
            <v>PRW-West</v>
          </cell>
        </row>
        <row r="10018">
          <cell r="D10018" t="str">
            <v>West</v>
          </cell>
          <cell r="E10018">
            <v>186700</v>
          </cell>
          <cell r="F10018">
            <v>13058</v>
          </cell>
          <cell r="H10018" t="str">
            <v>PRW-West</v>
          </cell>
        </row>
        <row r="10019">
          <cell r="D10019" t="str">
            <v>West</v>
          </cell>
          <cell r="E10019">
            <v>115992</v>
          </cell>
          <cell r="F10019">
            <v>14621</v>
          </cell>
          <cell r="H10019" t="str">
            <v>PRW-West</v>
          </cell>
        </row>
        <row r="10020">
          <cell r="D10020" t="str">
            <v>West</v>
          </cell>
          <cell r="E10020">
            <v>257080</v>
          </cell>
          <cell r="F10020">
            <v>0</v>
          </cell>
          <cell r="H10020" t="str">
            <v>PRW-West</v>
          </cell>
        </row>
        <row r="10021">
          <cell r="D10021" t="str">
            <v>West</v>
          </cell>
          <cell r="E10021">
            <v>271803</v>
          </cell>
          <cell r="F10021">
            <v>0</v>
          </cell>
          <cell r="H10021" t="str">
            <v>PRW-West</v>
          </cell>
        </row>
        <row r="10022">
          <cell r="D10022" t="str">
            <v>West</v>
          </cell>
          <cell r="E10022">
            <v>254892</v>
          </cell>
          <cell r="F10022">
            <v>0</v>
          </cell>
          <cell r="H10022" t="str">
            <v>PRW-West</v>
          </cell>
        </row>
        <row r="10023">
          <cell r="D10023" t="str">
            <v>West</v>
          </cell>
          <cell r="E10023">
            <v>58953</v>
          </cell>
          <cell r="F10023">
            <v>14703</v>
          </cell>
          <cell r="H10023" t="str">
            <v>PRW-West</v>
          </cell>
        </row>
        <row r="10024">
          <cell r="D10024" t="str">
            <v>West</v>
          </cell>
          <cell r="E10024">
            <v>257960</v>
          </cell>
          <cell r="F10024">
            <v>0</v>
          </cell>
          <cell r="H10024" t="str">
            <v>PRW-West</v>
          </cell>
        </row>
        <row r="10025">
          <cell r="D10025" t="str">
            <v>West</v>
          </cell>
          <cell r="E10025">
            <v>270818</v>
          </cell>
          <cell r="F10025">
            <v>0</v>
          </cell>
          <cell r="H10025" t="str">
            <v>PRW-West</v>
          </cell>
        </row>
        <row r="10026">
          <cell r="D10026" t="str">
            <v>West</v>
          </cell>
          <cell r="E10026">
            <v>257080</v>
          </cell>
          <cell r="F10026">
            <v>0</v>
          </cell>
          <cell r="H10026" t="str">
            <v>PRW-West</v>
          </cell>
        </row>
        <row r="10027">
          <cell r="D10027" t="str">
            <v>West</v>
          </cell>
          <cell r="E10027">
            <v>67775</v>
          </cell>
          <cell r="F10027">
            <v>27007</v>
          </cell>
          <cell r="H10027" t="str">
            <v>PRW-West</v>
          </cell>
        </row>
        <row r="10028">
          <cell r="D10028" t="str">
            <v>West</v>
          </cell>
          <cell r="E10028">
            <v>199940</v>
          </cell>
          <cell r="F10028">
            <v>0</v>
          </cell>
          <cell r="H10028" t="str">
            <v>PRW-West</v>
          </cell>
        </row>
        <row r="10029">
          <cell r="D10029" t="str">
            <v>West</v>
          </cell>
          <cell r="E10029">
            <v>270818</v>
          </cell>
          <cell r="F10029">
            <v>0</v>
          </cell>
          <cell r="H10029" t="str">
            <v>PRW-West</v>
          </cell>
        </row>
        <row r="10030">
          <cell r="D10030" t="str">
            <v>West</v>
          </cell>
          <cell r="E10030">
            <v>215147</v>
          </cell>
          <cell r="F10030">
            <v>0</v>
          </cell>
          <cell r="H10030" t="str">
            <v>PRW-West</v>
          </cell>
        </row>
        <row r="10031">
          <cell r="D10031" t="str">
            <v>West</v>
          </cell>
          <cell r="E10031">
            <v>215205</v>
          </cell>
          <cell r="F10031">
            <v>0</v>
          </cell>
          <cell r="H10031" t="str">
            <v>PRW-West</v>
          </cell>
        </row>
        <row r="10032">
          <cell r="D10032" t="str">
            <v>West</v>
          </cell>
          <cell r="E10032">
            <v>195575</v>
          </cell>
          <cell r="F10032">
            <v>0</v>
          </cell>
          <cell r="H10032" t="str">
            <v>PRW-West</v>
          </cell>
        </row>
        <row r="10033">
          <cell r="D10033" t="str">
            <v>West</v>
          </cell>
          <cell r="E10033">
            <v>37119</v>
          </cell>
          <cell r="F10033">
            <v>15846</v>
          </cell>
          <cell r="H10033" t="str">
            <v>PRW-West</v>
          </cell>
        </row>
        <row r="10034">
          <cell r="D10034" t="str">
            <v>West</v>
          </cell>
          <cell r="E10034">
            <v>112212</v>
          </cell>
          <cell r="F10034">
            <v>14762</v>
          </cell>
          <cell r="H10034" t="str">
            <v>PRW-West</v>
          </cell>
        </row>
        <row r="10035">
          <cell r="D10035" t="str">
            <v>West</v>
          </cell>
          <cell r="E10035">
            <v>270818</v>
          </cell>
          <cell r="F10035">
            <v>0</v>
          </cell>
          <cell r="H10035" t="str">
            <v>PRW-West</v>
          </cell>
        </row>
        <row r="10036">
          <cell r="D10036" t="str">
            <v>West</v>
          </cell>
          <cell r="E10036">
            <v>156936</v>
          </cell>
          <cell r="F10036">
            <v>15263</v>
          </cell>
          <cell r="H10036" t="str">
            <v>PRW-West</v>
          </cell>
        </row>
        <row r="10037">
          <cell r="D10037" t="str">
            <v>West</v>
          </cell>
          <cell r="E10037">
            <v>182033</v>
          </cell>
          <cell r="F10037">
            <v>14551</v>
          </cell>
          <cell r="H10037" t="str">
            <v>PRW-West</v>
          </cell>
        </row>
        <row r="10038">
          <cell r="D10038" t="str">
            <v>West</v>
          </cell>
          <cell r="E10038">
            <v>148146</v>
          </cell>
          <cell r="F10038">
            <v>28118</v>
          </cell>
          <cell r="H10038" t="str">
            <v>PRW-West</v>
          </cell>
        </row>
        <row r="10039">
          <cell r="D10039" t="str">
            <v>West</v>
          </cell>
          <cell r="E10039">
            <v>132352</v>
          </cell>
          <cell r="F10039">
            <v>15687</v>
          </cell>
          <cell r="H10039" t="str">
            <v>PRW-West</v>
          </cell>
        </row>
        <row r="10040">
          <cell r="D10040" t="str">
            <v>West</v>
          </cell>
          <cell r="E10040">
            <v>270818</v>
          </cell>
          <cell r="F10040">
            <v>0</v>
          </cell>
          <cell r="H10040" t="str">
            <v>PRW-West</v>
          </cell>
        </row>
        <row r="10041">
          <cell r="D10041" t="str">
            <v>West</v>
          </cell>
          <cell r="E10041">
            <v>255931</v>
          </cell>
          <cell r="F10041">
            <v>13463</v>
          </cell>
          <cell r="H10041" t="str">
            <v>PRW-West</v>
          </cell>
        </row>
        <row r="10042">
          <cell r="D10042" t="str">
            <v>West</v>
          </cell>
          <cell r="E10042">
            <v>172485</v>
          </cell>
          <cell r="F10042">
            <v>14346</v>
          </cell>
          <cell r="H10042" t="str">
            <v>PRW-West</v>
          </cell>
        </row>
        <row r="10043">
          <cell r="D10043" t="str">
            <v>West</v>
          </cell>
          <cell r="E10043">
            <v>85724</v>
          </cell>
          <cell r="F10043">
            <v>14855</v>
          </cell>
          <cell r="H10043" t="str">
            <v>PRW-West</v>
          </cell>
        </row>
        <row r="10044">
          <cell r="D10044" t="str">
            <v>West</v>
          </cell>
          <cell r="E10044">
            <v>83493</v>
          </cell>
          <cell r="F10044">
            <v>16366</v>
          </cell>
          <cell r="H10044" t="str">
            <v>PRW-West</v>
          </cell>
        </row>
        <row r="10045">
          <cell r="D10045" t="str">
            <v>West</v>
          </cell>
          <cell r="E10045">
            <v>56807</v>
          </cell>
          <cell r="F10045">
            <v>14777</v>
          </cell>
          <cell r="H10045" t="str">
            <v>PRW-West</v>
          </cell>
        </row>
        <row r="10046">
          <cell r="D10046" t="str">
            <v>West</v>
          </cell>
          <cell r="E10046">
            <v>107933</v>
          </cell>
          <cell r="F10046">
            <v>18980</v>
          </cell>
          <cell r="H10046" t="str">
            <v>PRW-West</v>
          </cell>
        </row>
        <row r="10047">
          <cell r="D10047" t="str">
            <v>West</v>
          </cell>
          <cell r="E10047">
            <v>17533</v>
          </cell>
          <cell r="F10047">
            <v>16089</v>
          </cell>
          <cell r="H10047" t="str">
            <v>PRW-West</v>
          </cell>
        </row>
        <row r="10048">
          <cell r="D10048" t="str">
            <v>West</v>
          </cell>
          <cell r="E10048">
            <v>25397</v>
          </cell>
          <cell r="F10048">
            <v>4993</v>
          </cell>
          <cell r="H10048" t="str">
            <v>PRW-West</v>
          </cell>
        </row>
        <row r="10049">
          <cell r="D10049" t="str">
            <v>West</v>
          </cell>
          <cell r="E10049">
            <v>257080</v>
          </cell>
          <cell r="F10049">
            <v>0</v>
          </cell>
          <cell r="H10049" t="str">
            <v>PRW-West</v>
          </cell>
        </row>
        <row r="10050">
          <cell r="D10050" t="str">
            <v>West</v>
          </cell>
          <cell r="E10050">
            <v>156936</v>
          </cell>
          <cell r="F10050">
            <v>15263</v>
          </cell>
          <cell r="H10050" t="str">
            <v>PRW-West</v>
          </cell>
        </row>
        <row r="10051">
          <cell r="D10051" t="str">
            <v>West</v>
          </cell>
          <cell r="E10051">
            <v>142408</v>
          </cell>
          <cell r="F10051">
            <v>13695</v>
          </cell>
          <cell r="H10051" t="str">
            <v>PRW-West</v>
          </cell>
        </row>
        <row r="10052">
          <cell r="D10052" t="str">
            <v>West</v>
          </cell>
          <cell r="E10052">
            <v>166263</v>
          </cell>
          <cell r="F10052">
            <v>0</v>
          </cell>
          <cell r="H10052" t="str">
            <v>PRW-West</v>
          </cell>
        </row>
        <row r="10053">
          <cell r="D10053" t="str">
            <v>West</v>
          </cell>
          <cell r="E10053">
            <v>13982</v>
          </cell>
          <cell r="F10053">
            <v>11902</v>
          </cell>
          <cell r="H10053" t="str">
            <v>PRW-West</v>
          </cell>
        </row>
        <row r="10054">
          <cell r="D10054" t="str">
            <v>West</v>
          </cell>
          <cell r="E10054">
            <v>114105</v>
          </cell>
          <cell r="F10054">
            <v>14692</v>
          </cell>
          <cell r="H10054" t="str">
            <v>PRW-West</v>
          </cell>
        </row>
        <row r="10055">
          <cell r="D10055" t="str">
            <v>West</v>
          </cell>
          <cell r="E10055">
            <v>123887</v>
          </cell>
          <cell r="F10055">
            <v>9658</v>
          </cell>
          <cell r="H10055" t="str">
            <v>PRW-West</v>
          </cell>
        </row>
        <row r="10056">
          <cell r="D10056" t="str">
            <v>West</v>
          </cell>
          <cell r="E10056">
            <v>150338</v>
          </cell>
          <cell r="F10056">
            <v>13928</v>
          </cell>
          <cell r="H10056" t="str">
            <v>PRW-West</v>
          </cell>
        </row>
        <row r="10057">
          <cell r="D10057" t="str">
            <v>West</v>
          </cell>
          <cell r="E10057">
            <v>73020</v>
          </cell>
          <cell r="F10057">
            <v>10915</v>
          </cell>
          <cell r="H10057" t="str">
            <v>PRW-West</v>
          </cell>
        </row>
        <row r="10058">
          <cell r="D10058" t="str">
            <v>West</v>
          </cell>
          <cell r="E10058">
            <v>130352</v>
          </cell>
          <cell r="F10058">
            <v>16084</v>
          </cell>
          <cell r="H10058" t="str">
            <v>PRW-West</v>
          </cell>
        </row>
        <row r="10059">
          <cell r="D10059" t="str">
            <v>West</v>
          </cell>
          <cell r="E10059">
            <v>88086</v>
          </cell>
          <cell r="F10059">
            <v>28486</v>
          </cell>
          <cell r="H10059" t="str">
            <v>PRW-West</v>
          </cell>
        </row>
        <row r="10060">
          <cell r="D10060" t="str">
            <v>West</v>
          </cell>
          <cell r="E10060">
            <v>34079</v>
          </cell>
          <cell r="F10060">
            <v>5309</v>
          </cell>
          <cell r="H10060" t="str">
            <v>PRW-West</v>
          </cell>
        </row>
        <row r="10061">
          <cell r="D10061" t="str">
            <v>West</v>
          </cell>
          <cell r="E10061">
            <v>86715</v>
          </cell>
          <cell r="F10061">
            <v>15954</v>
          </cell>
          <cell r="H10061" t="str">
            <v>PRW-West</v>
          </cell>
        </row>
        <row r="10062">
          <cell r="D10062" t="str">
            <v>West</v>
          </cell>
          <cell r="E10062">
            <v>82760</v>
          </cell>
          <cell r="F10062">
            <v>10885</v>
          </cell>
          <cell r="H10062" t="str">
            <v>PRW-West</v>
          </cell>
        </row>
        <row r="10063">
          <cell r="D10063" t="str">
            <v>West</v>
          </cell>
          <cell r="E10063">
            <v>116936</v>
          </cell>
          <cell r="F10063">
            <v>14586</v>
          </cell>
          <cell r="H10063" t="str">
            <v>PRW-West</v>
          </cell>
        </row>
        <row r="10064">
          <cell r="D10064" t="str">
            <v>West</v>
          </cell>
          <cell r="E10064">
            <v>8050</v>
          </cell>
          <cell r="F10064">
            <v>5083</v>
          </cell>
          <cell r="H10064" t="str">
            <v>PRW-West</v>
          </cell>
        </row>
        <row r="10065">
          <cell r="D10065" t="str">
            <v>West</v>
          </cell>
          <cell r="E10065">
            <v>82760</v>
          </cell>
          <cell r="F10065">
            <v>10885</v>
          </cell>
          <cell r="H10065" t="str">
            <v>PRW-West</v>
          </cell>
        </row>
        <row r="10066">
          <cell r="D10066" t="str">
            <v>West</v>
          </cell>
          <cell r="E10066">
            <v>28375</v>
          </cell>
          <cell r="F10066">
            <v>11686</v>
          </cell>
          <cell r="H10066" t="str">
            <v>PRW-West</v>
          </cell>
        </row>
        <row r="10067">
          <cell r="D10067" t="str">
            <v>West</v>
          </cell>
          <cell r="E10067">
            <v>147107</v>
          </cell>
          <cell r="F10067">
            <v>14749</v>
          </cell>
          <cell r="H10067" t="str">
            <v>PRW-West</v>
          </cell>
        </row>
        <row r="10068">
          <cell r="D10068" t="str">
            <v>West</v>
          </cell>
          <cell r="E10068">
            <v>131860</v>
          </cell>
          <cell r="F10068">
            <v>15791</v>
          </cell>
          <cell r="H10068" t="str">
            <v>PRW-West</v>
          </cell>
        </row>
        <row r="10069">
          <cell r="D10069" t="str">
            <v>West</v>
          </cell>
          <cell r="E10069">
            <v>173257</v>
          </cell>
          <cell r="F10069">
            <v>14101</v>
          </cell>
          <cell r="H10069" t="str">
            <v>PRW-West</v>
          </cell>
        </row>
        <row r="10070">
          <cell r="D10070" t="str">
            <v>West</v>
          </cell>
          <cell r="E10070">
            <v>98956</v>
          </cell>
          <cell r="F10070">
            <v>14806</v>
          </cell>
          <cell r="H10070" t="str">
            <v>PRW-West</v>
          </cell>
        </row>
        <row r="10071">
          <cell r="D10071" t="str">
            <v>West</v>
          </cell>
          <cell r="E10071">
            <v>25581</v>
          </cell>
          <cell r="F10071">
            <v>14552</v>
          </cell>
          <cell r="H10071" t="str">
            <v>PRW-West</v>
          </cell>
        </row>
        <row r="10072">
          <cell r="D10072" t="str">
            <v>West</v>
          </cell>
          <cell r="E10072">
            <v>70349</v>
          </cell>
          <cell r="F10072">
            <v>15012</v>
          </cell>
          <cell r="H10072" t="str">
            <v>PRW-West</v>
          </cell>
        </row>
        <row r="10073">
          <cell r="D10073" t="str">
            <v>West</v>
          </cell>
          <cell r="E10073">
            <v>75375</v>
          </cell>
          <cell r="F10073">
            <v>11713</v>
          </cell>
          <cell r="H10073" t="str">
            <v>PRW-West</v>
          </cell>
        </row>
        <row r="10074">
          <cell r="D10074" t="str">
            <v>West</v>
          </cell>
          <cell r="E10074">
            <v>57880</v>
          </cell>
          <cell r="F10074">
            <v>14745</v>
          </cell>
          <cell r="H10074" t="str">
            <v>PRW-West</v>
          </cell>
        </row>
        <row r="10075">
          <cell r="D10075" t="str">
            <v>West</v>
          </cell>
          <cell r="E10075">
            <v>124769</v>
          </cell>
          <cell r="F10075">
            <v>26164</v>
          </cell>
          <cell r="H10075" t="str">
            <v>PRW-West</v>
          </cell>
        </row>
        <row r="10076">
          <cell r="D10076" t="str">
            <v>West</v>
          </cell>
          <cell r="E10076">
            <v>203848</v>
          </cell>
          <cell r="F10076">
            <v>8270</v>
          </cell>
          <cell r="H10076" t="str">
            <v>PRW-West</v>
          </cell>
        </row>
        <row r="10077">
          <cell r="D10077" t="str">
            <v>West</v>
          </cell>
          <cell r="E10077">
            <v>21119</v>
          </cell>
          <cell r="F10077">
            <v>15747</v>
          </cell>
          <cell r="H10077" t="str">
            <v>PRW-West</v>
          </cell>
        </row>
        <row r="10078">
          <cell r="D10078" t="str">
            <v>West</v>
          </cell>
          <cell r="E10078">
            <v>157977</v>
          </cell>
          <cell r="F10078">
            <v>14991</v>
          </cell>
          <cell r="H10078" t="str">
            <v>PRW-West</v>
          </cell>
        </row>
        <row r="10079">
          <cell r="D10079" t="str">
            <v>West</v>
          </cell>
          <cell r="E10079">
            <v>150338</v>
          </cell>
          <cell r="F10079">
            <v>13928</v>
          </cell>
          <cell r="H10079" t="str">
            <v>PRW-West</v>
          </cell>
        </row>
        <row r="10080">
          <cell r="D10080" t="str">
            <v>West</v>
          </cell>
          <cell r="E10080">
            <v>70349</v>
          </cell>
          <cell r="F10080">
            <v>15012</v>
          </cell>
          <cell r="H10080" t="str">
            <v>PRW-West</v>
          </cell>
        </row>
        <row r="10081">
          <cell r="D10081" t="str">
            <v>West</v>
          </cell>
          <cell r="E10081">
            <v>88767</v>
          </cell>
          <cell r="F10081">
            <v>14755</v>
          </cell>
          <cell r="H10081" t="str">
            <v>PRW-West</v>
          </cell>
        </row>
        <row r="10082">
          <cell r="D10082" t="str">
            <v>West</v>
          </cell>
          <cell r="E10082">
            <v>131860</v>
          </cell>
          <cell r="F10082">
            <v>15791</v>
          </cell>
          <cell r="H10082" t="str">
            <v>PRW-West</v>
          </cell>
        </row>
        <row r="10083">
          <cell r="D10083" t="str">
            <v>West</v>
          </cell>
          <cell r="E10083">
            <v>73527</v>
          </cell>
          <cell r="F10083">
            <v>14902</v>
          </cell>
          <cell r="H10083" t="str">
            <v>PRW-West</v>
          </cell>
        </row>
        <row r="10084">
          <cell r="D10084" t="str">
            <v>West</v>
          </cell>
          <cell r="E10084">
            <v>51491</v>
          </cell>
          <cell r="F10084">
            <v>16215</v>
          </cell>
          <cell r="H10084" t="str">
            <v>PRW-West</v>
          </cell>
        </row>
        <row r="10085">
          <cell r="D10085" t="str">
            <v>West</v>
          </cell>
          <cell r="E10085">
            <v>158644</v>
          </cell>
          <cell r="F10085">
            <v>14821</v>
          </cell>
          <cell r="H10085" t="str">
            <v>PRW-West</v>
          </cell>
        </row>
        <row r="10086">
          <cell r="D10086" t="str">
            <v>West</v>
          </cell>
          <cell r="E10086">
            <v>74468</v>
          </cell>
          <cell r="F10086">
            <v>10860</v>
          </cell>
          <cell r="H10086" t="str">
            <v>PRW-West</v>
          </cell>
        </row>
        <row r="10087">
          <cell r="D10087" t="str">
            <v>West</v>
          </cell>
          <cell r="E10087">
            <v>121384</v>
          </cell>
          <cell r="F10087">
            <v>25906</v>
          </cell>
          <cell r="H10087" t="str">
            <v>PRW-West</v>
          </cell>
        </row>
        <row r="10088">
          <cell r="D10088" t="str">
            <v>West</v>
          </cell>
          <cell r="E10088">
            <v>36042</v>
          </cell>
          <cell r="F10088">
            <v>26881</v>
          </cell>
          <cell r="H10088" t="str">
            <v>PRW-West</v>
          </cell>
        </row>
        <row r="10089">
          <cell r="D10089" t="str">
            <v>West</v>
          </cell>
          <cell r="E10089">
            <v>27844</v>
          </cell>
          <cell r="F10089">
            <v>14462</v>
          </cell>
          <cell r="H10089" t="str">
            <v>PRW-West</v>
          </cell>
        </row>
        <row r="10090">
          <cell r="D10090" t="str">
            <v>West</v>
          </cell>
          <cell r="E10090">
            <v>21119</v>
          </cell>
          <cell r="F10090">
            <v>15747</v>
          </cell>
          <cell r="H10090" t="str">
            <v>PRW-West</v>
          </cell>
        </row>
        <row r="10091">
          <cell r="D10091" t="str">
            <v>West</v>
          </cell>
          <cell r="E10091">
            <v>41113</v>
          </cell>
          <cell r="F10091">
            <v>11707</v>
          </cell>
          <cell r="H10091" t="str">
            <v>PRW-West</v>
          </cell>
        </row>
        <row r="10092">
          <cell r="D10092" t="str">
            <v>West</v>
          </cell>
          <cell r="E10092">
            <v>5338</v>
          </cell>
          <cell r="F10092">
            <v>15794</v>
          </cell>
          <cell r="H10092" t="str">
            <v>PRW-West</v>
          </cell>
        </row>
        <row r="10093">
          <cell r="D10093" t="str">
            <v>West</v>
          </cell>
          <cell r="E10093">
            <v>88767</v>
          </cell>
          <cell r="F10093">
            <v>14755</v>
          </cell>
          <cell r="H10093" t="str">
            <v>PRW-West</v>
          </cell>
        </row>
        <row r="10094">
          <cell r="D10094" t="str">
            <v>West</v>
          </cell>
          <cell r="E10094">
            <v>38186</v>
          </cell>
          <cell r="F10094">
            <v>12012</v>
          </cell>
          <cell r="H10094" t="str">
            <v>PRW-West</v>
          </cell>
        </row>
        <row r="10095">
          <cell r="D10095" t="str">
            <v>West</v>
          </cell>
          <cell r="E10095">
            <v>52494</v>
          </cell>
          <cell r="F10095">
            <v>16114</v>
          </cell>
          <cell r="H10095" t="str">
            <v>PRW-West</v>
          </cell>
        </row>
        <row r="10096">
          <cell r="D10096" t="str">
            <v>West</v>
          </cell>
          <cell r="E10096">
            <v>114788</v>
          </cell>
          <cell r="F10096">
            <v>16162</v>
          </cell>
          <cell r="H10096" t="str">
            <v>PRW-West</v>
          </cell>
        </row>
        <row r="10097">
          <cell r="D10097" t="str">
            <v>West</v>
          </cell>
          <cell r="E10097">
            <v>11342</v>
          </cell>
          <cell r="F10097">
            <v>26882</v>
          </cell>
          <cell r="H10097" t="str">
            <v>PRW-West</v>
          </cell>
        </row>
        <row r="10098">
          <cell r="D10098" t="str">
            <v>West</v>
          </cell>
          <cell r="E10098">
            <v>84796</v>
          </cell>
          <cell r="F10098">
            <v>11941</v>
          </cell>
          <cell r="H10098" t="str">
            <v>PRW-West</v>
          </cell>
        </row>
        <row r="10099">
          <cell r="D10099" t="str">
            <v>West</v>
          </cell>
          <cell r="E10099">
            <v>1040</v>
          </cell>
          <cell r="F10099">
            <v>12170</v>
          </cell>
          <cell r="H10099" t="str">
            <v>PRW-West</v>
          </cell>
        </row>
        <row r="10100">
          <cell r="D10100" t="str">
            <v>West</v>
          </cell>
          <cell r="E10100">
            <v>40392</v>
          </cell>
          <cell r="F10100">
            <v>11783</v>
          </cell>
          <cell r="H10100" t="str">
            <v>PRW-West</v>
          </cell>
        </row>
        <row r="10101">
          <cell r="D10101" t="str">
            <v>West</v>
          </cell>
          <cell r="E10101">
            <v>101298</v>
          </cell>
          <cell r="F10101">
            <v>15949</v>
          </cell>
          <cell r="H10101" t="str">
            <v>PRW-West</v>
          </cell>
        </row>
        <row r="10102">
          <cell r="D10102" t="str">
            <v>West</v>
          </cell>
          <cell r="E10102">
            <v>9810</v>
          </cell>
          <cell r="F10102">
            <v>14570</v>
          </cell>
          <cell r="H10102" t="str">
            <v>PRW-West</v>
          </cell>
        </row>
        <row r="10103">
          <cell r="D10103" t="str">
            <v>West</v>
          </cell>
          <cell r="E10103">
            <v>69286</v>
          </cell>
          <cell r="F10103">
            <v>15054</v>
          </cell>
          <cell r="H10103" t="str">
            <v>PRW-West</v>
          </cell>
        </row>
        <row r="10104">
          <cell r="D10104" t="str">
            <v>West</v>
          </cell>
          <cell r="E10104">
            <v>74353</v>
          </cell>
          <cell r="F10104">
            <v>11859</v>
          </cell>
          <cell r="H10104" t="str">
            <v>PRW-West</v>
          </cell>
        </row>
        <row r="10105">
          <cell r="D10105" t="str">
            <v>West</v>
          </cell>
          <cell r="E10105">
            <v>130314</v>
          </cell>
          <cell r="F10105">
            <v>0</v>
          </cell>
          <cell r="H10105" t="str">
            <v>PRW-West</v>
          </cell>
        </row>
        <row r="10106">
          <cell r="D10106" t="str">
            <v>West</v>
          </cell>
          <cell r="E10106">
            <v>173257</v>
          </cell>
          <cell r="F10106">
            <v>14101</v>
          </cell>
          <cell r="H10106" t="str">
            <v>PRW-West</v>
          </cell>
        </row>
        <row r="10107">
          <cell r="D10107" t="str">
            <v>West</v>
          </cell>
          <cell r="E10107">
            <v>141530</v>
          </cell>
          <cell r="F10107">
            <v>13727</v>
          </cell>
          <cell r="H10107" t="str">
            <v>PRW-West</v>
          </cell>
        </row>
        <row r="10108">
          <cell r="D10108" t="str">
            <v>West</v>
          </cell>
          <cell r="E10108">
            <v>25965</v>
          </cell>
          <cell r="F10108">
            <v>11925</v>
          </cell>
          <cell r="H10108" t="str">
            <v>PRW-West</v>
          </cell>
        </row>
        <row r="10109">
          <cell r="D10109" t="str">
            <v>West</v>
          </cell>
          <cell r="E10109">
            <v>99901</v>
          </cell>
          <cell r="F10109">
            <v>16148</v>
          </cell>
          <cell r="H10109" t="str">
            <v>PRW-West</v>
          </cell>
        </row>
        <row r="10110">
          <cell r="D10110" t="str">
            <v>West</v>
          </cell>
          <cell r="E10110">
            <v>70349</v>
          </cell>
          <cell r="F10110">
            <v>15012</v>
          </cell>
          <cell r="H10110" t="str">
            <v>PRW-West</v>
          </cell>
        </row>
        <row r="10111">
          <cell r="D10111" t="str">
            <v>West</v>
          </cell>
          <cell r="E10111">
            <v>172485</v>
          </cell>
          <cell r="F10111">
            <v>14346</v>
          </cell>
          <cell r="H10111" t="str">
            <v>PRW-West</v>
          </cell>
        </row>
        <row r="10112">
          <cell r="D10112" t="str">
            <v>West</v>
          </cell>
          <cell r="E10112">
            <v>165052</v>
          </cell>
          <cell r="F10112">
            <v>0</v>
          </cell>
          <cell r="H10112" t="str">
            <v>PRW-West</v>
          </cell>
        </row>
        <row r="10113">
          <cell r="D10113" t="str">
            <v>West</v>
          </cell>
          <cell r="E10113">
            <v>57880</v>
          </cell>
          <cell r="F10113">
            <v>14745</v>
          </cell>
          <cell r="H10113" t="str">
            <v>PRW-West</v>
          </cell>
        </row>
        <row r="10114">
          <cell r="D10114" t="str">
            <v>West</v>
          </cell>
          <cell r="E10114">
            <v>44266</v>
          </cell>
          <cell r="F10114">
            <v>25183</v>
          </cell>
          <cell r="H10114" t="str">
            <v>PRW-West</v>
          </cell>
        </row>
        <row r="10115">
          <cell r="D10115" t="str">
            <v>West</v>
          </cell>
          <cell r="E10115">
            <v>34932</v>
          </cell>
          <cell r="F10115">
            <v>16066</v>
          </cell>
          <cell r="H10115" t="str">
            <v>PRW-West</v>
          </cell>
        </row>
        <row r="10116">
          <cell r="D10116" t="str">
            <v>West</v>
          </cell>
          <cell r="E10116">
            <v>67614</v>
          </cell>
          <cell r="F10116">
            <v>26943</v>
          </cell>
          <cell r="H10116" t="str">
            <v>PRW-West</v>
          </cell>
        </row>
        <row r="10117">
          <cell r="D10117" t="str">
            <v>West</v>
          </cell>
          <cell r="E10117">
            <v>12736</v>
          </cell>
          <cell r="F10117">
            <v>5460</v>
          </cell>
          <cell r="H10117" t="str">
            <v>PRW-West</v>
          </cell>
        </row>
        <row r="10118">
          <cell r="D10118" t="str">
            <v>West</v>
          </cell>
          <cell r="E10118">
            <v>48855</v>
          </cell>
          <cell r="F10118">
            <v>2638</v>
          </cell>
          <cell r="H10118" t="str">
            <v>PRW-West</v>
          </cell>
        </row>
        <row r="10119">
          <cell r="D10119" t="str">
            <v>West</v>
          </cell>
          <cell r="E10119">
            <v>147107</v>
          </cell>
          <cell r="F10119">
            <v>14749</v>
          </cell>
          <cell r="H10119" t="str">
            <v>PRW-West</v>
          </cell>
        </row>
        <row r="10120">
          <cell r="D10120" t="str">
            <v>West</v>
          </cell>
          <cell r="E10120">
            <v>11410</v>
          </cell>
          <cell r="F10120">
            <v>27043</v>
          </cell>
          <cell r="H10120" t="str">
            <v>PRW-West</v>
          </cell>
        </row>
        <row r="10121">
          <cell r="D10121" t="str">
            <v>West</v>
          </cell>
          <cell r="E10121">
            <v>228630</v>
          </cell>
          <cell r="F10121">
            <v>27939</v>
          </cell>
          <cell r="H10121" t="str">
            <v>PRW-West</v>
          </cell>
        </row>
        <row r="10122">
          <cell r="D10122" t="str">
            <v>West</v>
          </cell>
          <cell r="E10122">
            <v>1352</v>
          </cell>
          <cell r="F10122">
            <v>15747</v>
          </cell>
          <cell r="H10122" t="str">
            <v>PRW-West</v>
          </cell>
        </row>
        <row r="10123">
          <cell r="D10123" t="str">
            <v>West</v>
          </cell>
          <cell r="E10123">
            <v>194954</v>
          </cell>
          <cell r="F10123">
            <v>3874</v>
          </cell>
          <cell r="H10123" t="str">
            <v>PRW-West</v>
          </cell>
        </row>
        <row r="10124">
          <cell r="D10124" t="str">
            <v>West</v>
          </cell>
          <cell r="E10124">
            <v>11363</v>
          </cell>
          <cell r="F10124">
            <v>26932</v>
          </cell>
          <cell r="H10124" t="str">
            <v>PRW-West</v>
          </cell>
        </row>
        <row r="10125">
          <cell r="D10125" t="str">
            <v>West</v>
          </cell>
          <cell r="E10125">
            <v>101988</v>
          </cell>
          <cell r="F10125">
            <v>15848</v>
          </cell>
          <cell r="H10125" t="str">
            <v>PRW-West</v>
          </cell>
        </row>
        <row r="10126">
          <cell r="D10126" t="str">
            <v>West</v>
          </cell>
          <cell r="E10126">
            <v>68506</v>
          </cell>
          <cell r="F10126">
            <v>16406</v>
          </cell>
          <cell r="H10126" t="str">
            <v>PRW-West</v>
          </cell>
        </row>
        <row r="10127">
          <cell r="D10127" t="str">
            <v>West</v>
          </cell>
          <cell r="E10127">
            <v>192836</v>
          </cell>
          <cell r="F10127">
            <v>15055</v>
          </cell>
          <cell r="H10127" t="str">
            <v>PRW-West</v>
          </cell>
        </row>
        <row r="10128">
          <cell r="D10128" t="str">
            <v>West</v>
          </cell>
          <cell r="E10128">
            <v>108014</v>
          </cell>
          <cell r="F10128">
            <v>11006</v>
          </cell>
          <cell r="H10128" t="str">
            <v>PRW-West</v>
          </cell>
        </row>
        <row r="10129">
          <cell r="D10129" t="str">
            <v>West</v>
          </cell>
          <cell r="E10129">
            <v>42827</v>
          </cell>
          <cell r="F10129">
            <v>10905</v>
          </cell>
          <cell r="H10129" t="str">
            <v>PRW-West</v>
          </cell>
        </row>
        <row r="10130">
          <cell r="D10130" t="str">
            <v>West</v>
          </cell>
          <cell r="E10130">
            <v>51491</v>
          </cell>
          <cell r="F10130">
            <v>16215</v>
          </cell>
          <cell r="H10130" t="str">
            <v>PRW-West</v>
          </cell>
        </row>
        <row r="10131">
          <cell r="D10131" t="str">
            <v>West</v>
          </cell>
          <cell r="E10131">
            <v>149787</v>
          </cell>
          <cell r="F10131">
            <v>25956</v>
          </cell>
          <cell r="H10131" t="str">
            <v>PRW-West</v>
          </cell>
        </row>
        <row r="10132">
          <cell r="D10132" t="str">
            <v>West</v>
          </cell>
          <cell r="E10132">
            <v>62368</v>
          </cell>
          <cell r="F10132">
            <v>12018</v>
          </cell>
          <cell r="H10132" t="str">
            <v>PRW-West</v>
          </cell>
        </row>
        <row r="10133">
          <cell r="D10133" t="str">
            <v>West</v>
          </cell>
          <cell r="E10133">
            <v>115992</v>
          </cell>
          <cell r="F10133">
            <v>14621</v>
          </cell>
          <cell r="H10133" t="str">
            <v>PRW-West</v>
          </cell>
        </row>
        <row r="10134">
          <cell r="D10134" t="str">
            <v>West</v>
          </cell>
          <cell r="E10134">
            <v>226729</v>
          </cell>
          <cell r="F10134">
            <v>25601</v>
          </cell>
          <cell r="H10134" t="str">
            <v>PRW-West</v>
          </cell>
        </row>
        <row r="10135">
          <cell r="D10135" t="str">
            <v>West</v>
          </cell>
          <cell r="E10135">
            <v>122496</v>
          </cell>
          <cell r="F10135">
            <v>25687</v>
          </cell>
          <cell r="H10135" t="str">
            <v>PRW-West</v>
          </cell>
        </row>
        <row r="10136">
          <cell r="D10136" t="str">
            <v>West</v>
          </cell>
          <cell r="E10136">
            <v>23398</v>
          </cell>
          <cell r="F10136">
            <v>6238</v>
          </cell>
          <cell r="H10136" t="str">
            <v>PRW-West</v>
          </cell>
        </row>
        <row r="10137">
          <cell r="D10137" t="str">
            <v>West</v>
          </cell>
          <cell r="E10137">
            <v>158313</v>
          </cell>
          <cell r="F10137">
            <v>14907</v>
          </cell>
          <cell r="H10137" t="str">
            <v>PRW-West</v>
          </cell>
        </row>
        <row r="10138">
          <cell r="D10138" t="str">
            <v>West</v>
          </cell>
          <cell r="E10138">
            <v>175616</v>
          </cell>
          <cell r="F10138">
            <v>25312</v>
          </cell>
          <cell r="H10138" t="str">
            <v>PRW-West</v>
          </cell>
        </row>
        <row r="10139">
          <cell r="D10139" t="str">
            <v>West</v>
          </cell>
          <cell r="E10139">
            <v>43761</v>
          </cell>
          <cell r="F10139">
            <v>14546</v>
          </cell>
          <cell r="H10139" t="str">
            <v>PRW-West</v>
          </cell>
        </row>
        <row r="10140">
          <cell r="D10140" t="str">
            <v>West</v>
          </cell>
          <cell r="E10140">
            <v>129457</v>
          </cell>
          <cell r="F10140">
            <v>0</v>
          </cell>
          <cell r="H10140" t="str">
            <v>PRW-West</v>
          </cell>
        </row>
        <row r="10141">
          <cell r="D10141" t="str">
            <v>West</v>
          </cell>
          <cell r="E10141">
            <v>38486</v>
          </cell>
          <cell r="F10141">
            <v>27016</v>
          </cell>
          <cell r="H10141" t="str">
            <v>PRW-West</v>
          </cell>
        </row>
        <row r="10142">
          <cell r="D10142" t="str">
            <v>West</v>
          </cell>
          <cell r="E10142">
            <v>116596</v>
          </cell>
          <cell r="F10142">
            <v>15866</v>
          </cell>
          <cell r="H10142" t="str">
            <v>PRW-West</v>
          </cell>
        </row>
        <row r="10143">
          <cell r="D10143" t="str">
            <v>West</v>
          </cell>
          <cell r="E10143">
            <v>34603</v>
          </cell>
          <cell r="F10143">
            <v>27507</v>
          </cell>
          <cell r="H10143" t="str">
            <v>PRW-West</v>
          </cell>
        </row>
        <row r="10144">
          <cell r="D10144" t="str">
            <v>West</v>
          </cell>
          <cell r="E10144">
            <v>26298</v>
          </cell>
          <cell r="F10144">
            <v>5173</v>
          </cell>
          <cell r="H10144" t="str">
            <v>PRW-West</v>
          </cell>
        </row>
        <row r="10145">
          <cell r="D10145" t="str">
            <v>West</v>
          </cell>
          <cell r="E10145">
            <v>132352</v>
          </cell>
          <cell r="F10145">
            <v>15687</v>
          </cell>
          <cell r="H10145" t="str">
            <v>PRW-West</v>
          </cell>
        </row>
        <row r="10146">
          <cell r="D10146" t="str">
            <v>West</v>
          </cell>
          <cell r="E10146">
            <v>95882</v>
          </cell>
          <cell r="F10146">
            <v>10730</v>
          </cell>
          <cell r="H10146" t="str">
            <v>PRW-West</v>
          </cell>
        </row>
        <row r="10147">
          <cell r="D10147" t="str">
            <v>West</v>
          </cell>
          <cell r="E10147">
            <v>99940</v>
          </cell>
          <cell r="F10147">
            <v>14767</v>
          </cell>
          <cell r="H10147" t="str">
            <v>PRW-West</v>
          </cell>
        </row>
        <row r="10148">
          <cell r="D10148" t="str">
            <v>West</v>
          </cell>
          <cell r="E10148">
            <v>40568</v>
          </cell>
          <cell r="F10148">
            <v>5726</v>
          </cell>
          <cell r="H10148" t="str">
            <v>PRW-West</v>
          </cell>
        </row>
        <row r="10149">
          <cell r="D10149" t="str">
            <v>West</v>
          </cell>
          <cell r="E10149">
            <v>1310</v>
          </cell>
          <cell r="F10149">
            <v>5242</v>
          </cell>
          <cell r="H10149" t="str">
            <v>PRW-West</v>
          </cell>
        </row>
        <row r="10150">
          <cell r="D10150" t="str">
            <v>West</v>
          </cell>
          <cell r="E10150">
            <v>13312</v>
          </cell>
          <cell r="F10150">
            <v>14414</v>
          </cell>
          <cell r="H10150" t="str">
            <v>PRW-West</v>
          </cell>
        </row>
        <row r="10151">
          <cell r="D10151" t="str">
            <v>West</v>
          </cell>
          <cell r="E10151">
            <v>256875</v>
          </cell>
          <cell r="F10151">
            <v>0</v>
          </cell>
          <cell r="H10151" t="str">
            <v>PRW-West</v>
          </cell>
        </row>
        <row r="10152">
          <cell r="D10152" t="str">
            <v>West</v>
          </cell>
          <cell r="E10152">
            <v>172999</v>
          </cell>
          <cell r="F10152">
            <v>14183</v>
          </cell>
          <cell r="H10152" t="str">
            <v>PRW-West</v>
          </cell>
        </row>
        <row r="10153">
          <cell r="D10153" t="str">
            <v>West</v>
          </cell>
          <cell r="E10153">
            <v>195575</v>
          </cell>
          <cell r="F10153">
            <v>0</v>
          </cell>
          <cell r="H10153" t="str">
            <v>PRW-West</v>
          </cell>
        </row>
        <row r="10154">
          <cell r="D10154" t="str">
            <v>West</v>
          </cell>
          <cell r="E10154">
            <v>17609</v>
          </cell>
          <cell r="F10154">
            <v>6329</v>
          </cell>
          <cell r="H10154" t="str">
            <v>PRW-West</v>
          </cell>
        </row>
        <row r="10155">
          <cell r="D10155" t="str">
            <v>West</v>
          </cell>
          <cell r="E10155">
            <v>146310</v>
          </cell>
          <cell r="F10155">
            <v>14931</v>
          </cell>
          <cell r="H10155" t="str">
            <v>PRW-West</v>
          </cell>
        </row>
        <row r="10156">
          <cell r="D10156" t="str">
            <v>West</v>
          </cell>
          <cell r="E10156">
            <v>148840</v>
          </cell>
          <cell r="F10156">
            <v>0</v>
          </cell>
          <cell r="H10156" t="str">
            <v>PRW-West</v>
          </cell>
        </row>
        <row r="10157">
          <cell r="D10157" t="str">
            <v>West</v>
          </cell>
          <cell r="E10157">
            <v>87758</v>
          </cell>
          <cell r="F10157">
            <v>14781</v>
          </cell>
          <cell r="H10157" t="str">
            <v>PRW-West</v>
          </cell>
        </row>
        <row r="10158">
          <cell r="D10158" t="str">
            <v>West</v>
          </cell>
          <cell r="E10158">
            <v>85922</v>
          </cell>
          <cell r="F10158">
            <v>16054</v>
          </cell>
          <cell r="H10158" t="str">
            <v>PRW-West</v>
          </cell>
        </row>
        <row r="10159">
          <cell r="D10159" t="str">
            <v>West</v>
          </cell>
          <cell r="E10159">
            <v>180517</v>
          </cell>
          <cell r="F10159">
            <v>0</v>
          </cell>
          <cell r="H10159" t="str">
            <v>PRW-West</v>
          </cell>
        </row>
        <row r="10160">
          <cell r="D10160" t="str">
            <v>West</v>
          </cell>
          <cell r="E10160">
            <v>140650</v>
          </cell>
          <cell r="F10160">
            <v>13755</v>
          </cell>
          <cell r="H10160" t="str">
            <v>PRW-West</v>
          </cell>
        </row>
        <row r="10161">
          <cell r="D10161" t="str">
            <v>West</v>
          </cell>
          <cell r="E10161">
            <v>28361</v>
          </cell>
          <cell r="F10161">
            <v>10933</v>
          </cell>
          <cell r="H10161" t="str">
            <v>PRW-West</v>
          </cell>
        </row>
        <row r="10162">
          <cell r="D10162" t="str">
            <v>West</v>
          </cell>
          <cell r="E10162">
            <v>129444</v>
          </cell>
          <cell r="F10162">
            <v>0</v>
          </cell>
          <cell r="H10162" t="str">
            <v>PRW-West</v>
          </cell>
        </row>
        <row r="10163">
          <cell r="D10163" t="str">
            <v>West</v>
          </cell>
          <cell r="E10163">
            <v>99179</v>
          </cell>
          <cell r="F10163">
            <v>16256</v>
          </cell>
          <cell r="H10163" t="str">
            <v>PRW-West</v>
          </cell>
        </row>
        <row r="10164">
          <cell r="D10164" t="str">
            <v>West</v>
          </cell>
          <cell r="E10164">
            <v>99179</v>
          </cell>
          <cell r="F10164">
            <v>16256</v>
          </cell>
          <cell r="H10164" t="str">
            <v>PRW-West</v>
          </cell>
        </row>
        <row r="10165">
          <cell r="D10165" t="str">
            <v>West</v>
          </cell>
          <cell r="E10165">
            <v>116936</v>
          </cell>
          <cell r="F10165">
            <v>14586</v>
          </cell>
          <cell r="H10165" t="str">
            <v>PRW-West</v>
          </cell>
        </row>
        <row r="10166">
          <cell r="D10166" t="str">
            <v>West</v>
          </cell>
          <cell r="E10166">
            <v>131365</v>
          </cell>
          <cell r="F10166">
            <v>15887</v>
          </cell>
          <cell r="H10166" t="str">
            <v>PRW-West</v>
          </cell>
        </row>
        <row r="10167">
          <cell r="D10167" t="str">
            <v>West</v>
          </cell>
          <cell r="E10167">
            <v>99179</v>
          </cell>
          <cell r="F10167">
            <v>16256</v>
          </cell>
          <cell r="H10167" t="str">
            <v>PRW-West</v>
          </cell>
        </row>
        <row r="10168">
          <cell r="D10168" t="str">
            <v>West</v>
          </cell>
          <cell r="E10168">
            <v>70349</v>
          </cell>
          <cell r="F10168">
            <v>15012</v>
          </cell>
          <cell r="H10168" t="str">
            <v>PRW-West</v>
          </cell>
        </row>
        <row r="10169">
          <cell r="D10169" t="str">
            <v>West</v>
          </cell>
          <cell r="E10169">
            <v>173508</v>
          </cell>
          <cell r="F10169">
            <v>13415</v>
          </cell>
          <cell r="H10169" t="str">
            <v>PRW-West</v>
          </cell>
        </row>
        <row r="10170">
          <cell r="D10170" t="str">
            <v>West</v>
          </cell>
          <cell r="E10170">
            <v>30824</v>
          </cell>
          <cell r="F10170">
            <v>10825</v>
          </cell>
          <cell r="H10170" t="str">
            <v>PRW-West</v>
          </cell>
        </row>
        <row r="10171">
          <cell r="D10171" t="str">
            <v>West</v>
          </cell>
          <cell r="E10171">
            <v>37119</v>
          </cell>
          <cell r="F10171">
            <v>15846</v>
          </cell>
          <cell r="H10171" t="str">
            <v>PRW-West</v>
          </cell>
        </row>
        <row r="10172">
          <cell r="D10172" t="str">
            <v>West</v>
          </cell>
          <cell r="E10172">
            <v>142220</v>
          </cell>
          <cell r="F10172">
            <v>10372</v>
          </cell>
          <cell r="H10172" t="str">
            <v>PRW-West</v>
          </cell>
        </row>
        <row r="10173">
          <cell r="D10173" t="str">
            <v>West</v>
          </cell>
          <cell r="E10173">
            <v>146310</v>
          </cell>
          <cell r="F10173">
            <v>14931</v>
          </cell>
          <cell r="H10173" t="str">
            <v>PRW-West</v>
          </cell>
        </row>
        <row r="10174">
          <cell r="D10174" t="str">
            <v>West</v>
          </cell>
          <cell r="E10174">
            <v>86735</v>
          </cell>
          <cell r="F10174">
            <v>14824</v>
          </cell>
          <cell r="H10174" t="str">
            <v>PRW-West</v>
          </cell>
        </row>
        <row r="10175">
          <cell r="D10175" t="str">
            <v>West</v>
          </cell>
          <cell r="E10175">
            <v>75880</v>
          </cell>
          <cell r="F10175">
            <v>11631</v>
          </cell>
          <cell r="H10175" t="str">
            <v>PRW-West</v>
          </cell>
        </row>
        <row r="10176">
          <cell r="D10176" t="str">
            <v>West</v>
          </cell>
          <cell r="E10176">
            <v>87758</v>
          </cell>
          <cell r="F10176">
            <v>14781</v>
          </cell>
          <cell r="H10176" t="str">
            <v>PRW-West</v>
          </cell>
        </row>
        <row r="10177">
          <cell r="D10177" t="str">
            <v>West</v>
          </cell>
          <cell r="E10177">
            <v>158644</v>
          </cell>
          <cell r="F10177">
            <v>14821</v>
          </cell>
          <cell r="H10177" t="str">
            <v>PRW-West</v>
          </cell>
        </row>
        <row r="10178">
          <cell r="D10178" t="str">
            <v>West</v>
          </cell>
          <cell r="E10178">
            <v>150338</v>
          </cell>
          <cell r="F10178">
            <v>13928</v>
          </cell>
          <cell r="H10178" t="str">
            <v>PRW-West</v>
          </cell>
        </row>
        <row r="10179">
          <cell r="D10179" t="str">
            <v>West</v>
          </cell>
          <cell r="E10179">
            <v>28960</v>
          </cell>
          <cell r="F10179">
            <v>14419</v>
          </cell>
          <cell r="H10179" t="str">
            <v>PRW-West</v>
          </cell>
        </row>
        <row r="10180">
          <cell r="D10180" t="str">
            <v>West</v>
          </cell>
          <cell r="E10180">
            <v>130071</v>
          </cell>
          <cell r="F10180">
            <v>14554</v>
          </cell>
          <cell r="H10180" t="str">
            <v>PRW-West</v>
          </cell>
        </row>
        <row r="10181">
          <cell r="D10181" t="str">
            <v>West</v>
          </cell>
          <cell r="E10181">
            <v>179329</v>
          </cell>
          <cell r="F10181">
            <v>15682</v>
          </cell>
          <cell r="H10181" t="str">
            <v>PRW-West</v>
          </cell>
        </row>
        <row r="10182">
          <cell r="D10182" t="str">
            <v>West</v>
          </cell>
          <cell r="E10182">
            <v>94544</v>
          </cell>
          <cell r="F10182">
            <v>10779</v>
          </cell>
          <cell r="H10182" t="str">
            <v>PRW-West</v>
          </cell>
        </row>
        <row r="10183">
          <cell r="D10183" t="str">
            <v>West</v>
          </cell>
          <cell r="E10183">
            <v>43761</v>
          </cell>
          <cell r="F10183">
            <v>14546</v>
          </cell>
          <cell r="H10183" t="str">
            <v>PRW-West</v>
          </cell>
        </row>
        <row r="10184">
          <cell r="D10184" t="str">
            <v>West</v>
          </cell>
          <cell r="E10184">
            <v>36033</v>
          </cell>
          <cell r="F10184">
            <v>15949</v>
          </cell>
          <cell r="H10184" t="str">
            <v>PRW-West</v>
          </cell>
        </row>
        <row r="10185">
          <cell r="D10185" t="str">
            <v>West</v>
          </cell>
          <cell r="E10185">
            <v>117189</v>
          </cell>
          <cell r="F10185">
            <v>15764</v>
          </cell>
          <cell r="H10185" t="str">
            <v>PRW-West</v>
          </cell>
        </row>
        <row r="10186">
          <cell r="D10186" t="str">
            <v>West</v>
          </cell>
          <cell r="E10186">
            <v>147107</v>
          </cell>
          <cell r="F10186">
            <v>14749</v>
          </cell>
          <cell r="H10186" t="str">
            <v>PRW-West</v>
          </cell>
        </row>
        <row r="10187">
          <cell r="D10187" t="str">
            <v>West</v>
          </cell>
          <cell r="E10187">
            <v>186475</v>
          </cell>
          <cell r="F10187">
            <v>0</v>
          </cell>
          <cell r="H10187" t="str">
            <v>PRW-West</v>
          </cell>
        </row>
        <row r="10188">
          <cell r="D10188" t="str">
            <v>West</v>
          </cell>
          <cell r="E10188">
            <v>12152</v>
          </cell>
          <cell r="F10188">
            <v>14468</v>
          </cell>
          <cell r="H10188" t="str">
            <v>PRW-West</v>
          </cell>
        </row>
        <row r="10189">
          <cell r="D10189" t="str">
            <v>West</v>
          </cell>
          <cell r="E10189">
            <v>56807</v>
          </cell>
          <cell r="F10189">
            <v>14777</v>
          </cell>
          <cell r="H10189" t="str">
            <v>PRW-West</v>
          </cell>
        </row>
        <row r="10190">
          <cell r="D10190" t="str">
            <v>West</v>
          </cell>
          <cell r="E10190">
            <v>101906</v>
          </cell>
          <cell r="F10190">
            <v>14692</v>
          </cell>
          <cell r="H10190" t="str">
            <v>PRW-West</v>
          </cell>
        </row>
        <row r="10191">
          <cell r="D10191" t="str">
            <v>West</v>
          </cell>
          <cell r="E10191">
            <v>86715</v>
          </cell>
          <cell r="F10191">
            <v>15954</v>
          </cell>
          <cell r="H10191" t="str">
            <v>PRW-West</v>
          </cell>
        </row>
        <row r="10192">
          <cell r="D10192" t="str">
            <v>West</v>
          </cell>
          <cell r="E10192">
            <v>101988</v>
          </cell>
          <cell r="F10192">
            <v>15848</v>
          </cell>
          <cell r="H10192" t="str">
            <v>PRW-West</v>
          </cell>
        </row>
        <row r="10193">
          <cell r="D10193" t="str">
            <v>West</v>
          </cell>
          <cell r="E10193">
            <v>127342</v>
          </cell>
          <cell r="F10193">
            <v>14663</v>
          </cell>
          <cell r="H10193" t="str">
            <v>PRW-West</v>
          </cell>
        </row>
        <row r="10194">
          <cell r="D10194" t="str">
            <v>West</v>
          </cell>
          <cell r="E10194">
            <v>113867</v>
          </cell>
          <cell r="F10194">
            <v>10155</v>
          </cell>
          <cell r="H10194" t="str">
            <v>PRW-West</v>
          </cell>
        </row>
        <row r="10195">
          <cell r="D10195" t="str">
            <v>West</v>
          </cell>
          <cell r="E10195">
            <v>193087</v>
          </cell>
          <cell r="F10195">
            <v>5741</v>
          </cell>
          <cell r="H10195" t="str">
            <v>PRW-West</v>
          </cell>
        </row>
        <row r="10196">
          <cell r="D10196" t="str">
            <v>West</v>
          </cell>
          <cell r="E10196">
            <v>29179</v>
          </cell>
          <cell r="F10196">
            <v>10899</v>
          </cell>
          <cell r="H10196" t="str">
            <v>PRW-West</v>
          </cell>
        </row>
        <row r="10197">
          <cell r="D10197" t="str">
            <v>West</v>
          </cell>
          <cell r="E10197">
            <v>112212</v>
          </cell>
          <cell r="F10197">
            <v>14762</v>
          </cell>
          <cell r="H10197" t="str">
            <v>PRW-West</v>
          </cell>
        </row>
        <row r="10198">
          <cell r="D10198" t="str">
            <v>West</v>
          </cell>
          <cell r="E10198">
            <v>25145</v>
          </cell>
          <cell r="F10198">
            <v>11997</v>
          </cell>
          <cell r="H10198" t="str">
            <v>PRW-West</v>
          </cell>
        </row>
        <row r="10199">
          <cell r="D10199" t="str">
            <v>West</v>
          </cell>
          <cell r="E10199">
            <v>83677</v>
          </cell>
          <cell r="F10199">
            <v>14929</v>
          </cell>
          <cell r="H10199" t="str">
            <v>PRW-West</v>
          </cell>
        </row>
        <row r="10200">
          <cell r="D10200" t="str">
            <v>West</v>
          </cell>
          <cell r="E10200">
            <v>158644</v>
          </cell>
          <cell r="F10200">
            <v>14821</v>
          </cell>
          <cell r="H10200" t="str">
            <v>PRW-West</v>
          </cell>
        </row>
        <row r="10201">
          <cell r="D10201" t="str">
            <v>West</v>
          </cell>
          <cell r="E10201">
            <v>25965</v>
          </cell>
          <cell r="F10201">
            <v>11925</v>
          </cell>
          <cell r="H10201" t="str">
            <v>PRW-West</v>
          </cell>
        </row>
        <row r="10202">
          <cell r="D10202" t="str">
            <v>West</v>
          </cell>
          <cell r="E10202">
            <v>27578</v>
          </cell>
          <cell r="F10202">
            <v>11770</v>
          </cell>
          <cell r="H10202" t="str">
            <v>PRW-West</v>
          </cell>
        </row>
        <row r="10203">
          <cell r="D10203" t="str">
            <v>West</v>
          </cell>
          <cell r="E10203">
            <v>63555</v>
          </cell>
          <cell r="F10203">
            <v>11865</v>
          </cell>
          <cell r="H10203" t="str">
            <v>PRW-West</v>
          </cell>
        </row>
        <row r="10204">
          <cell r="D10204" t="str">
            <v>West</v>
          </cell>
          <cell r="E10204">
            <v>50468</v>
          </cell>
          <cell r="F10204">
            <v>16322</v>
          </cell>
          <cell r="H10204" t="str">
            <v>PRW-West</v>
          </cell>
        </row>
        <row r="10205">
          <cell r="D10205" t="str">
            <v>West</v>
          </cell>
          <cell r="E10205">
            <v>192168</v>
          </cell>
          <cell r="F10205">
            <v>15506</v>
          </cell>
          <cell r="H10205" t="str">
            <v>PRW-West</v>
          </cell>
        </row>
        <row r="10206">
          <cell r="D10206" t="str">
            <v>West</v>
          </cell>
          <cell r="E10206">
            <v>12152</v>
          </cell>
          <cell r="F10206">
            <v>14468</v>
          </cell>
          <cell r="H10206" t="str">
            <v>PRW-West</v>
          </cell>
        </row>
        <row r="10207">
          <cell r="D10207" t="str">
            <v>West</v>
          </cell>
          <cell r="E10207">
            <v>165369</v>
          </cell>
          <cell r="F10207">
            <v>13396</v>
          </cell>
          <cell r="H10207" t="str">
            <v>PRW-West</v>
          </cell>
        </row>
        <row r="10208">
          <cell r="D10208" t="str">
            <v>West</v>
          </cell>
          <cell r="E10208">
            <v>73743</v>
          </cell>
          <cell r="F10208">
            <v>10897</v>
          </cell>
          <cell r="H10208" t="str">
            <v>PRW-West</v>
          </cell>
        </row>
        <row r="10209">
          <cell r="D10209" t="str">
            <v>West</v>
          </cell>
          <cell r="E10209">
            <v>4042</v>
          </cell>
          <cell r="F10209">
            <v>15930</v>
          </cell>
          <cell r="H10209" t="str">
            <v>PRW-West</v>
          </cell>
        </row>
        <row r="10210">
          <cell r="D10210" t="str">
            <v>West</v>
          </cell>
          <cell r="E10210">
            <v>155814</v>
          </cell>
          <cell r="F10210">
            <v>0</v>
          </cell>
          <cell r="H10210" t="str">
            <v>PRW-West</v>
          </cell>
        </row>
        <row r="10211">
          <cell r="D10211" t="str">
            <v>West</v>
          </cell>
          <cell r="E10211">
            <v>121546</v>
          </cell>
          <cell r="F10211">
            <v>9782</v>
          </cell>
          <cell r="H10211" t="str">
            <v>PRW-West</v>
          </cell>
        </row>
        <row r="10212">
          <cell r="D10212" t="str">
            <v>West</v>
          </cell>
          <cell r="E10212">
            <v>2166</v>
          </cell>
          <cell r="F10212">
            <v>25468</v>
          </cell>
          <cell r="H10212" t="str">
            <v>PRW-West</v>
          </cell>
        </row>
        <row r="10213">
          <cell r="D10213" t="str">
            <v>West</v>
          </cell>
          <cell r="E10213">
            <v>115998</v>
          </cell>
          <cell r="F10213">
            <v>15968</v>
          </cell>
          <cell r="H10213" t="str">
            <v>PRW-West</v>
          </cell>
        </row>
        <row r="10214">
          <cell r="D10214" t="str">
            <v>West</v>
          </cell>
          <cell r="E10214">
            <v>17468</v>
          </cell>
          <cell r="F10214">
            <v>11558</v>
          </cell>
          <cell r="H10214" t="str">
            <v>PRW-West</v>
          </cell>
        </row>
        <row r="10215">
          <cell r="D10215" t="str">
            <v>West</v>
          </cell>
          <cell r="E10215">
            <v>38235</v>
          </cell>
          <cell r="F10215">
            <v>14742</v>
          </cell>
          <cell r="H10215" t="str">
            <v>PRW-West</v>
          </cell>
        </row>
        <row r="10216">
          <cell r="D10216" t="str">
            <v>West</v>
          </cell>
          <cell r="E10216">
            <v>120431</v>
          </cell>
          <cell r="F10216">
            <v>9708</v>
          </cell>
          <cell r="H10216" t="str">
            <v>PRW-West</v>
          </cell>
        </row>
        <row r="10217">
          <cell r="D10217" t="str">
            <v>West</v>
          </cell>
          <cell r="E10217">
            <v>182245</v>
          </cell>
          <cell r="F10217">
            <v>0</v>
          </cell>
          <cell r="H10217" t="str">
            <v>PRW-West</v>
          </cell>
        </row>
        <row r="10218">
          <cell r="D10218" t="str">
            <v>West</v>
          </cell>
          <cell r="E10218">
            <v>131860</v>
          </cell>
          <cell r="F10218">
            <v>15791</v>
          </cell>
          <cell r="H10218" t="str">
            <v>PRW-West</v>
          </cell>
        </row>
        <row r="10219">
          <cell r="D10219" t="str">
            <v>West</v>
          </cell>
          <cell r="E10219">
            <v>148840</v>
          </cell>
          <cell r="F10219">
            <v>0</v>
          </cell>
          <cell r="H10219" t="str">
            <v>PRW-West</v>
          </cell>
        </row>
        <row r="10220">
          <cell r="D10220" t="str">
            <v>West</v>
          </cell>
          <cell r="E10220">
            <v>191969</v>
          </cell>
          <cell r="F10220">
            <v>15640</v>
          </cell>
          <cell r="H10220" t="str">
            <v>PRW-West</v>
          </cell>
        </row>
        <row r="10221">
          <cell r="D10221" t="str">
            <v>West</v>
          </cell>
          <cell r="E10221">
            <v>21119</v>
          </cell>
          <cell r="F10221">
            <v>15747</v>
          </cell>
          <cell r="H10221" t="str">
            <v>PRW-West</v>
          </cell>
        </row>
        <row r="10222">
          <cell r="D10222" t="str">
            <v>West</v>
          </cell>
          <cell r="E10222">
            <v>198828</v>
          </cell>
          <cell r="F10222">
            <v>0</v>
          </cell>
          <cell r="H10222" t="str">
            <v>PRW-West</v>
          </cell>
        </row>
        <row r="10223">
          <cell r="D10223" t="str">
            <v>West</v>
          </cell>
          <cell r="E10223">
            <v>146710</v>
          </cell>
          <cell r="F10223">
            <v>14842</v>
          </cell>
          <cell r="H10223" t="str">
            <v>PRW-West</v>
          </cell>
        </row>
        <row r="10224">
          <cell r="D10224" t="str">
            <v>West</v>
          </cell>
          <cell r="E10224">
            <v>132832</v>
          </cell>
          <cell r="F10224">
            <v>15599</v>
          </cell>
          <cell r="H10224" t="str">
            <v>PRW-West</v>
          </cell>
        </row>
        <row r="10225">
          <cell r="D10225" t="str">
            <v>West</v>
          </cell>
          <cell r="E10225">
            <v>97364</v>
          </cell>
          <cell r="F10225">
            <v>11661</v>
          </cell>
          <cell r="H10225" t="str">
            <v>PRW-West</v>
          </cell>
        </row>
        <row r="10226">
          <cell r="D10226" t="str">
            <v>West</v>
          </cell>
          <cell r="E10226">
            <v>101988</v>
          </cell>
          <cell r="F10226">
            <v>15848</v>
          </cell>
          <cell r="H10226" t="str">
            <v>PRW-West</v>
          </cell>
        </row>
        <row r="10227">
          <cell r="D10227" t="str">
            <v>West</v>
          </cell>
          <cell r="E10227">
            <v>31634</v>
          </cell>
          <cell r="F10227">
            <v>10797</v>
          </cell>
          <cell r="H10227" t="str">
            <v>PRW-West</v>
          </cell>
        </row>
        <row r="10228">
          <cell r="D10228" t="str">
            <v>West</v>
          </cell>
          <cell r="E10228">
            <v>115695</v>
          </cell>
          <cell r="F10228">
            <v>11152</v>
          </cell>
          <cell r="H10228" t="str">
            <v>PRW-West</v>
          </cell>
        </row>
        <row r="10229">
          <cell r="D10229" t="str">
            <v>West</v>
          </cell>
          <cell r="E10229">
            <v>39251</v>
          </cell>
          <cell r="F10229">
            <v>15642</v>
          </cell>
          <cell r="H10229" t="str">
            <v>PRW-West</v>
          </cell>
        </row>
        <row r="10230">
          <cell r="D10230" t="str">
            <v>West</v>
          </cell>
          <cell r="E10230">
            <v>75904</v>
          </cell>
          <cell r="F10230">
            <v>10804</v>
          </cell>
          <cell r="H10230" t="str">
            <v>PRW-West</v>
          </cell>
        </row>
        <row r="10231">
          <cell r="D10231" t="str">
            <v>West</v>
          </cell>
          <cell r="E10231">
            <v>21119</v>
          </cell>
          <cell r="F10231">
            <v>15747</v>
          </cell>
          <cell r="H10231" t="str">
            <v>PRW-West</v>
          </cell>
        </row>
        <row r="10232">
          <cell r="D10232" t="str">
            <v>West</v>
          </cell>
          <cell r="E10232">
            <v>84159</v>
          </cell>
          <cell r="F10232">
            <v>10825</v>
          </cell>
          <cell r="H10232" t="str">
            <v>PRW-West</v>
          </cell>
        </row>
        <row r="10233">
          <cell r="D10233" t="str">
            <v>West</v>
          </cell>
          <cell r="E10233">
            <v>99940</v>
          </cell>
          <cell r="F10233">
            <v>14767</v>
          </cell>
          <cell r="H10233" t="str">
            <v>PRW-West</v>
          </cell>
        </row>
        <row r="10234">
          <cell r="D10234" t="str">
            <v>West</v>
          </cell>
          <cell r="E10234">
            <v>88051</v>
          </cell>
          <cell r="F10234">
            <v>28475</v>
          </cell>
          <cell r="H10234" t="str">
            <v>PRW-West</v>
          </cell>
        </row>
        <row r="10235">
          <cell r="D10235" t="str">
            <v>West</v>
          </cell>
          <cell r="E10235">
            <v>254976</v>
          </cell>
          <cell r="F10235">
            <v>0</v>
          </cell>
          <cell r="H10235" t="str">
            <v>PRW-West</v>
          </cell>
        </row>
        <row r="10236">
          <cell r="D10236" t="str">
            <v>West</v>
          </cell>
          <cell r="E10236">
            <v>13456</v>
          </cell>
          <cell r="F10236">
            <v>26604</v>
          </cell>
          <cell r="H10236" t="str">
            <v>PRW-West</v>
          </cell>
        </row>
        <row r="10237">
          <cell r="D10237" t="str">
            <v>West</v>
          </cell>
          <cell r="E10237">
            <v>229829</v>
          </cell>
          <cell r="F10237">
            <v>26974</v>
          </cell>
          <cell r="H10237" t="str">
            <v>PRW-West</v>
          </cell>
        </row>
        <row r="10238">
          <cell r="D10238" t="str">
            <v>West</v>
          </cell>
          <cell r="E10238">
            <v>94230</v>
          </cell>
          <cell r="F10238">
            <v>25638</v>
          </cell>
          <cell r="H10238" t="str">
            <v>PRW-West</v>
          </cell>
        </row>
        <row r="10239">
          <cell r="D10239" t="str">
            <v>West</v>
          </cell>
          <cell r="E10239">
            <v>168542</v>
          </cell>
          <cell r="F10239">
            <v>19980</v>
          </cell>
          <cell r="H10239" t="str">
            <v>PRW-West</v>
          </cell>
        </row>
        <row r="10240">
          <cell r="D10240" t="str">
            <v>West</v>
          </cell>
          <cell r="E10240">
            <v>197265</v>
          </cell>
          <cell r="F10240">
            <v>27771</v>
          </cell>
          <cell r="H10240" t="str">
            <v>PRW-West</v>
          </cell>
        </row>
        <row r="10241">
          <cell r="D10241" t="str">
            <v>West</v>
          </cell>
          <cell r="E10241">
            <v>131834</v>
          </cell>
          <cell r="F10241">
            <v>20196</v>
          </cell>
          <cell r="H10241" t="str">
            <v>PRW-West</v>
          </cell>
        </row>
        <row r="10242">
          <cell r="D10242" t="str">
            <v>West</v>
          </cell>
          <cell r="E10242">
            <v>124524</v>
          </cell>
          <cell r="F10242">
            <v>27609</v>
          </cell>
          <cell r="H10242" t="str">
            <v>PRW-West</v>
          </cell>
        </row>
        <row r="10243">
          <cell r="D10243" t="str">
            <v>West</v>
          </cell>
          <cell r="E10243">
            <v>152567</v>
          </cell>
          <cell r="F10243">
            <v>25687</v>
          </cell>
          <cell r="H10243" t="str">
            <v>PRW-West</v>
          </cell>
        </row>
        <row r="10244">
          <cell r="D10244" t="str">
            <v>West</v>
          </cell>
          <cell r="E10244">
            <v>121397</v>
          </cell>
          <cell r="F10244">
            <v>25908</v>
          </cell>
          <cell r="H10244" t="str">
            <v>PRW-West</v>
          </cell>
        </row>
        <row r="10245">
          <cell r="D10245" t="str">
            <v>West</v>
          </cell>
          <cell r="E10245">
            <v>200045</v>
          </cell>
          <cell r="F10245">
            <v>25212</v>
          </cell>
          <cell r="H10245" t="str">
            <v>PRW-West</v>
          </cell>
        </row>
        <row r="10246">
          <cell r="D10246" t="str">
            <v>West</v>
          </cell>
          <cell r="E10246">
            <v>112212</v>
          </cell>
          <cell r="F10246">
            <v>14762</v>
          </cell>
          <cell r="H10246" t="str">
            <v>PRW-West</v>
          </cell>
        </row>
        <row r="10247">
          <cell r="D10247" t="str">
            <v>West</v>
          </cell>
          <cell r="E10247">
            <v>115998</v>
          </cell>
          <cell r="F10247">
            <v>15968</v>
          </cell>
          <cell r="H10247" t="str">
            <v>PRW-West</v>
          </cell>
        </row>
        <row r="10248">
          <cell r="D10248" t="str">
            <v>West</v>
          </cell>
          <cell r="E10248">
            <v>63294</v>
          </cell>
          <cell r="F10248">
            <v>10967</v>
          </cell>
          <cell r="H10248" t="str">
            <v>PRW-West</v>
          </cell>
        </row>
        <row r="10249">
          <cell r="D10249" t="str">
            <v>West</v>
          </cell>
          <cell r="E10249">
            <v>104317</v>
          </cell>
          <cell r="F10249">
            <v>10105</v>
          </cell>
          <cell r="H10249" t="str">
            <v>PRW-West</v>
          </cell>
        </row>
        <row r="10250">
          <cell r="D10250" t="str">
            <v>West</v>
          </cell>
          <cell r="E10250">
            <v>40436</v>
          </cell>
          <cell r="F10250">
            <v>10989</v>
          </cell>
          <cell r="H10250" t="str">
            <v>PRW-West</v>
          </cell>
        </row>
        <row r="10251">
          <cell r="D10251" t="str">
            <v>West</v>
          </cell>
          <cell r="E10251">
            <v>156936</v>
          </cell>
          <cell r="F10251">
            <v>15263</v>
          </cell>
          <cell r="H10251" t="str">
            <v>PRW-West</v>
          </cell>
        </row>
        <row r="10252">
          <cell r="D10252" t="str">
            <v>West</v>
          </cell>
          <cell r="E10252">
            <v>53392</v>
          </cell>
          <cell r="F10252">
            <v>11830</v>
          </cell>
          <cell r="H10252" t="str">
            <v>PRW-West</v>
          </cell>
        </row>
        <row r="10253">
          <cell r="D10253" t="str">
            <v>West</v>
          </cell>
          <cell r="E10253">
            <v>180424</v>
          </cell>
          <cell r="F10253">
            <v>16217</v>
          </cell>
          <cell r="H10253" t="str">
            <v>PRW-West</v>
          </cell>
        </row>
        <row r="10254">
          <cell r="D10254" t="str">
            <v>West</v>
          </cell>
          <cell r="E10254">
            <v>109679</v>
          </cell>
          <cell r="F10254">
            <v>10599</v>
          </cell>
          <cell r="H10254" t="str">
            <v>PRW-West</v>
          </cell>
        </row>
        <row r="10255">
          <cell r="D10255" t="str">
            <v>West</v>
          </cell>
          <cell r="E10255">
            <v>38186</v>
          </cell>
          <cell r="F10255">
            <v>12012</v>
          </cell>
          <cell r="H10255" t="str">
            <v>PRW-West</v>
          </cell>
        </row>
        <row r="10256">
          <cell r="D10256" t="str">
            <v>West</v>
          </cell>
          <cell r="E10256">
            <v>136224</v>
          </cell>
          <cell r="F10256">
            <v>0</v>
          </cell>
          <cell r="H10256" t="str">
            <v>PRW-West</v>
          </cell>
        </row>
        <row r="10257">
          <cell r="D10257" t="str">
            <v>West</v>
          </cell>
          <cell r="E10257">
            <v>84159</v>
          </cell>
          <cell r="F10257">
            <v>10825</v>
          </cell>
          <cell r="H10257" t="str">
            <v>PRW-West</v>
          </cell>
        </row>
        <row r="10258">
          <cell r="D10258" t="str">
            <v>West</v>
          </cell>
          <cell r="E10258">
            <v>165788</v>
          </cell>
          <cell r="F10258">
            <v>14248</v>
          </cell>
          <cell r="H10258" t="str">
            <v>PRW-West</v>
          </cell>
        </row>
        <row r="10259">
          <cell r="D10259" t="str">
            <v>West</v>
          </cell>
          <cell r="E10259">
            <v>71413</v>
          </cell>
          <cell r="F10259">
            <v>14970</v>
          </cell>
          <cell r="H10259" t="str">
            <v>PRW-West</v>
          </cell>
        </row>
        <row r="10260">
          <cell r="D10260" t="str">
            <v>West</v>
          </cell>
          <cell r="E10260">
            <v>27844</v>
          </cell>
          <cell r="F10260">
            <v>14462</v>
          </cell>
          <cell r="H10260" t="str">
            <v>PRW-West</v>
          </cell>
        </row>
        <row r="10261">
          <cell r="D10261" t="str">
            <v>West</v>
          </cell>
          <cell r="E10261">
            <v>1318</v>
          </cell>
          <cell r="F10261">
            <v>3600</v>
          </cell>
          <cell r="H10261" t="str">
            <v>PRW-West</v>
          </cell>
        </row>
        <row r="10262">
          <cell r="D10262" t="str">
            <v>West</v>
          </cell>
          <cell r="E10262">
            <v>87758</v>
          </cell>
          <cell r="F10262">
            <v>14781</v>
          </cell>
          <cell r="H10262" t="str">
            <v>PRW-West</v>
          </cell>
        </row>
        <row r="10263">
          <cell r="D10263" t="str">
            <v>West</v>
          </cell>
          <cell r="E10263">
            <v>178346</v>
          </cell>
          <cell r="F10263">
            <v>16094</v>
          </cell>
          <cell r="H10263" t="str">
            <v>PRW-West</v>
          </cell>
        </row>
        <row r="10264">
          <cell r="D10264" t="str">
            <v>West</v>
          </cell>
          <cell r="E10264">
            <v>198828</v>
          </cell>
          <cell r="F10264">
            <v>0</v>
          </cell>
          <cell r="H10264" t="str">
            <v>PRW-West</v>
          </cell>
        </row>
        <row r="10265">
          <cell r="D10265" t="str">
            <v>West</v>
          </cell>
          <cell r="E10265">
            <v>124384</v>
          </cell>
          <cell r="F10265">
            <v>11299</v>
          </cell>
          <cell r="H10265" t="str">
            <v>PRW-West</v>
          </cell>
        </row>
        <row r="10266">
          <cell r="D10266" t="str">
            <v>West</v>
          </cell>
          <cell r="E10266">
            <v>41113</v>
          </cell>
          <cell r="F10266">
            <v>11707</v>
          </cell>
          <cell r="H10266" t="str">
            <v>PRW-West</v>
          </cell>
        </row>
        <row r="10267">
          <cell r="D10267" t="str">
            <v>West</v>
          </cell>
          <cell r="E10267">
            <v>142285</v>
          </cell>
          <cell r="F10267">
            <v>0</v>
          </cell>
          <cell r="H10267" t="str">
            <v>PRW-West</v>
          </cell>
        </row>
        <row r="10268">
          <cell r="D10268" t="str">
            <v>West</v>
          </cell>
          <cell r="E10268">
            <v>38190</v>
          </cell>
          <cell r="F10268">
            <v>15746</v>
          </cell>
          <cell r="H10268" t="str">
            <v>PRW-West</v>
          </cell>
        </row>
        <row r="10269">
          <cell r="D10269" t="str">
            <v>West</v>
          </cell>
          <cell r="E10269">
            <v>43613</v>
          </cell>
          <cell r="F10269">
            <v>10878</v>
          </cell>
          <cell r="H10269" t="str">
            <v>PRW-West</v>
          </cell>
        </row>
        <row r="10270">
          <cell r="D10270" t="str">
            <v>West</v>
          </cell>
          <cell r="E10270">
            <v>129010</v>
          </cell>
          <cell r="F10270">
            <v>12500</v>
          </cell>
          <cell r="H10270" t="str">
            <v>PRW-West</v>
          </cell>
        </row>
        <row r="10271">
          <cell r="D10271" t="str">
            <v>West</v>
          </cell>
          <cell r="E10271">
            <v>142408</v>
          </cell>
          <cell r="F10271">
            <v>13695</v>
          </cell>
          <cell r="H10271" t="str">
            <v>PRW-West</v>
          </cell>
        </row>
        <row r="10272">
          <cell r="D10272" t="str">
            <v>West</v>
          </cell>
          <cell r="E10272">
            <v>115695</v>
          </cell>
          <cell r="F10272">
            <v>11152</v>
          </cell>
          <cell r="H10272" t="str">
            <v>PRW-West</v>
          </cell>
        </row>
        <row r="10273">
          <cell r="D10273" t="str">
            <v>West</v>
          </cell>
          <cell r="E10273">
            <v>199940</v>
          </cell>
          <cell r="F10273">
            <v>0</v>
          </cell>
          <cell r="H10273" t="str">
            <v>PRW-West</v>
          </cell>
        </row>
        <row r="10274">
          <cell r="D10274" t="str">
            <v>West</v>
          </cell>
          <cell r="E10274">
            <v>100923</v>
          </cell>
          <cell r="F10274">
            <v>14733</v>
          </cell>
          <cell r="H10274" t="str">
            <v>PRW-West</v>
          </cell>
        </row>
        <row r="10275">
          <cell r="D10275" t="str">
            <v>West</v>
          </cell>
          <cell r="E10275">
            <v>148424</v>
          </cell>
          <cell r="F10275">
            <v>6838</v>
          </cell>
          <cell r="H10275" t="str">
            <v>PRW-West</v>
          </cell>
        </row>
        <row r="10276">
          <cell r="D10276" t="str">
            <v>West</v>
          </cell>
          <cell r="E10276">
            <v>53555</v>
          </cell>
          <cell r="F10276">
            <v>11043</v>
          </cell>
          <cell r="H10276" t="str">
            <v>PRW-West</v>
          </cell>
        </row>
        <row r="10277">
          <cell r="D10277" t="str">
            <v>West</v>
          </cell>
          <cell r="E10277">
            <v>130352</v>
          </cell>
          <cell r="F10277">
            <v>16084</v>
          </cell>
          <cell r="H10277" t="str">
            <v>PRW-West</v>
          </cell>
        </row>
        <row r="10278">
          <cell r="D10278" t="str">
            <v>West</v>
          </cell>
          <cell r="E10278">
            <v>72476</v>
          </cell>
          <cell r="F10278">
            <v>14926</v>
          </cell>
          <cell r="H10278" t="str">
            <v>PRW-West</v>
          </cell>
        </row>
        <row r="10279">
          <cell r="D10279" t="str">
            <v>West</v>
          </cell>
          <cell r="E10279">
            <v>125173</v>
          </cell>
          <cell r="F10279">
            <v>11053</v>
          </cell>
          <cell r="H10279" t="str">
            <v>PRW-West</v>
          </cell>
        </row>
        <row r="10280">
          <cell r="D10280" t="str">
            <v>West</v>
          </cell>
          <cell r="E10280">
            <v>202132</v>
          </cell>
          <cell r="F10280">
            <v>9985</v>
          </cell>
          <cell r="H10280" t="str">
            <v>PRW-West</v>
          </cell>
        </row>
        <row r="10281">
          <cell r="D10281" t="str">
            <v>West</v>
          </cell>
          <cell r="E10281">
            <v>115208</v>
          </cell>
          <cell r="F10281">
            <v>11278</v>
          </cell>
          <cell r="H10281" t="str">
            <v>PRW-West</v>
          </cell>
        </row>
        <row r="10282">
          <cell r="D10282" t="str">
            <v>West</v>
          </cell>
          <cell r="E10282">
            <v>155814</v>
          </cell>
          <cell r="F10282">
            <v>0</v>
          </cell>
          <cell r="H10282" t="str">
            <v>PRW-West</v>
          </cell>
        </row>
        <row r="10283">
          <cell r="D10283" t="str">
            <v>West</v>
          </cell>
          <cell r="E10283">
            <v>176966</v>
          </cell>
          <cell r="F10283">
            <v>0</v>
          </cell>
          <cell r="H10283" t="str">
            <v>PRW-West</v>
          </cell>
        </row>
        <row r="10284">
          <cell r="D10284" t="str">
            <v>West</v>
          </cell>
          <cell r="E10284">
            <v>41113</v>
          </cell>
          <cell r="F10284">
            <v>11707</v>
          </cell>
          <cell r="H10284" t="str">
            <v>PRW-West</v>
          </cell>
        </row>
        <row r="10285">
          <cell r="D10285" t="str">
            <v>West</v>
          </cell>
          <cell r="E10285">
            <v>16609</v>
          </cell>
          <cell r="F10285">
            <v>11645</v>
          </cell>
          <cell r="H10285" t="str">
            <v>PRW-West</v>
          </cell>
        </row>
        <row r="10286">
          <cell r="D10286" t="str">
            <v>West</v>
          </cell>
          <cell r="E10286">
            <v>4966</v>
          </cell>
          <cell r="F10286">
            <v>11719</v>
          </cell>
          <cell r="H10286" t="str">
            <v>PRW-West</v>
          </cell>
        </row>
        <row r="10287">
          <cell r="D10287" t="str">
            <v>West</v>
          </cell>
          <cell r="E10287">
            <v>201562</v>
          </cell>
          <cell r="F10287">
            <v>28049</v>
          </cell>
          <cell r="H10287" t="str">
            <v>PRW-West</v>
          </cell>
        </row>
        <row r="10288">
          <cell r="D10288" t="str">
            <v>West</v>
          </cell>
          <cell r="E10288">
            <v>239550</v>
          </cell>
          <cell r="F10288">
            <v>6187</v>
          </cell>
          <cell r="H10288" t="str">
            <v>PRW-West</v>
          </cell>
        </row>
        <row r="10289">
          <cell r="D10289" t="str">
            <v>West</v>
          </cell>
          <cell r="E10289">
            <v>4238</v>
          </cell>
          <cell r="F10289">
            <v>5080</v>
          </cell>
          <cell r="H10289" t="str">
            <v>PRW-West</v>
          </cell>
        </row>
        <row r="10290">
          <cell r="D10290" t="str">
            <v>West</v>
          </cell>
          <cell r="E10290">
            <v>120492</v>
          </cell>
          <cell r="F10290">
            <v>26181</v>
          </cell>
          <cell r="H10290" t="str">
            <v>PRW-West</v>
          </cell>
        </row>
        <row r="10291">
          <cell r="D10291" t="str">
            <v>West</v>
          </cell>
          <cell r="E10291">
            <v>147123</v>
          </cell>
          <cell r="F10291">
            <v>28361</v>
          </cell>
          <cell r="H10291" t="str">
            <v>PRW-West</v>
          </cell>
        </row>
        <row r="10292">
          <cell r="D10292" t="str">
            <v>West</v>
          </cell>
          <cell r="E10292">
            <v>74409</v>
          </cell>
          <cell r="F10292">
            <v>18944</v>
          </cell>
          <cell r="H10292" t="str">
            <v>PRW-West</v>
          </cell>
        </row>
        <row r="10293">
          <cell r="D10293" t="str">
            <v>West</v>
          </cell>
          <cell r="E10293">
            <v>13478</v>
          </cell>
          <cell r="F10293">
            <v>26648</v>
          </cell>
          <cell r="H10293" t="str">
            <v>PRW-West</v>
          </cell>
        </row>
        <row r="10294">
          <cell r="D10294" t="str">
            <v>West</v>
          </cell>
          <cell r="E10294">
            <v>62969</v>
          </cell>
          <cell r="F10294">
            <v>10654</v>
          </cell>
          <cell r="H10294" t="str">
            <v>PRW-West</v>
          </cell>
        </row>
        <row r="10295">
          <cell r="D10295" t="str">
            <v>West</v>
          </cell>
          <cell r="E10295">
            <v>21283</v>
          </cell>
          <cell r="F10295">
            <v>6383</v>
          </cell>
          <cell r="H10295" t="str">
            <v>PRW-West</v>
          </cell>
        </row>
        <row r="10296">
          <cell r="D10296" t="str">
            <v>West</v>
          </cell>
          <cell r="E10296">
            <v>49677</v>
          </cell>
          <cell r="F10296">
            <v>5842</v>
          </cell>
          <cell r="H10296" t="str">
            <v>PRW-West</v>
          </cell>
        </row>
        <row r="10297">
          <cell r="D10297" t="str">
            <v>West</v>
          </cell>
          <cell r="E10297">
            <v>101915</v>
          </cell>
          <cell r="F10297">
            <v>1740</v>
          </cell>
          <cell r="H10297" t="str">
            <v>PRW-West</v>
          </cell>
        </row>
        <row r="10298">
          <cell r="D10298" t="str">
            <v>West</v>
          </cell>
          <cell r="E10298">
            <v>46234</v>
          </cell>
          <cell r="F10298">
            <v>7022</v>
          </cell>
          <cell r="H10298" t="str">
            <v>PRW-West</v>
          </cell>
        </row>
        <row r="10299">
          <cell r="D10299" t="str">
            <v>West</v>
          </cell>
          <cell r="E10299">
            <v>9554</v>
          </cell>
          <cell r="F10299">
            <v>5206</v>
          </cell>
          <cell r="H10299" t="str">
            <v>PRW-West</v>
          </cell>
        </row>
        <row r="10300">
          <cell r="D10300" t="str">
            <v>West</v>
          </cell>
          <cell r="E10300">
            <v>82109</v>
          </cell>
          <cell r="F10300">
            <v>8220</v>
          </cell>
          <cell r="H10300" t="str">
            <v>PRW-West</v>
          </cell>
        </row>
        <row r="10301">
          <cell r="D10301" t="str">
            <v>West</v>
          </cell>
          <cell r="E10301">
            <v>1310</v>
          </cell>
          <cell r="F10301">
            <v>5242</v>
          </cell>
          <cell r="H10301" t="str">
            <v>PRW-West</v>
          </cell>
        </row>
        <row r="10302">
          <cell r="D10302" t="str">
            <v>West</v>
          </cell>
          <cell r="E10302">
            <v>72378</v>
          </cell>
          <cell r="F10302">
            <v>8115</v>
          </cell>
          <cell r="H10302" t="str">
            <v>PRW-West</v>
          </cell>
        </row>
        <row r="10303">
          <cell r="D10303" t="str">
            <v>West</v>
          </cell>
          <cell r="E10303">
            <v>97420</v>
          </cell>
          <cell r="F10303">
            <v>5093</v>
          </cell>
          <cell r="H10303" t="str">
            <v>PRW-West</v>
          </cell>
        </row>
        <row r="10304">
          <cell r="D10304" t="str">
            <v>West</v>
          </cell>
          <cell r="E10304">
            <v>67834</v>
          </cell>
          <cell r="F10304">
            <v>7680</v>
          </cell>
          <cell r="H10304" t="str">
            <v>PRW-West</v>
          </cell>
        </row>
        <row r="10305">
          <cell r="D10305" t="str">
            <v>West</v>
          </cell>
          <cell r="E10305">
            <v>28429</v>
          </cell>
          <cell r="F10305">
            <v>6961</v>
          </cell>
          <cell r="H10305" t="str">
            <v>PRW-West</v>
          </cell>
        </row>
        <row r="10306">
          <cell r="D10306" t="str">
            <v>West</v>
          </cell>
          <cell r="E10306">
            <v>103858</v>
          </cell>
          <cell r="F10306">
            <v>2661</v>
          </cell>
          <cell r="H10306" t="str">
            <v>PRW-West</v>
          </cell>
        </row>
        <row r="10307">
          <cell r="D10307" t="str">
            <v>West</v>
          </cell>
          <cell r="E10307">
            <v>47707</v>
          </cell>
          <cell r="F10307">
            <v>7532</v>
          </cell>
          <cell r="H10307" t="str">
            <v>PRW-West</v>
          </cell>
        </row>
        <row r="10308">
          <cell r="D10308" t="str">
            <v>West</v>
          </cell>
          <cell r="E10308">
            <v>30725</v>
          </cell>
          <cell r="F10308">
            <v>6702</v>
          </cell>
          <cell r="H10308" t="str">
            <v>PRW-West</v>
          </cell>
        </row>
        <row r="10309">
          <cell r="D10309" t="str">
            <v>West</v>
          </cell>
          <cell r="E10309">
            <v>5061</v>
          </cell>
          <cell r="F10309">
            <v>5061</v>
          </cell>
          <cell r="H10309" t="str">
            <v>PRW-West</v>
          </cell>
        </row>
        <row r="10310">
          <cell r="D10310" t="str">
            <v>West</v>
          </cell>
          <cell r="E10310">
            <v>22927</v>
          </cell>
          <cell r="F10310">
            <v>6251</v>
          </cell>
          <cell r="H10310" t="str">
            <v>PRW-West</v>
          </cell>
        </row>
        <row r="10311">
          <cell r="D10311" t="str">
            <v>West</v>
          </cell>
          <cell r="E10311">
            <v>96417</v>
          </cell>
          <cell r="F10311">
            <v>1642</v>
          </cell>
          <cell r="H10311" t="str">
            <v>PRW-West</v>
          </cell>
        </row>
        <row r="10312">
          <cell r="D10312" t="str">
            <v>West</v>
          </cell>
          <cell r="E10312">
            <v>3667</v>
          </cell>
          <cell r="F10312">
            <v>4888</v>
          </cell>
          <cell r="H10312" t="str">
            <v>PRW-West</v>
          </cell>
        </row>
        <row r="10313">
          <cell r="D10313" t="str">
            <v>West</v>
          </cell>
          <cell r="E10313">
            <v>81883</v>
          </cell>
          <cell r="F10313">
            <v>8271</v>
          </cell>
          <cell r="H10313" t="str">
            <v>PRW-West</v>
          </cell>
        </row>
        <row r="10314">
          <cell r="D10314" t="str">
            <v>West</v>
          </cell>
          <cell r="E10314">
            <v>88282</v>
          </cell>
          <cell r="F10314">
            <v>9098</v>
          </cell>
          <cell r="H10314" t="str">
            <v>PRW-West</v>
          </cell>
        </row>
        <row r="10315">
          <cell r="D10315" t="str">
            <v>West</v>
          </cell>
          <cell r="E10315">
            <v>82409</v>
          </cell>
          <cell r="F10315">
            <v>8560</v>
          </cell>
          <cell r="H10315" t="str">
            <v>PRW-West</v>
          </cell>
        </row>
        <row r="10316">
          <cell r="D10316" t="str">
            <v>West</v>
          </cell>
          <cell r="E10316">
            <v>76803</v>
          </cell>
          <cell r="F10316">
            <v>7730</v>
          </cell>
          <cell r="H10316" t="str">
            <v>PRW-West</v>
          </cell>
        </row>
        <row r="10317">
          <cell r="D10317" t="str">
            <v>West</v>
          </cell>
          <cell r="E10317">
            <v>15215</v>
          </cell>
          <cell r="F10317">
            <v>6085</v>
          </cell>
          <cell r="H10317" t="str">
            <v>PRW-West</v>
          </cell>
        </row>
        <row r="10318">
          <cell r="D10318" t="str">
            <v>West</v>
          </cell>
          <cell r="E10318">
            <v>1263</v>
          </cell>
          <cell r="F10318">
            <v>5051</v>
          </cell>
          <cell r="H10318" t="str">
            <v>PRW-West</v>
          </cell>
        </row>
        <row r="10319">
          <cell r="D10319" t="str">
            <v>West</v>
          </cell>
          <cell r="E10319">
            <v>89121</v>
          </cell>
          <cell r="F10319">
            <v>0</v>
          </cell>
          <cell r="H10319" t="str">
            <v>PRW-West</v>
          </cell>
        </row>
        <row r="10320">
          <cell r="D10320" t="str">
            <v>West</v>
          </cell>
          <cell r="E10320">
            <v>84014</v>
          </cell>
          <cell r="F10320">
            <v>8057</v>
          </cell>
          <cell r="H10320" t="str">
            <v>PRW-West</v>
          </cell>
        </row>
        <row r="10321">
          <cell r="D10321" t="str">
            <v>West</v>
          </cell>
          <cell r="E10321">
            <v>87943</v>
          </cell>
          <cell r="F10321">
            <v>9263</v>
          </cell>
          <cell r="H10321" t="str">
            <v>PRW-West</v>
          </cell>
        </row>
        <row r="10322">
          <cell r="D10322" t="str">
            <v>West</v>
          </cell>
          <cell r="E10322">
            <v>3822</v>
          </cell>
          <cell r="F10322">
            <v>5091</v>
          </cell>
          <cell r="H10322" t="str">
            <v>PRW-West</v>
          </cell>
        </row>
        <row r="10323">
          <cell r="D10323" t="str">
            <v>West</v>
          </cell>
          <cell r="E10323">
            <v>29995</v>
          </cell>
          <cell r="F10323">
            <v>6790</v>
          </cell>
          <cell r="H10323" t="str">
            <v>PRW-West</v>
          </cell>
        </row>
        <row r="10324">
          <cell r="D10324" t="str">
            <v>West</v>
          </cell>
          <cell r="E10324">
            <v>90033</v>
          </cell>
          <cell r="F10324">
            <v>8738</v>
          </cell>
          <cell r="H10324" t="str">
            <v>PRW-West</v>
          </cell>
        </row>
        <row r="10325">
          <cell r="D10325" t="str">
            <v>West</v>
          </cell>
          <cell r="E10325">
            <v>66356</v>
          </cell>
          <cell r="F10325">
            <v>7728</v>
          </cell>
          <cell r="H10325" t="str">
            <v>PRW-West</v>
          </cell>
        </row>
        <row r="10326">
          <cell r="D10326" t="str">
            <v>West</v>
          </cell>
          <cell r="E10326">
            <v>1310</v>
          </cell>
          <cell r="F10326">
            <v>5242</v>
          </cell>
          <cell r="H10326" t="str">
            <v>PRW-West</v>
          </cell>
        </row>
        <row r="10327">
          <cell r="D10327" t="str">
            <v>West</v>
          </cell>
          <cell r="E10327">
            <v>41815</v>
          </cell>
          <cell r="F10327">
            <v>6967</v>
          </cell>
          <cell r="H10327" t="str">
            <v>PRW-West</v>
          </cell>
        </row>
        <row r="10328">
          <cell r="D10328" t="str">
            <v>West</v>
          </cell>
          <cell r="E10328">
            <v>2866</v>
          </cell>
          <cell r="F10328">
            <v>3726</v>
          </cell>
          <cell r="H10328" t="str">
            <v>PRW-West</v>
          </cell>
        </row>
        <row r="10329">
          <cell r="D10329" t="str">
            <v>West</v>
          </cell>
          <cell r="E10329">
            <v>36162</v>
          </cell>
          <cell r="F10329">
            <v>6885</v>
          </cell>
          <cell r="H10329" t="str">
            <v>PRW-West</v>
          </cell>
        </row>
        <row r="10330">
          <cell r="D10330" t="str">
            <v>West</v>
          </cell>
          <cell r="E10330">
            <v>2077</v>
          </cell>
          <cell r="F10330">
            <v>4986</v>
          </cell>
          <cell r="H10330" t="str">
            <v>PRW-West</v>
          </cell>
        </row>
        <row r="10331">
          <cell r="D10331" t="str">
            <v>West</v>
          </cell>
          <cell r="E10331">
            <v>21682</v>
          </cell>
          <cell r="F10331">
            <v>6344</v>
          </cell>
          <cell r="H10331" t="str">
            <v>PRW-West</v>
          </cell>
        </row>
        <row r="10332">
          <cell r="D10332" t="str">
            <v>West</v>
          </cell>
          <cell r="E10332">
            <v>97004</v>
          </cell>
          <cell r="F10332">
            <v>9727</v>
          </cell>
          <cell r="H10332" t="str">
            <v>PRW-West</v>
          </cell>
        </row>
        <row r="10333">
          <cell r="D10333" t="str">
            <v>West</v>
          </cell>
          <cell r="E10333">
            <v>86960</v>
          </cell>
          <cell r="F10333">
            <v>9389</v>
          </cell>
          <cell r="H10333" t="str">
            <v>PRW-West</v>
          </cell>
        </row>
        <row r="10334">
          <cell r="D10334" t="str">
            <v>West</v>
          </cell>
          <cell r="E10334">
            <v>89454</v>
          </cell>
          <cell r="F10334">
            <v>0</v>
          </cell>
          <cell r="H10334" t="str">
            <v>PRW-West</v>
          </cell>
        </row>
        <row r="10335">
          <cell r="D10335" t="str">
            <v>West</v>
          </cell>
          <cell r="E10335">
            <v>68972</v>
          </cell>
          <cell r="F10335">
            <v>8442</v>
          </cell>
          <cell r="H10335" t="str">
            <v>PRW-West</v>
          </cell>
        </row>
        <row r="10336">
          <cell r="D10336" t="str">
            <v>West</v>
          </cell>
          <cell r="E10336">
            <v>83380</v>
          </cell>
          <cell r="F10336">
            <v>7998</v>
          </cell>
          <cell r="H10336" t="str">
            <v>PRW-West</v>
          </cell>
        </row>
        <row r="10337">
          <cell r="D10337" t="str">
            <v>West</v>
          </cell>
          <cell r="E10337">
            <v>57339</v>
          </cell>
          <cell r="F10337">
            <v>7319</v>
          </cell>
          <cell r="H10337" t="str">
            <v>PRW-West</v>
          </cell>
        </row>
        <row r="10338">
          <cell r="D10338" t="str">
            <v>West</v>
          </cell>
          <cell r="E10338">
            <v>16020</v>
          </cell>
          <cell r="F10338">
            <v>6007</v>
          </cell>
          <cell r="H10338" t="str">
            <v>PRW-West</v>
          </cell>
        </row>
        <row r="10339">
          <cell r="D10339" t="str">
            <v>West</v>
          </cell>
          <cell r="E10339">
            <v>85233</v>
          </cell>
          <cell r="F10339">
            <v>8499</v>
          </cell>
          <cell r="H10339" t="str">
            <v>PRW-West</v>
          </cell>
        </row>
        <row r="10340">
          <cell r="D10340" t="str">
            <v>West</v>
          </cell>
          <cell r="E10340">
            <v>23398</v>
          </cell>
          <cell r="F10340">
            <v>6238</v>
          </cell>
          <cell r="H10340" t="str">
            <v>PRW-West</v>
          </cell>
        </row>
        <row r="10341">
          <cell r="D10341" t="str">
            <v>West</v>
          </cell>
          <cell r="E10341">
            <v>6153</v>
          </cell>
          <cell r="F10341">
            <v>5679</v>
          </cell>
          <cell r="H10341" t="str">
            <v>PRW-West</v>
          </cell>
        </row>
        <row r="10342">
          <cell r="D10342" t="str">
            <v>West</v>
          </cell>
          <cell r="E10342">
            <v>5061</v>
          </cell>
          <cell r="F10342">
            <v>5061</v>
          </cell>
          <cell r="H10342" t="str">
            <v>PRW-West</v>
          </cell>
        </row>
        <row r="10343">
          <cell r="D10343" t="str">
            <v>West</v>
          </cell>
          <cell r="E10343">
            <v>89320</v>
          </cell>
          <cell r="F10343">
            <v>8770</v>
          </cell>
          <cell r="H10343" t="str">
            <v>PRW-West</v>
          </cell>
        </row>
        <row r="10344">
          <cell r="D10344" t="str">
            <v>West</v>
          </cell>
          <cell r="E10344">
            <v>81214</v>
          </cell>
          <cell r="F10344">
            <v>8418</v>
          </cell>
          <cell r="H10344" t="str">
            <v>PRW-West</v>
          </cell>
        </row>
        <row r="10345">
          <cell r="D10345" t="str">
            <v>West</v>
          </cell>
          <cell r="E10345">
            <v>4238</v>
          </cell>
          <cell r="F10345">
            <v>5080</v>
          </cell>
          <cell r="H10345" t="str">
            <v>PRW-West</v>
          </cell>
        </row>
        <row r="10346">
          <cell r="D10346" t="str">
            <v>West</v>
          </cell>
          <cell r="E10346">
            <v>2479</v>
          </cell>
          <cell r="F10346">
            <v>4953</v>
          </cell>
          <cell r="H10346" t="str">
            <v>PRW-West</v>
          </cell>
        </row>
        <row r="10347">
          <cell r="D10347" t="str">
            <v>West</v>
          </cell>
          <cell r="E10347">
            <v>65933</v>
          </cell>
          <cell r="F10347">
            <v>7913</v>
          </cell>
          <cell r="H10347" t="str">
            <v>PRW-West</v>
          </cell>
        </row>
        <row r="10348">
          <cell r="D10348" t="str">
            <v>West</v>
          </cell>
          <cell r="E10348">
            <v>83699</v>
          </cell>
          <cell r="F10348">
            <v>10353</v>
          </cell>
          <cell r="H10348" t="str">
            <v>PRW-West</v>
          </cell>
        </row>
        <row r="10349">
          <cell r="D10349" t="str">
            <v>West</v>
          </cell>
          <cell r="E10349">
            <v>24800</v>
          </cell>
          <cell r="F10349">
            <v>6198</v>
          </cell>
          <cell r="H10349" t="str">
            <v>PRW-West</v>
          </cell>
        </row>
        <row r="10350">
          <cell r="D10350" t="str">
            <v>West</v>
          </cell>
          <cell r="E10350">
            <v>72600</v>
          </cell>
          <cell r="F10350">
            <v>8268</v>
          </cell>
          <cell r="H10350" t="str">
            <v>PRW-West</v>
          </cell>
        </row>
        <row r="10351">
          <cell r="D10351" t="str">
            <v>West</v>
          </cell>
          <cell r="E10351">
            <v>7012</v>
          </cell>
          <cell r="F10351">
            <v>5607</v>
          </cell>
          <cell r="H10351" t="str">
            <v>PRW-West</v>
          </cell>
        </row>
        <row r="10352">
          <cell r="D10352" t="str">
            <v>West</v>
          </cell>
          <cell r="E10352">
            <v>20880</v>
          </cell>
          <cell r="F10352">
            <v>6425</v>
          </cell>
          <cell r="H10352" t="str">
            <v>PRW-West</v>
          </cell>
        </row>
        <row r="10353">
          <cell r="D10353" t="str">
            <v>West</v>
          </cell>
          <cell r="E10353">
            <v>81106</v>
          </cell>
          <cell r="F10353">
            <v>0</v>
          </cell>
          <cell r="H10353" t="str">
            <v>PRW-West</v>
          </cell>
        </row>
        <row r="10354">
          <cell r="D10354" t="str">
            <v>West</v>
          </cell>
          <cell r="E10354">
            <v>83169</v>
          </cell>
          <cell r="F10354">
            <v>9245</v>
          </cell>
          <cell r="H10354" t="str">
            <v>PRW-West</v>
          </cell>
        </row>
        <row r="10355">
          <cell r="D10355" t="str">
            <v>West</v>
          </cell>
          <cell r="E10355">
            <v>82996</v>
          </cell>
          <cell r="F10355">
            <v>2390</v>
          </cell>
          <cell r="H10355" t="str">
            <v>PRW-West</v>
          </cell>
        </row>
        <row r="10356">
          <cell r="D10356" t="str">
            <v>West</v>
          </cell>
          <cell r="E10356">
            <v>71569</v>
          </cell>
          <cell r="F10356">
            <v>8134</v>
          </cell>
          <cell r="H10356" t="str">
            <v>PRW-West</v>
          </cell>
        </row>
        <row r="10357">
          <cell r="D10357" t="str">
            <v>West</v>
          </cell>
          <cell r="E10357">
            <v>35676</v>
          </cell>
          <cell r="F10357">
            <v>5031</v>
          </cell>
          <cell r="H10357" t="str">
            <v>PRW-West</v>
          </cell>
        </row>
        <row r="10358">
          <cell r="D10358" t="str">
            <v>West</v>
          </cell>
          <cell r="E10358">
            <v>29995</v>
          </cell>
          <cell r="F10358">
            <v>6790</v>
          </cell>
          <cell r="H10358" t="str">
            <v>PRW-West</v>
          </cell>
        </row>
        <row r="10359">
          <cell r="D10359" t="str">
            <v>West</v>
          </cell>
          <cell r="E10359">
            <v>80983</v>
          </cell>
          <cell r="F10359">
            <v>0</v>
          </cell>
          <cell r="H10359" t="str">
            <v>PRW-West</v>
          </cell>
        </row>
        <row r="10360">
          <cell r="D10360" t="str">
            <v>West</v>
          </cell>
          <cell r="E10360">
            <v>9536</v>
          </cell>
          <cell r="F10360">
            <v>5448</v>
          </cell>
          <cell r="H10360" t="str">
            <v>PRW-West</v>
          </cell>
        </row>
        <row r="10361">
          <cell r="D10361" t="str">
            <v>West</v>
          </cell>
          <cell r="E10361">
            <v>79333</v>
          </cell>
          <cell r="F10361">
            <v>8872</v>
          </cell>
          <cell r="H10361" t="str">
            <v>PRW-West</v>
          </cell>
        </row>
        <row r="10362">
          <cell r="D10362" t="str">
            <v>West</v>
          </cell>
          <cell r="E10362">
            <v>2984</v>
          </cell>
          <cell r="F10362">
            <v>5117</v>
          </cell>
          <cell r="H10362" t="str">
            <v>PRW-West</v>
          </cell>
        </row>
        <row r="10363">
          <cell r="D10363" t="str">
            <v>West</v>
          </cell>
          <cell r="E10363">
            <v>69773</v>
          </cell>
          <cell r="F10363">
            <v>8290</v>
          </cell>
          <cell r="H10363" t="str">
            <v>PRW-West</v>
          </cell>
        </row>
        <row r="10364">
          <cell r="D10364" t="str">
            <v>West</v>
          </cell>
          <cell r="E10364">
            <v>67262</v>
          </cell>
          <cell r="F10364">
            <v>7865</v>
          </cell>
          <cell r="H10364" t="str">
            <v>PRW-West</v>
          </cell>
        </row>
        <row r="10365">
          <cell r="D10365" t="str">
            <v>West</v>
          </cell>
          <cell r="E10365">
            <v>47707</v>
          </cell>
          <cell r="F10365">
            <v>7532</v>
          </cell>
          <cell r="H10365" t="str">
            <v>PRW-West</v>
          </cell>
        </row>
        <row r="10366">
          <cell r="D10366" t="str">
            <v>West</v>
          </cell>
          <cell r="E10366">
            <v>4238</v>
          </cell>
          <cell r="F10366">
            <v>5080</v>
          </cell>
          <cell r="H10366" t="str">
            <v>PRW-West</v>
          </cell>
        </row>
        <row r="10367">
          <cell r="D10367" t="str">
            <v>West</v>
          </cell>
          <cell r="E10367">
            <v>7469</v>
          </cell>
          <cell r="F10367">
            <v>4533</v>
          </cell>
          <cell r="H10367" t="str">
            <v>PRW-West</v>
          </cell>
        </row>
        <row r="10368">
          <cell r="D10368" t="str">
            <v>West</v>
          </cell>
          <cell r="E10368">
            <v>29292</v>
          </cell>
          <cell r="F10368">
            <v>6389</v>
          </cell>
          <cell r="H10368" t="str">
            <v>PRW-West</v>
          </cell>
        </row>
        <row r="10369">
          <cell r="D10369" t="str">
            <v>West</v>
          </cell>
          <cell r="E10369">
            <v>14378</v>
          </cell>
          <cell r="F10369">
            <v>6160</v>
          </cell>
          <cell r="H10369" t="str">
            <v>PRW-West</v>
          </cell>
        </row>
        <row r="10370">
          <cell r="D10370" t="str">
            <v>West</v>
          </cell>
          <cell r="E10370">
            <v>70173</v>
          </cell>
          <cell r="F10370">
            <v>8188</v>
          </cell>
          <cell r="H10370" t="str">
            <v>PRW-West</v>
          </cell>
        </row>
        <row r="10371">
          <cell r="D10371" t="str">
            <v>West</v>
          </cell>
          <cell r="E10371">
            <v>50242</v>
          </cell>
          <cell r="F10371">
            <v>7350</v>
          </cell>
          <cell r="H10371" t="str">
            <v>PRW-West</v>
          </cell>
        </row>
        <row r="10372">
          <cell r="D10372" t="str">
            <v>West</v>
          </cell>
          <cell r="E10372">
            <v>70781</v>
          </cell>
          <cell r="F10372">
            <v>8643</v>
          </cell>
          <cell r="H10372" t="str">
            <v>PRW-West</v>
          </cell>
        </row>
        <row r="10373">
          <cell r="D10373" t="str">
            <v>West</v>
          </cell>
          <cell r="E10373">
            <v>71441</v>
          </cell>
          <cell r="F10373">
            <v>8504</v>
          </cell>
          <cell r="H10373" t="str">
            <v>PRW-West</v>
          </cell>
        </row>
        <row r="10374">
          <cell r="D10374" t="str">
            <v>West</v>
          </cell>
          <cell r="E10374">
            <v>22074</v>
          </cell>
          <cell r="F10374">
            <v>6305</v>
          </cell>
          <cell r="H10374" t="str">
            <v>PRW-West</v>
          </cell>
        </row>
        <row r="10375">
          <cell r="D10375" t="str">
            <v>West</v>
          </cell>
          <cell r="E10375">
            <v>16797</v>
          </cell>
          <cell r="F10375">
            <v>6297</v>
          </cell>
          <cell r="H10375" t="str">
            <v>PRW-West</v>
          </cell>
        </row>
        <row r="10376">
          <cell r="D10376" t="str">
            <v>West</v>
          </cell>
          <cell r="E10376">
            <v>82225</v>
          </cell>
          <cell r="F10376">
            <v>9466</v>
          </cell>
          <cell r="H10376" t="str">
            <v>PRW-West</v>
          </cell>
        </row>
        <row r="10377">
          <cell r="D10377" t="str">
            <v>West</v>
          </cell>
          <cell r="E10377">
            <v>50748</v>
          </cell>
          <cell r="F10377">
            <v>7334</v>
          </cell>
          <cell r="H10377" t="str">
            <v>PRW-West</v>
          </cell>
        </row>
        <row r="10378">
          <cell r="D10378" t="str">
            <v>West</v>
          </cell>
          <cell r="E10378">
            <v>18732</v>
          </cell>
          <cell r="F10378">
            <v>6247</v>
          </cell>
          <cell r="H10378" t="str">
            <v>PRW-West</v>
          </cell>
        </row>
        <row r="10379">
          <cell r="D10379" t="str">
            <v>West</v>
          </cell>
          <cell r="E10379">
            <v>72691</v>
          </cell>
          <cell r="F10379">
            <v>8148</v>
          </cell>
          <cell r="H10379" t="str">
            <v>PRW-West</v>
          </cell>
        </row>
        <row r="10380">
          <cell r="D10380" t="str">
            <v>West</v>
          </cell>
          <cell r="E10380">
            <v>15455</v>
          </cell>
          <cell r="F10380">
            <v>6393</v>
          </cell>
          <cell r="H10380" t="str">
            <v>PRW-West</v>
          </cell>
        </row>
        <row r="10381">
          <cell r="D10381" t="str">
            <v>West</v>
          </cell>
          <cell r="E10381">
            <v>14568</v>
          </cell>
          <cell r="F10381">
            <v>6473</v>
          </cell>
          <cell r="H10381" t="str">
            <v>PRW-West</v>
          </cell>
        </row>
        <row r="10382">
          <cell r="D10382" t="str">
            <v>West</v>
          </cell>
          <cell r="E10382">
            <v>61103</v>
          </cell>
          <cell r="F10382">
            <v>7718</v>
          </cell>
          <cell r="H10382" t="str">
            <v>PRW-West</v>
          </cell>
        </row>
        <row r="10383">
          <cell r="D10383" t="str">
            <v>West</v>
          </cell>
          <cell r="E10383">
            <v>80234</v>
          </cell>
          <cell r="F10383">
            <v>9099</v>
          </cell>
          <cell r="H10383" t="str">
            <v>PRW-West</v>
          </cell>
        </row>
        <row r="10384">
          <cell r="D10384" t="str">
            <v>West</v>
          </cell>
          <cell r="E10384">
            <v>2573</v>
          </cell>
          <cell r="F10384">
            <v>5144</v>
          </cell>
          <cell r="H10384" t="str">
            <v>PRW-West</v>
          </cell>
        </row>
        <row r="10385">
          <cell r="D10385" t="str">
            <v>West</v>
          </cell>
          <cell r="E10385">
            <v>14568</v>
          </cell>
          <cell r="F10385">
            <v>6473</v>
          </cell>
          <cell r="H10385" t="str">
            <v>PRW-West</v>
          </cell>
        </row>
        <row r="10386">
          <cell r="D10386" t="str">
            <v>West</v>
          </cell>
          <cell r="E10386">
            <v>74458</v>
          </cell>
          <cell r="F10386">
            <v>8968</v>
          </cell>
          <cell r="H10386" t="str">
            <v>PRW-West</v>
          </cell>
        </row>
        <row r="10387">
          <cell r="D10387" t="str">
            <v>West</v>
          </cell>
          <cell r="E10387">
            <v>73848</v>
          </cell>
          <cell r="F10387">
            <v>8934</v>
          </cell>
          <cell r="H10387" t="str">
            <v>PRW-West</v>
          </cell>
        </row>
        <row r="10388">
          <cell r="D10388" t="str">
            <v>West</v>
          </cell>
          <cell r="E10388">
            <v>80983</v>
          </cell>
          <cell r="F10388">
            <v>0</v>
          </cell>
          <cell r="H10388" t="str">
            <v>PRW-West</v>
          </cell>
        </row>
        <row r="10389">
          <cell r="D10389" t="str">
            <v>West</v>
          </cell>
          <cell r="E10389">
            <v>49226</v>
          </cell>
          <cell r="F10389">
            <v>7382</v>
          </cell>
          <cell r="H10389" t="str">
            <v>PRW-West</v>
          </cell>
        </row>
        <row r="10390">
          <cell r="D10390" t="str">
            <v>West</v>
          </cell>
          <cell r="E10390">
            <v>2331</v>
          </cell>
          <cell r="F10390">
            <v>4655</v>
          </cell>
          <cell r="H10390" t="str">
            <v>PRW-West</v>
          </cell>
        </row>
        <row r="10391">
          <cell r="D10391" t="str">
            <v>West</v>
          </cell>
          <cell r="E10391">
            <v>3822</v>
          </cell>
          <cell r="F10391">
            <v>5091</v>
          </cell>
          <cell r="H10391" t="str">
            <v>PRW-West</v>
          </cell>
        </row>
        <row r="10392">
          <cell r="D10392" t="str">
            <v>West</v>
          </cell>
          <cell r="E10392">
            <v>29222</v>
          </cell>
          <cell r="F10392">
            <v>6873</v>
          </cell>
          <cell r="H10392" t="str">
            <v>PRW-West</v>
          </cell>
        </row>
        <row r="10393">
          <cell r="D10393" t="str">
            <v>West</v>
          </cell>
          <cell r="E10393">
            <v>16307</v>
          </cell>
          <cell r="F10393">
            <v>6312</v>
          </cell>
          <cell r="H10393" t="str">
            <v>PRW-West</v>
          </cell>
        </row>
        <row r="10394">
          <cell r="D10394" t="str">
            <v>West</v>
          </cell>
          <cell r="E10394">
            <v>1674</v>
          </cell>
          <cell r="F10394">
            <v>5017</v>
          </cell>
          <cell r="H10394" t="str">
            <v>PRW-West</v>
          </cell>
        </row>
        <row r="10395">
          <cell r="D10395" t="str">
            <v>West</v>
          </cell>
          <cell r="E10395">
            <v>22927</v>
          </cell>
          <cell r="F10395">
            <v>6251</v>
          </cell>
          <cell r="H10395" t="str">
            <v>PRW-West</v>
          </cell>
        </row>
        <row r="10396">
          <cell r="D10396" t="str">
            <v>West</v>
          </cell>
          <cell r="E10396">
            <v>38578</v>
          </cell>
          <cell r="F10396">
            <v>7117</v>
          </cell>
          <cell r="H10396" t="str">
            <v>PRW-West</v>
          </cell>
        </row>
        <row r="10397">
          <cell r="D10397" t="str">
            <v>West</v>
          </cell>
          <cell r="E10397">
            <v>72538</v>
          </cell>
          <cell r="F10397">
            <v>8278</v>
          </cell>
          <cell r="H10397" t="str">
            <v>PRW-West</v>
          </cell>
        </row>
        <row r="10398">
          <cell r="D10398" t="str">
            <v>West</v>
          </cell>
          <cell r="E10398">
            <v>83647</v>
          </cell>
          <cell r="F10398">
            <v>9754</v>
          </cell>
          <cell r="H10398" t="str">
            <v>PRW-West</v>
          </cell>
        </row>
        <row r="10399">
          <cell r="D10399" t="str">
            <v>West</v>
          </cell>
          <cell r="E10399">
            <v>58726</v>
          </cell>
          <cell r="F10399">
            <v>7829</v>
          </cell>
          <cell r="H10399" t="str">
            <v>PRW-West</v>
          </cell>
        </row>
        <row r="10400">
          <cell r="D10400" t="str">
            <v>West</v>
          </cell>
          <cell r="E10400">
            <v>29995</v>
          </cell>
          <cell r="F10400">
            <v>6790</v>
          </cell>
          <cell r="H10400" t="str">
            <v>PRW-West</v>
          </cell>
        </row>
        <row r="10401">
          <cell r="D10401" t="str">
            <v>West</v>
          </cell>
          <cell r="E10401">
            <v>81900</v>
          </cell>
          <cell r="F10401">
            <v>9598</v>
          </cell>
          <cell r="H10401" t="str">
            <v>PRW-West</v>
          </cell>
        </row>
        <row r="10402">
          <cell r="D10402" t="str">
            <v>West</v>
          </cell>
          <cell r="E10402">
            <v>71168</v>
          </cell>
          <cell r="F10402">
            <v>8816</v>
          </cell>
          <cell r="H10402" t="str">
            <v>PRW-West</v>
          </cell>
        </row>
        <row r="10403">
          <cell r="D10403" t="str">
            <v>West</v>
          </cell>
          <cell r="E10403">
            <v>22074</v>
          </cell>
          <cell r="F10403">
            <v>6305</v>
          </cell>
          <cell r="H10403" t="str">
            <v>PRW-West</v>
          </cell>
        </row>
        <row r="10404">
          <cell r="D10404" t="str">
            <v>West</v>
          </cell>
          <cell r="E10404">
            <v>18253</v>
          </cell>
          <cell r="F10404">
            <v>6254</v>
          </cell>
          <cell r="H10404" t="str">
            <v>PRW-West</v>
          </cell>
        </row>
        <row r="10405">
          <cell r="D10405" t="str">
            <v>West</v>
          </cell>
          <cell r="E10405">
            <v>80983</v>
          </cell>
          <cell r="F10405">
            <v>0</v>
          </cell>
          <cell r="H10405" t="str">
            <v>PRW-West</v>
          </cell>
        </row>
        <row r="10406">
          <cell r="D10406" t="str">
            <v>West</v>
          </cell>
          <cell r="E10406">
            <v>7012</v>
          </cell>
          <cell r="F10406">
            <v>5607</v>
          </cell>
          <cell r="H10406" t="str">
            <v>PRW-West</v>
          </cell>
        </row>
        <row r="10407">
          <cell r="D10407" t="str">
            <v>West</v>
          </cell>
          <cell r="E10407">
            <v>147642</v>
          </cell>
          <cell r="F10407">
            <v>16702</v>
          </cell>
          <cell r="H10407" t="str">
            <v>PRW-West</v>
          </cell>
        </row>
        <row r="10408">
          <cell r="D10408" t="str">
            <v>West</v>
          </cell>
          <cell r="E10408">
            <v>143193</v>
          </cell>
          <cell r="F10408">
            <v>18827</v>
          </cell>
          <cell r="H10408" t="str">
            <v>PRW-West</v>
          </cell>
        </row>
        <row r="10409">
          <cell r="D10409" t="str">
            <v>West</v>
          </cell>
          <cell r="E10409">
            <v>204799</v>
          </cell>
          <cell r="F10409">
            <v>24435</v>
          </cell>
          <cell r="H10409" t="str">
            <v>PRW-West</v>
          </cell>
        </row>
        <row r="10410">
          <cell r="D10410" t="str">
            <v>West</v>
          </cell>
          <cell r="E10410">
            <v>25832</v>
          </cell>
          <cell r="F10410">
            <v>20505</v>
          </cell>
          <cell r="H10410" t="str">
            <v>PRW-West</v>
          </cell>
        </row>
        <row r="10411">
          <cell r="D10411" t="str">
            <v>West</v>
          </cell>
          <cell r="E10411">
            <v>121209</v>
          </cell>
          <cell r="F10411">
            <v>28450</v>
          </cell>
          <cell r="H10411" t="str">
            <v>PRW-West</v>
          </cell>
        </row>
        <row r="10412">
          <cell r="D10412" t="str">
            <v>West</v>
          </cell>
          <cell r="E10412">
            <v>201921</v>
          </cell>
          <cell r="F10412">
            <v>27788</v>
          </cell>
          <cell r="H10412" t="str">
            <v>PRW-West</v>
          </cell>
        </row>
        <row r="10413">
          <cell r="D10413" t="str">
            <v>West</v>
          </cell>
          <cell r="E10413">
            <v>65957</v>
          </cell>
          <cell r="F10413">
            <v>25432</v>
          </cell>
          <cell r="H10413" t="str">
            <v>PRW-West</v>
          </cell>
        </row>
        <row r="10414">
          <cell r="D10414" t="str">
            <v>West</v>
          </cell>
          <cell r="E10414">
            <v>61619</v>
          </cell>
          <cell r="F10414">
            <v>7700</v>
          </cell>
          <cell r="H10414" t="str">
            <v>PRW-West</v>
          </cell>
        </row>
        <row r="10415">
          <cell r="D10415" t="str">
            <v>West</v>
          </cell>
          <cell r="E10415">
            <v>17060</v>
          </cell>
          <cell r="F10415">
            <v>18429</v>
          </cell>
          <cell r="H10415" t="str">
            <v>PRW-West</v>
          </cell>
        </row>
        <row r="10416">
          <cell r="D10416" t="str">
            <v>West</v>
          </cell>
          <cell r="E10416">
            <v>3558</v>
          </cell>
          <cell r="F10416">
            <v>20963</v>
          </cell>
          <cell r="H10416" t="str">
            <v>PRW-West</v>
          </cell>
        </row>
        <row r="10417">
          <cell r="D10417" t="str">
            <v>West</v>
          </cell>
          <cell r="E10417">
            <v>43866</v>
          </cell>
          <cell r="F10417">
            <v>20940</v>
          </cell>
          <cell r="H10417" t="str">
            <v>PRW-West</v>
          </cell>
        </row>
        <row r="10418">
          <cell r="D10418" t="str">
            <v>West</v>
          </cell>
          <cell r="E10418">
            <v>60778</v>
          </cell>
          <cell r="F10418">
            <v>27941</v>
          </cell>
          <cell r="H10418" t="str">
            <v>PRW-West</v>
          </cell>
        </row>
        <row r="10419">
          <cell r="D10419" t="str">
            <v>West</v>
          </cell>
          <cell r="E10419">
            <v>36563</v>
          </cell>
          <cell r="F10419">
            <v>27270</v>
          </cell>
          <cell r="H10419" t="str">
            <v>PRW-West</v>
          </cell>
        </row>
        <row r="10420">
          <cell r="D10420" t="str">
            <v>West</v>
          </cell>
          <cell r="E10420">
            <v>92746</v>
          </cell>
          <cell r="F10420">
            <v>27741</v>
          </cell>
          <cell r="H10420" t="str">
            <v>PRW-West</v>
          </cell>
        </row>
        <row r="10421">
          <cell r="D10421" t="str">
            <v>West</v>
          </cell>
          <cell r="E10421">
            <v>143713</v>
          </cell>
          <cell r="F10421">
            <v>19519</v>
          </cell>
          <cell r="H10421" t="str">
            <v>PRW-West</v>
          </cell>
        </row>
        <row r="10422">
          <cell r="D10422" t="str">
            <v>West</v>
          </cell>
          <cell r="E10422">
            <v>174681</v>
          </cell>
          <cell r="F10422">
            <v>25796</v>
          </cell>
          <cell r="H10422" t="str">
            <v>PRW-West</v>
          </cell>
        </row>
        <row r="10423">
          <cell r="D10423" t="str">
            <v>West</v>
          </cell>
          <cell r="E10423">
            <v>187610</v>
          </cell>
          <cell r="F10423">
            <v>24710</v>
          </cell>
          <cell r="H10423" t="str">
            <v>PRW-West</v>
          </cell>
        </row>
        <row r="10424">
          <cell r="D10424" t="str">
            <v>West</v>
          </cell>
          <cell r="E10424">
            <v>197083</v>
          </cell>
          <cell r="F10424">
            <v>25711</v>
          </cell>
          <cell r="H10424" t="str">
            <v>PRW-West</v>
          </cell>
        </row>
        <row r="10425">
          <cell r="D10425" t="str">
            <v>West</v>
          </cell>
          <cell r="E10425">
            <v>138570</v>
          </cell>
          <cell r="F10425">
            <v>17940</v>
          </cell>
          <cell r="H10425" t="str">
            <v>PRW-West</v>
          </cell>
        </row>
        <row r="10426">
          <cell r="D10426" t="str">
            <v>West</v>
          </cell>
          <cell r="E10426">
            <v>20880</v>
          </cell>
          <cell r="F10426">
            <v>6425</v>
          </cell>
          <cell r="H10426" t="str">
            <v>PRW-West</v>
          </cell>
        </row>
        <row r="10427">
          <cell r="D10427" t="str">
            <v>West</v>
          </cell>
          <cell r="E10427">
            <v>9231</v>
          </cell>
          <cell r="F10427">
            <v>27310</v>
          </cell>
          <cell r="H10427" t="str">
            <v>PRW-West</v>
          </cell>
        </row>
        <row r="10428">
          <cell r="D10428" t="str">
            <v>West</v>
          </cell>
          <cell r="E10428">
            <v>30267</v>
          </cell>
          <cell r="F10428">
            <v>27758</v>
          </cell>
          <cell r="H10428" t="str">
            <v>PRW-West</v>
          </cell>
        </row>
        <row r="10429">
          <cell r="D10429" t="str">
            <v>West</v>
          </cell>
          <cell r="E10429">
            <v>18253</v>
          </cell>
          <cell r="F10429">
            <v>6254</v>
          </cell>
          <cell r="H10429" t="str">
            <v>PRW-West</v>
          </cell>
        </row>
        <row r="10430">
          <cell r="D10430" t="str">
            <v>West</v>
          </cell>
          <cell r="E10430">
            <v>16774</v>
          </cell>
          <cell r="F10430">
            <v>24919</v>
          </cell>
          <cell r="H10430" t="str">
            <v>PRW-West</v>
          </cell>
        </row>
        <row r="10431">
          <cell r="D10431" t="str">
            <v>West</v>
          </cell>
          <cell r="E10431">
            <v>23271</v>
          </cell>
          <cell r="F10431">
            <v>25174</v>
          </cell>
          <cell r="H10431" t="str">
            <v>PRW-West</v>
          </cell>
        </row>
        <row r="10432">
          <cell r="D10432" t="str">
            <v>West</v>
          </cell>
          <cell r="E10432">
            <v>201792</v>
          </cell>
          <cell r="F10432">
            <v>25940</v>
          </cell>
          <cell r="H10432" t="str">
            <v>PRW-West</v>
          </cell>
        </row>
        <row r="10433">
          <cell r="D10433" t="str">
            <v>West</v>
          </cell>
          <cell r="E10433">
            <v>122560</v>
          </cell>
          <cell r="F10433">
            <v>26157</v>
          </cell>
          <cell r="H10433" t="str">
            <v>PRW-West</v>
          </cell>
        </row>
        <row r="10434">
          <cell r="D10434" t="str">
            <v>West</v>
          </cell>
          <cell r="E10434">
            <v>120688</v>
          </cell>
          <cell r="F10434">
            <v>28327</v>
          </cell>
          <cell r="H10434" t="str">
            <v>PRW-West</v>
          </cell>
        </row>
        <row r="10435">
          <cell r="D10435" t="str">
            <v>West</v>
          </cell>
          <cell r="E10435">
            <v>36852</v>
          </cell>
          <cell r="F10435">
            <v>6801</v>
          </cell>
          <cell r="H10435" t="str">
            <v>PRW-West</v>
          </cell>
        </row>
        <row r="10436">
          <cell r="D10436" t="str">
            <v>West</v>
          </cell>
          <cell r="E10436">
            <v>9536</v>
          </cell>
          <cell r="F10436">
            <v>5448</v>
          </cell>
          <cell r="H10436" t="str">
            <v>PRW-West</v>
          </cell>
        </row>
        <row r="10437">
          <cell r="D10437" t="str">
            <v>West</v>
          </cell>
          <cell r="E10437">
            <v>2573</v>
          </cell>
          <cell r="F10437">
            <v>5144</v>
          </cell>
          <cell r="H10437" t="str">
            <v>PRW-West</v>
          </cell>
        </row>
        <row r="10438">
          <cell r="D10438" t="str">
            <v>West</v>
          </cell>
          <cell r="E10438">
            <v>38930</v>
          </cell>
          <cell r="F10438">
            <v>7075</v>
          </cell>
          <cell r="H10438" t="str">
            <v>PRW-West</v>
          </cell>
        </row>
        <row r="10439">
          <cell r="D10439" t="str">
            <v>West</v>
          </cell>
          <cell r="E10439">
            <v>3012</v>
          </cell>
          <cell r="F10439">
            <v>3931</v>
          </cell>
          <cell r="H10439" t="str">
            <v>PRW-West</v>
          </cell>
        </row>
        <row r="10440">
          <cell r="D10440" t="str">
            <v>West</v>
          </cell>
          <cell r="E10440">
            <v>30372</v>
          </cell>
          <cell r="F10440">
            <v>6749</v>
          </cell>
          <cell r="H10440" t="str">
            <v>PRW-West</v>
          </cell>
        </row>
        <row r="10441">
          <cell r="D10441" t="str">
            <v>West</v>
          </cell>
          <cell r="E10441">
            <v>64670</v>
          </cell>
          <cell r="F10441">
            <v>8809</v>
          </cell>
          <cell r="H10441" t="str">
            <v>PRW-West</v>
          </cell>
        </row>
        <row r="10442">
          <cell r="D10442" t="str">
            <v>West</v>
          </cell>
          <cell r="E10442">
            <v>63809</v>
          </cell>
          <cell r="F10442">
            <v>8893</v>
          </cell>
          <cell r="H10442" t="str">
            <v>PRW-West</v>
          </cell>
        </row>
        <row r="10443">
          <cell r="D10443" t="str">
            <v>West</v>
          </cell>
          <cell r="E10443">
            <v>57209</v>
          </cell>
          <cell r="F10443">
            <v>8075</v>
          </cell>
          <cell r="H10443" t="str">
            <v>PRW-West</v>
          </cell>
        </row>
        <row r="10444">
          <cell r="D10444" t="str">
            <v>West</v>
          </cell>
          <cell r="E10444">
            <v>58528</v>
          </cell>
          <cell r="F10444">
            <v>7716</v>
          </cell>
          <cell r="H10444" t="str">
            <v>PRW-West</v>
          </cell>
        </row>
        <row r="10445">
          <cell r="D10445" t="str">
            <v>West</v>
          </cell>
          <cell r="E10445">
            <v>15889</v>
          </cell>
          <cell r="F10445">
            <v>6354</v>
          </cell>
          <cell r="H10445" t="str">
            <v>PRW-West</v>
          </cell>
        </row>
        <row r="10446">
          <cell r="D10446" t="str">
            <v>West</v>
          </cell>
          <cell r="E10446">
            <v>24800</v>
          </cell>
          <cell r="F10446">
            <v>6198</v>
          </cell>
          <cell r="H10446" t="str">
            <v>PRW-West</v>
          </cell>
        </row>
        <row r="10447">
          <cell r="D10447" t="str">
            <v>West</v>
          </cell>
          <cell r="E10447">
            <v>2984</v>
          </cell>
          <cell r="F10447">
            <v>5117</v>
          </cell>
          <cell r="H10447" t="str">
            <v>PRW-West</v>
          </cell>
        </row>
        <row r="10448">
          <cell r="D10448" t="str">
            <v>West</v>
          </cell>
          <cell r="E10448">
            <v>48365</v>
          </cell>
          <cell r="F10448">
            <v>7440</v>
          </cell>
          <cell r="H10448" t="str">
            <v>PRW-West</v>
          </cell>
        </row>
        <row r="10449">
          <cell r="D10449" t="str">
            <v>West</v>
          </cell>
          <cell r="E10449">
            <v>68166</v>
          </cell>
          <cell r="F10449">
            <v>8622</v>
          </cell>
          <cell r="H10449" t="str">
            <v>PRW-West</v>
          </cell>
        </row>
        <row r="10450">
          <cell r="D10450" t="str">
            <v>West</v>
          </cell>
          <cell r="E10450">
            <v>32678</v>
          </cell>
          <cell r="F10450">
            <v>6646</v>
          </cell>
          <cell r="H10450" t="str">
            <v>PRW-West</v>
          </cell>
        </row>
        <row r="10451">
          <cell r="D10451" t="str">
            <v>West</v>
          </cell>
          <cell r="E10451">
            <v>9554</v>
          </cell>
          <cell r="F10451">
            <v>5206</v>
          </cell>
          <cell r="H10451" t="str">
            <v>PRW-West</v>
          </cell>
        </row>
        <row r="10452">
          <cell r="D10452" t="str">
            <v>West</v>
          </cell>
          <cell r="E10452">
            <v>58129</v>
          </cell>
          <cell r="F10452">
            <v>7926</v>
          </cell>
          <cell r="H10452" t="str">
            <v>PRW-West</v>
          </cell>
        </row>
        <row r="10453">
          <cell r="D10453" t="str">
            <v>West</v>
          </cell>
          <cell r="E10453">
            <v>18253</v>
          </cell>
          <cell r="F10453">
            <v>6254</v>
          </cell>
          <cell r="H10453" t="str">
            <v>PRW-West</v>
          </cell>
        </row>
        <row r="10454">
          <cell r="D10454" t="str">
            <v>West</v>
          </cell>
          <cell r="E10454">
            <v>64780</v>
          </cell>
          <cell r="F10454">
            <v>9051</v>
          </cell>
          <cell r="H10454" t="str">
            <v>PRW-West</v>
          </cell>
        </row>
        <row r="10455">
          <cell r="D10455" t="str">
            <v>West</v>
          </cell>
          <cell r="E10455">
            <v>67120</v>
          </cell>
          <cell r="F10455">
            <v>9431</v>
          </cell>
          <cell r="H10455" t="str">
            <v>PRW-West</v>
          </cell>
        </row>
        <row r="10456">
          <cell r="D10456" t="str">
            <v>West</v>
          </cell>
          <cell r="E10456">
            <v>57537</v>
          </cell>
          <cell r="F10456">
            <v>7504</v>
          </cell>
          <cell r="H10456" t="str">
            <v>PRW-West</v>
          </cell>
        </row>
        <row r="10457">
          <cell r="D10457" t="str">
            <v>West</v>
          </cell>
          <cell r="E10457">
            <v>63231</v>
          </cell>
          <cell r="F10457">
            <v>8223</v>
          </cell>
          <cell r="H10457" t="str">
            <v>PRW-West</v>
          </cell>
        </row>
        <row r="10458">
          <cell r="D10458" t="str">
            <v>West</v>
          </cell>
          <cell r="E10458">
            <v>7012</v>
          </cell>
          <cell r="F10458">
            <v>5607</v>
          </cell>
          <cell r="H10458" t="str">
            <v>PRW-West</v>
          </cell>
        </row>
        <row r="10459">
          <cell r="D10459" t="str">
            <v>West</v>
          </cell>
          <cell r="E10459">
            <v>21283</v>
          </cell>
          <cell r="F10459">
            <v>6383</v>
          </cell>
          <cell r="H10459" t="str">
            <v>PRW-West</v>
          </cell>
        </row>
        <row r="10460">
          <cell r="D10460" t="str">
            <v>West</v>
          </cell>
          <cell r="E10460">
            <v>7012</v>
          </cell>
          <cell r="F10460">
            <v>5607</v>
          </cell>
          <cell r="H10460" t="str">
            <v>PRW-West</v>
          </cell>
        </row>
        <row r="10461">
          <cell r="D10461" t="str">
            <v>West</v>
          </cell>
          <cell r="E10461">
            <v>67151</v>
          </cell>
          <cell r="F10461">
            <v>8395</v>
          </cell>
          <cell r="H10461" t="str">
            <v>PRW-West</v>
          </cell>
        </row>
        <row r="10462">
          <cell r="D10462" t="str">
            <v>West</v>
          </cell>
          <cell r="E10462">
            <v>63853</v>
          </cell>
          <cell r="F10462">
            <v>9047</v>
          </cell>
          <cell r="H10462" t="str">
            <v>PRW-West</v>
          </cell>
        </row>
        <row r="10463">
          <cell r="D10463" t="str">
            <v>West</v>
          </cell>
          <cell r="E10463">
            <v>20060</v>
          </cell>
          <cell r="F10463">
            <v>6504</v>
          </cell>
          <cell r="H10463" t="str">
            <v>PRW-West</v>
          </cell>
        </row>
        <row r="10464">
          <cell r="D10464" t="str">
            <v>West</v>
          </cell>
          <cell r="E10464">
            <v>72273</v>
          </cell>
          <cell r="F10464">
            <v>0</v>
          </cell>
          <cell r="H10464" t="str">
            <v>PRW-West</v>
          </cell>
        </row>
        <row r="10465">
          <cell r="D10465" t="str">
            <v>West</v>
          </cell>
          <cell r="E10465">
            <v>75794</v>
          </cell>
          <cell r="F10465">
            <v>0</v>
          </cell>
          <cell r="H10465" t="str">
            <v>PRW-West</v>
          </cell>
        </row>
        <row r="10466">
          <cell r="D10466" t="str">
            <v>West</v>
          </cell>
          <cell r="E10466">
            <v>69050</v>
          </cell>
          <cell r="F10466">
            <v>8871</v>
          </cell>
          <cell r="H10466" t="str">
            <v>PRW-West</v>
          </cell>
        </row>
        <row r="10467">
          <cell r="D10467" t="str">
            <v>West</v>
          </cell>
          <cell r="E10467">
            <v>61543</v>
          </cell>
          <cell r="F10467">
            <v>7787</v>
          </cell>
          <cell r="H10467" t="str">
            <v>PRW-West</v>
          </cell>
        </row>
        <row r="10468">
          <cell r="D10468" t="str">
            <v>West</v>
          </cell>
          <cell r="E10468">
            <v>49733</v>
          </cell>
          <cell r="F10468">
            <v>7366</v>
          </cell>
          <cell r="H10468" t="str">
            <v>PRW-West</v>
          </cell>
        </row>
        <row r="10469">
          <cell r="D10469" t="str">
            <v>West</v>
          </cell>
          <cell r="E10469">
            <v>60720</v>
          </cell>
          <cell r="F10469">
            <v>8019</v>
          </cell>
          <cell r="H10469" t="str">
            <v>PRW-West</v>
          </cell>
        </row>
        <row r="10470">
          <cell r="D10470" t="str">
            <v>West</v>
          </cell>
          <cell r="E10470">
            <v>880</v>
          </cell>
          <cell r="F10470">
            <v>5276</v>
          </cell>
          <cell r="H10470" t="str">
            <v>PRW-West</v>
          </cell>
        </row>
        <row r="10471">
          <cell r="D10471" t="str">
            <v>West</v>
          </cell>
          <cell r="E10471">
            <v>65101</v>
          </cell>
          <cell r="F10471">
            <v>8686</v>
          </cell>
          <cell r="H10471" t="str">
            <v>PRW-West</v>
          </cell>
        </row>
        <row r="10472">
          <cell r="D10472" t="str">
            <v>West</v>
          </cell>
          <cell r="E10472">
            <v>2984</v>
          </cell>
          <cell r="F10472">
            <v>5117</v>
          </cell>
          <cell r="H10472" t="str">
            <v>PRW-West</v>
          </cell>
        </row>
        <row r="10473">
          <cell r="D10473" t="str">
            <v>West</v>
          </cell>
          <cell r="E10473">
            <v>67910</v>
          </cell>
          <cell r="F10473">
            <v>8630</v>
          </cell>
          <cell r="H10473" t="str">
            <v>PRW-West</v>
          </cell>
        </row>
        <row r="10474">
          <cell r="D10474" t="str">
            <v>West</v>
          </cell>
          <cell r="E10474">
            <v>0</v>
          </cell>
          <cell r="F10474">
            <v>5106</v>
          </cell>
          <cell r="H10474" t="str">
            <v>PRW-West</v>
          </cell>
        </row>
        <row r="10475">
          <cell r="D10475" t="str">
            <v>West</v>
          </cell>
          <cell r="E10475">
            <v>101449</v>
          </cell>
          <cell r="F10475">
            <v>25837</v>
          </cell>
          <cell r="H10475" t="str">
            <v>PRW-West</v>
          </cell>
        </row>
        <row r="10476">
          <cell r="D10476" t="str">
            <v>West</v>
          </cell>
          <cell r="E10476">
            <v>94248</v>
          </cell>
          <cell r="F10476">
            <v>27505</v>
          </cell>
          <cell r="H10476" t="str">
            <v>PRW-West</v>
          </cell>
        </row>
        <row r="10477">
          <cell r="D10477" t="str">
            <v>West</v>
          </cell>
          <cell r="E10477">
            <v>96459</v>
          </cell>
          <cell r="F10477">
            <v>25657</v>
          </cell>
          <cell r="H10477" t="str">
            <v>PRW-West</v>
          </cell>
        </row>
        <row r="10478">
          <cell r="D10478" t="str">
            <v>West</v>
          </cell>
          <cell r="E10478">
            <v>101484</v>
          </cell>
          <cell r="F10478">
            <v>25847</v>
          </cell>
          <cell r="H10478" t="str">
            <v>PRW-West</v>
          </cell>
        </row>
        <row r="10479">
          <cell r="D10479" t="str">
            <v>West</v>
          </cell>
          <cell r="E10479">
            <v>124111</v>
          </cell>
          <cell r="F10479">
            <v>18080</v>
          </cell>
          <cell r="H10479" t="str">
            <v>PRW-West</v>
          </cell>
        </row>
        <row r="10480">
          <cell r="D10480" t="str">
            <v>West</v>
          </cell>
          <cell r="E10480">
            <v>173817</v>
          </cell>
          <cell r="F10480">
            <v>27004</v>
          </cell>
          <cell r="H10480" t="str">
            <v>PRW-West</v>
          </cell>
        </row>
        <row r="10481">
          <cell r="D10481" t="str">
            <v>West</v>
          </cell>
          <cell r="E10481">
            <v>163069</v>
          </cell>
          <cell r="F10481">
            <v>26261</v>
          </cell>
          <cell r="H10481" t="str">
            <v>PRW-West</v>
          </cell>
        </row>
        <row r="10482">
          <cell r="D10482" t="str">
            <v>West</v>
          </cell>
          <cell r="E10482">
            <v>21162</v>
          </cell>
          <cell r="F10482">
            <v>6043</v>
          </cell>
          <cell r="H10482" t="str">
            <v>PRW-West</v>
          </cell>
        </row>
        <row r="10483">
          <cell r="D10483" t="str">
            <v>West</v>
          </cell>
          <cell r="E10483">
            <v>91813</v>
          </cell>
          <cell r="F10483">
            <v>25545</v>
          </cell>
          <cell r="H10483" t="str">
            <v>PRW-West</v>
          </cell>
        </row>
        <row r="10484">
          <cell r="D10484" t="str">
            <v>West</v>
          </cell>
          <cell r="E10484">
            <v>23678</v>
          </cell>
          <cell r="F10484">
            <v>5917</v>
          </cell>
          <cell r="H10484" t="str">
            <v>PRW-West</v>
          </cell>
        </row>
        <row r="10485">
          <cell r="D10485" t="str">
            <v>West</v>
          </cell>
          <cell r="E10485">
            <v>93742</v>
          </cell>
          <cell r="F10485">
            <v>19304</v>
          </cell>
          <cell r="H10485" t="str">
            <v>PRW-West</v>
          </cell>
        </row>
        <row r="10486">
          <cell r="D10486" t="str">
            <v>West</v>
          </cell>
          <cell r="E10486">
            <v>27292</v>
          </cell>
          <cell r="F10486">
            <v>20314</v>
          </cell>
          <cell r="H10486" t="str">
            <v>PRW-West</v>
          </cell>
        </row>
        <row r="10487">
          <cell r="D10487" t="str">
            <v>West</v>
          </cell>
          <cell r="E10487">
            <v>115250</v>
          </cell>
          <cell r="F10487">
            <v>16468</v>
          </cell>
          <cell r="H10487" t="str">
            <v>PRW-West</v>
          </cell>
        </row>
        <row r="10488">
          <cell r="D10488" t="str">
            <v>West</v>
          </cell>
          <cell r="E10488">
            <v>116447</v>
          </cell>
          <cell r="F10488">
            <v>18528</v>
          </cell>
          <cell r="H10488" t="str">
            <v>PRW-West</v>
          </cell>
        </row>
        <row r="10489">
          <cell r="D10489" t="str">
            <v>West</v>
          </cell>
          <cell r="E10489">
            <v>141960</v>
          </cell>
          <cell r="F10489">
            <v>23181</v>
          </cell>
          <cell r="H10489" t="str">
            <v>PRW-West</v>
          </cell>
        </row>
        <row r="10490">
          <cell r="D10490" t="str">
            <v>West</v>
          </cell>
          <cell r="E10490">
            <v>177743</v>
          </cell>
          <cell r="F10490">
            <v>26252</v>
          </cell>
          <cell r="H10490" t="str">
            <v>PRW-West</v>
          </cell>
        </row>
        <row r="10491">
          <cell r="D10491" t="str">
            <v>West</v>
          </cell>
          <cell r="E10491">
            <v>28829</v>
          </cell>
          <cell r="F10491">
            <v>6917</v>
          </cell>
          <cell r="H10491" t="str">
            <v>PRW-West</v>
          </cell>
        </row>
        <row r="10492">
          <cell r="D10492" t="str">
            <v>West</v>
          </cell>
          <cell r="E10492">
            <v>53195</v>
          </cell>
          <cell r="F10492">
            <v>7617</v>
          </cell>
          <cell r="H10492" t="str">
            <v>PRW-West</v>
          </cell>
        </row>
        <row r="10493">
          <cell r="D10493" t="str">
            <v>West</v>
          </cell>
          <cell r="E10493">
            <v>51156</v>
          </cell>
          <cell r="F10493">
            <v>7920</v>
          </cell>
          <cell r="H10493" t="str">
            <v>PRW-West</v>
          </cell>
        </row>
        <row r="10494">
          <cell r="D10494" t="str">
            <v>West</v>
          </cell>
          <cell r="E10494">
            <v>37880</v>
          </cell>
          <cell r="F10494">
            <v>6682</v>
          </cell>
          <cell r="H10494" t="str">
            <v>PRW-West</v>
          </cell>
        </row>
        <row r="10495">
          <cell r="D10495" t="str">
            <v>West</v>
          </cell>
          <cell r="E10495">
            <v>55771</v>
          </cell>
          <cell r="F10495">
            <v>8757</v>
          </cell>
          <cell r="H10495" t="str">
            <v>PRW-West</v>
          </cell>
        </row>
        <row r="10496">
          <cell r="D10496" t="str">
            <v>West</v>
          </cell>
          <cell r="E10496">
            <v>51495</v>
          </cell>
          <cell r="F10496">
            <v>7901</v>
          </cell>
          <cell r="H10496" t="str">
            <v>PRW-West</v>
          </cell>
        </row>
        <row r="10497">
          <cell r="D10497" t="str">
            <v>West</v>
          </cell>
          <cell r="E10497">
            <v>9102</v>
          </cell>
          <cell r="F10497">
            <v>5458</v>
          </cell>
          <cell r="H10497" t="str">
            <v>PRW-West</v>
          </cell>
        </row>
        <row r="10498">
          <cell r="D10498" t="str">
            <v>West</v>
          </cell>
          <cell r="E10498">
            <v>51205</v>
          </cell>
          <cell r="F10498">
            <v>8191</v>
          </cell>
          <cell r="H10498" t="str">
            <v>PRW-West</v>
          </cell>
        </row>
        <row r="10499">
          <cell r="D10499" t="str">
            <v>West</v>
          </cell>
          <cell r="E10499">
            <v>24334</v>
          </cell>
          <cell r="F10499">
            <v>6211</v>
          </cell>
          <cell r="H10499" t="str">
            <v>PRW-West</v>
          </cell>
        </row>
        <row r="10500">
          <cell r="D10500" t="str">
            <v>West</v>
          </cell>
          <cell r="E10500">
            <v>41319</v>
          </cell>
          <cell r="F10500">
            <v>6980</v>
          </cell>
          <cell r="H10500" t="str">
            <v>PRW-West</v>
          </cell>
        </row>
        <row r="10501">
          <cell r="D10501" t="str">
            <v>West</v>
          </cell>
          <cell r="E10501">
            <v>21682</v>
          </cell>
          <cell r="F10501">
            <v>6344</v>
          </cell>
          <cell r="H10501" t="str">
            <v>PRW-West</v>
          </cell>
        </row>
        <row r="10502">
          <cell r="D10502" t="str">
            <v>West</v>
          </cell>
          <cell r="E10502">
            <v>49112</v>
          </cell>
          <cell r="F10502">
            <v>7071</v>
          </cell>
          <cell r="H10502" t="str">
            <v>PRW-West</v>
          </cell>
        </row>
        <row r="10503">
          <cell r="D10503" t="str">
            <v>West</v>
          </cell>
          <cell r="E10503">
            <v>46916</v>
          </cell>
          <cell r="F10503">
            <v>7034</v>
          </cell>
          <cell r="H10503" t="str">
            <v>PRW-West</v>
          </cell>
        </row>
        <row r="10504">
          <cell r="D10504" t="str">
            <v>West</v>
          </cell>
          <cell r="E10504">
            <v>53143</v>
          </cell>
          <cell r="F10504">
            <v>8632</v>
          </cell>
          <cell r="H10504" t="str">
            <v>PRW-West</v>
          </cell>
        </row>
        <row r="10505">
          <cell r="D10505" t="str">
            <v>West</v>
          </cell>
          <cell r="E10505">
            <v>47031</v>
          </cell>
          <cell r="F10505">
            <v>7626</v>
          </cell>
          <cell r="H10505" t="str">
            <v>PRW-West</v>
          </cell>
        </row>
        <row r="10506">
          <cell r="D10506" t="str">
            <v>West</v>
          </cell>
          <cell r="E10506">
            <v>17768</v>
          </cell>
          <cell r="F10506">
            <v>6269</v>
          </cell>
          <cell r="H10506" t="str">
            <v>PRW-West</v>
          </cell>
        </row>
        <row r="10507">
          <cell r="D10507" t="str">
            <v>West</v>
          </cell>
          <cell r="E10507">
            <v>3822</v>
          </cell>
          <cell r="F10507">
            <v>5091</v>
          </cell>
          <cell r="H10507" t="str">
            <v>PRW-West</v>
          </cell>
        </row>
        <row r="10508">
          <cell r="D10508" t="str">
            <v>West</v>
          </cell>
          <cell r="E10508">
            <v>426</v>
          </cell>
          <cell r="F10508">
            <v>5115</v>
          </cell>
          <cell r="H10508" t="str">
            <v>PRW-West</v>
          </cell>
        </row>
        <row r="10509">
          <cell r="D10509" t="str">
            <v>West</v>
          </cell>
          <cell r="E10509">
            <v>47296</v>
          </cell>
          <cell r="F10509">
            <v>7475</v>
          </cell>
          <cell r="H10509" t="str">
            <v>PRW-West</v>
          </cell>
        </row>
        <row r="10510">
          <cell r="D10510" t="str">
            <v>West</v>
          </cell>
          <cell r="E10510">
            <v>53782</v>
          </cell>
          <cell r="F10510">
            <v>7920</v>
          </cell>
          <cell r="H10510" t="str">
            <v>PRW-West</v>
          </cell>
        </row>
        <row r="10511">
          <cell r="D10511" t="str">
            <v>West</v>
          </cell>
          <cell r="E10511">
            <v>39764</v>
          </cell>
          <cell r="F10511">
            <v>6625</v>
          </cell>
          <cell r="H10511" t="str">
            <v>PRW-West</v>
          </cell>
        </row>
        <row r="10512">
          <cell r="D10512" t="str">
            <v>West</v>
          </cell>
          <cell r="E10512">
            <v>24800</v>
          </cell>
          <cell r="F10512">
            <v>6198</v>
          </cell>
          <cell r="H10512" t="str">
            <v>PRW-West</v>
          </cell>
        </row>
        <row r="10513">
          <cell r="D10513" t="str">
            <v>West</v>
          </cell>
          <cell r="E10513">
            <v>33164</v>
          </cell>
          <cell r="F10513">
            <v>6632</v>
          </cell>
          <cell r="H10513" t="str">
            <v>PRW-West</v>
          </cell>
        </row>
        <row r="10514">
          <cell r="D10514" t="str">
            <v>West</v>
          </cell>
          <cell r="E10514">
            <v>49077</v>
          </cell>
          <cell r="F10514">
            <v>7464</v>
          </cell>
          <cell r="H10514" t="str">
            <v>PRW-West</v>
          </cell>
        </row>
        <row r="10515">
          <cell r="D10515" t="str">
            <v>West</v>
          </cell>
          <cell r="E10515">
            <v>63788</v>
          </cell>
          <cell r="F10515">
            <v>0</v>
          </cell>
          <cell r="H10515" t="str">
            <v>PRW-West</v>
          </cell>
        </row>
        <row r="10516">
          <cell r="D10516" t="str">
            <v>West</v>
          </cell>
          <cell r="E10516">
            <v>6333</v>
          </cell>
          <cell r="F10516">
            <v>5427</v>
          </cell>
          <cell r="H10516" t="str">
            <v>PRW-West</v>
          </cell>
        </row>
        <row r="10517">
          <cell r="D10517" t="str">
            <v>West</v>
          </cell>
          <cell r="E10517">
            <v>18732</v>
          </cell>
          <cell r="F10517">
            <v>6247</v>
          </cell>
          <cell r="H10517" t="str">
            <v>PRW-West</v>
          </cell>
        </row>
        <row r="10518">
          <cell r="D10518" t="str">
            <v>West</v>
          </cell>
          <cell r="E10518">
            <v>55610</v>
          </cell>
          <cell r="F10518">
            <v>8684</v>
          </cell>
          <cell r="H10518" t="str">
            <v>PRW-West</v>
          </cell>
        </row>
        <row r="10519">
          <cell r="D10519" t="str">
            <v>West</v>
          </cell>
          <cell r="E10519">
            <v>52230</v>
          </cell>
          <cell r="F10519">
            <v>8429</v>
          </cell>
          <cell r="H10519" t="str">
            <v>PRW-West</v>
          </cell>
        </row>
        <row r="10520">
          <cell r="D10520" t="str">
            <v>West</v>
          </cell>
          <cell r="E10520">
            <v>57771</v>
          </cell>
          <cell r="F10520">
            <v>9561</v>
          </cell>
          <cell r="H10520" t="str">
            <v>PRW-West</v>
          </cell>
        </row>
        <row r="10521">
          <cell r="D10521" t="str">
            <v>West</v>
          </cell>
          <cell r="E10521">
            <v>29757</v>
          </cell>
          <cell r="F10521">
            <v>6375</v>
          </cell>
          <cell r="H10521" t="str">
            <v>PRW-West</v>
          </cell>
        </row>
        <row r="10522">
          <cell r="D10522" t="str">
            <v>West</v>
          </cell>
          <cell r="E10522">
            <v>18732</v>
          </cell>
          <cell r="F10522">
            <v>6247</v>
          </cell>
          <cell r="H10522" t="str">
            <v>PRW-West</v>
          </cell>
        </row>
        <row r="10523">
          <cell r="D10523" t="str">
            <v>West</v>
          </cell>
          <cell r="E10523">
            <v>56776</v>
          </cell>
          <cell r="F10523">
            <v>8762</v>
          </cell>
          <cell r="H10523" t="str">
            <v>PRW-West</v>
          </cell>
        </row>
        <row r="10524">
          <cell r="D10524" t="str">
            <v>West</v>
          </cell>
          <cell r="E10524">
            <v>1737</v>
          </cell>
          <cell r="F10524">
            <v>5208</v>
          </cell>
          <cell r="H10524" t="str">
            <v>PRW-West</v>
          </cell>
        </row>
        <row r="10525">
          <cell r="D10525" t="str">
            <v>West</v>
          </cell>
          <cell r="E10525">
            <v>51279</v>
          </cell>
          <cell r="F10525">
            <v>7940</v>
          </cell>
          <cell r="H10525" t="str">
            <v>PRW-West</v>
          </cell>
        </row>
        <row r="10526">
          <cell r="D10526" t="str">
            <v>West</v>
          </cell>
          <cell r="E10526">
            <v>58440</v>
          </cell>
          <cell r="F10526">
            <v>8610</v>
          </cell>
          <cell r="H10526" t="str">
            <v>PRW-West</v>
          </cell>
        </row>
        <row r="10527">
          <cell r="D10527" t="str">
            <v>West</v>
          </cell>
          <cell r="E10527">
            <v>23867</v>
          </cell>
          <cell r="F10527">
            <v>6223</v>
          </cell>
          <cell r="H10527" t="str">
            <v>PRW-West</v>
          </cell>
        </row>
        <row r="10528">
          <cell r="D10528" t="str">
            <v>West</v>
          </cell>
          <cell r="E10528">
            <v>14568</v>
          </cell>
          <cell r="F10528">
            <v>6473</v>
          </cell>
          <cell r="H10528" t="str">
            <v>PRW-West</v>
          </cell>
        </row>
        <row r="10529">
          <cell r="D10529" t="str">
            <v>West</v>
          </cell>
          <cell r="E10529">
            <v>58232</v>
          </cell>
          <cell r="F10529">
            <v>8984</v>
          </cell>
          <cell r="H10529" t="str">
            <v>PRW-West</v>
          </cell>
        </row>
        <row r="10530">
          <cell r="D10530" t="str">
            <v>West</v>
          </cell>
          <cell r="E10530">
            <v>50550</v>
          </cell>
          <cell r="F10530">
            <v>8209</v>
          </cell>
          <cell r="H10530" t="str">
            <v>PRW-West</v>
          </cell>
        </row>
        <row r="10531">
          <cell r="D10531" t="str">
            <v>West</v>
          </cell>
          <cell r="E10531">
            <v>60667</v>
          </cell>
          <cell r="F10531">
            <v>9067</v>
          </cell>
          <cell r="H10531" t="str">
            <v>PRW-West</v>
          </cell>
        </row>
        <row r="10532">
          <cell r="D10532" t="str">
            <v>West</v>
          </cell>
          <cell r="E10532">
            <v>38217</v>
          </cell>
          <cell r="F10532">
            <v>7163</v>
          </cell>
          <cell r="H10532" t="str">
            <v>PRW-West</v>
          </cell>
        </row>
        <row r="10533">
          <cell r="D10533" t="str">
            <v>West</v>
          </cell>
          <cell r="E10533">
            <v>55312</v>
          </cell>
          <cell r="F10533">
            <v>8138</v>
          </cell>
          <cell r="H10533" t="str">
            <v>PRW-West</v>
          </cell>
        </row>
        <row r="10534">
          <cell r="D10534" t="str">
            <v>West</v>
          </cell>
          <cell r="E10534">
            <v>53195</v>
          </cell>
          <cell r="F10534">
            <v>8257</v>
          </cell>
          <cell r="H10534" t="str">
            <v>PRW-West</v>
          </cell>
        </row>
        <row r="10535">
          <cell r="D10535" t="str">
            <v>West</v>
          </cell>
          <cell r="E10535">
            <v>54668</v>
          </cell>
          <cell r="F10535">
            <v>8435</v>
          </cell>
          <cell r="H10535" t="str">
            <v>PRW-West</v>
          </cell>
        </row>
        <row r="10536">
          <cell r="D10536" t="str">
            <v>West</v>
          </cell>
          <cell r="E10536">
            <v>49398</v>
          </cell>
          <cell r="F10536">
            <v>7646</v>
          </cell>
          <cell r="H10536" t="str">
            <v>PRW-West</v>
          </cell>
        </row>
        <row r="10537">
          <cell r="D10537" t="str">
            <v>West</v>
          </cell>
          <cell r="E10537">
            <v>1674</v>
          </cell>
          <cell r="F10537">
            <v>5017</v>
          </cell>
          <cell r="H10537" t="str">
            <v>PRW-West</v>
          </cell>
        </row>
        <row r="10538">
          <cell r="D10538" t="str">
            <v>West</v>
          </cell>
          <cell r="E10538">
            <v>52386</v>
          </cell>
          <cell r="F10538">
            <v>8280</v>
          </cell>
          <cell r="H10538" t="str">
            <v>PRW-West</v>
          </cell>
        </row>
        <row r="10539">
          <cell r="D10539" t="str">
            <v>West</v>
          </cell>
          <cell r="E10539">
            <v>6585</v>
          </cell>
          <cell r="F10539">
            <v>5644</v>
          </cell>
          <cell r="H10539" t="str">
            <v>PRW-West</v>
          </cell>
        </row>
        <row r="10540">
          <cell r="D10540" t="str">
            <v>West</v>
          </cell>
          <cell r="E10540">
            <v>63566</v>
          </cell>
          <cell r="F10540">
            <v>0</v>
          </cell>
          <cell r="H10540" t="str">
            <v>PRW-West</v>
          </cell>
        </row>
        <row r="10541">
          <cell r="D10541" t="str">
            <v>West</v>
          </cell>
          <cell r="E10541">
            <v>67028</v>
          </cell>
          <cell r="F10541">
            <v>0</v>
          </cell>
          <cell r="H10541" t="str">
            <v>PRW-West</v>
          </cell>
        </row>
        <row r="10542">
          <cell r="D10542" t="str">
            <v>West</v>
          </cell>
          <cell r="E10542">
            <v>33164</v>
          </cell>
          <cell r="F10542">
            <v>6632</v>
          </cell>
          <cell r="H10542" t="str">
            <v>PRW-West</v>
          </cell>
        </row>
        <row r="10543">
          <cell r="D10543" t="str">
            <v>West</v>
          </cell>
          <cell r="E10543">
            <v>56206</v>
          </cell>
          <cell r="F10543">
            <v>8597</v>
          </cell>
          <cell r="H10543" t="str">
            <v>PRW-West</v>
          </cell>
        </row>
        <row r="10544">
          <cell r="D10544" t="str">
            <v>West</v>
          </cell>
          <cell r="E10544">
            <v>50993</v>
          </cell>
          <cell r="F10544">
            <v>7985</v>
          </cell>
          <cell r="H10544" t="str">
            <v>PRW-West</v>
          </cell>
        </row>
        <row r="10545">
          <cell r="D10545" t="str">
            <v>West</v>
          </cell>
          <cell r="E10545">
            <v>10830</v>
          </cell>
          <cell r="F10545">
            <v>5413</v>
          </cell>
          <cell r="H10545" t="str">
            <v>PRW-West</v>
          </cell>
        </row>
        <row r="10546">
          <cell r="D10546" t="str">
            <v>West</v>
          </cell>
          <cell r="E10546">
            <v>47710</v>
          </cell>
          <cell r="F10546">
            <v>7774</v>
          </cell>
          <cell r="H10546" t="str">
            <v>PRW-West</v>
          </cell>
        </row>
        <row r="10547">
          <cell r="D10547" t="str">
            <v>West</v>
          </cell>
          <cell r="E10547">
            <v>23867</v>
          </cell>
          <cell r="F10547">
            <v>6223</v>
          </cell>
          <cell r="H10547" t="str">
            <v>PRW-West</v>
          </cell>
        </row>
        <row r="10548">
          <cell r="D10548" t="str">
            <v>West</v>
          </cell>
          <cell r="E10548">
            <v>57945</v>
          </cell>
          <cell r="F10548">
            <v>9159</v>
          </cell>
          <cell r="H10548" t="str">
            <v>PRW-West</v>
          </cell>
        </row>
        <row r="10549">
          <cell r="D10549" t="str">
            <v>West</v>
          </cell>
          <cell r="E10549">
            <v>55671</v>
          </cell>
          <cell r="F10549">
            <v>7993</v>
          </cell>
          <cell r="H10549" t="str">
            <v>PRW-West</v>
          </cell>
        </row>
        <row r="10550">
          <cell r="D10550" t="str">
            <v>West</v>
          </cell>
          <cell r="E10550">
            <v>47896</v>
          </cell>
          <cell r="F10550">
            <v>7969</v>
          </cell>
          <cell r="H10550" t="str">
            <v>PRW-West</v>
          </cell>
        </row>
        <row r="10551">
          <cell r="D10551" t="str">
            <v>West</v>
          </cell>
          <cell r="E10551">
            <v>9102</v>
          </cell>
          <cell r="F10551">
            <v>5458</v>
          </cell>
          <cell r="H10551" t="str">
            <v>PRW-West</v>
          </cell>
        </row>
        <row r="10552">
          <cell r="D10552" t="str">
            <v>West</v>
          </cell>
          <cell r="E10552">
            <v>42907</v>
          </cell>
          <cell r="F10552">
            <v>6433</v>
          </cell>
          <cell r="H10552" t="str">
            <v>PRW-West</v>
          </cell>
        </row>
        <row r="10553">
          <cell r="D10553" t="str">
            <v>West</v>
          </cell>
          <cell r="E10553">
            <v>7432</v>
          </cell>
          <cell r="F10553">
            <v>5574</v>
          </cell>
          <cell r="H10553" t="str">
            <v>PRW-West</v>
          </cell>
        </row>
        <row r="10554">
          <cell r="D10554" t="str">
            <v>West</v>
          </cell>
          <cell r="E10554">
            <v>51868</v>
          </cell>
          <cell r="F10554">
            <v>8073</v>
          </cell>
          <cell r="H10554" t="str">
            <v>PRW-West</v>
          </cell>
        </row>
        <row r="10555">
          <cell r="D10555" t="str">
            <v>West</v>
          </cell>
          <cell r="E10555">
            <v>47054</v>
          </cell>
          <cell r="F10555">
            <v>6958</v>
          </cell>
          <cell r="H10555" t="str">
            <v>PRW-West</v>
          </cell>
        </row>
        <row r="10556">
          <cell r="D10556" t="str">
            <v>West</v>
          </cell>
          <cell r="E10556">
            <v>121854</v>
          </cell>
          <cell r="F10556">
            <v>28068</v>
          </cell>
          <cell r="H10556" t="str">
            <v>PRW-West</v>
          </cell>
        </row>
        <row r="10557">
          <cell r="D10557" t="str">
            <v>West</v>
          </cell>
          <cell r="E10557">
            <v>36528</v>
          </cell>
          <cell r="F10557">
            <v>27244</v>
          </cell>
          <cell r="H10557" t="str">
            <v>PRW-West</v>
          </cell>
        </row>
        <row r="10558">
          <cell r="D10558" t="str">
            <v>West</v>
          </cell>
          <cell r="E10558">
            <v>52069</v>
          </cell>
          <cell r="F10558">
            <v>7807</v>
          </cell>
          <cell r="H10558" t="str">
            <v>PRW-West</v>
          </cell>
        </row>
        <row r="10559">
          <cell r="D10559" t="str">
            <v>West</v>
          </cell>
          <cell r="E10559">
            <v>13353</v>
          </cell>
          <cell r="F10559">
            <v>26398</v>
          </cell>
          <cell r="H10559" t="str">
            <v>PRW-West</v>
          </cell>
        </row>
        <row r="10560">
          <cell r="D10560" t="str">
            <v>West</v>
          </cell>
          <cell r="E10560">
            <v>42287</v>
          </cell>
          <cell r="F10560">
            <v>7304</v>
          </cell>
          <cell r="H10560" t="str">
            <v>PRW-West</v>
          </cell>
        </row>
        <row r="10561">
          <cell r="D10561" t="str">
            <v>West</v>
          </cell>
          <cell r="E10561">
            <v>39586</v>
          </cell>
          <cell r="F10561">
            <v>7290</v>
          </cell>
          <cell r="H10561" t="str">
            <v>PRW-West</v>
          </cell>
        </row>
        <row r="10562">
          <cell r="D10562" t="str">
            <v>West</v>
          </cell>
          <cell r="E10562">
            <v>44616</v>
          </cell>
          <cell r="F10562">
            <v>7652</v>
          </cell>
          <cell r="H10562" t="str">
            <v>PRW-West</v>
          </cell>
        </row>
        <row r="10563">
          <cell r="D10563" t="str">
            <v>West</v>
          </cell>
          <cell r="E10563">
            <v>43342</v>
          </cell>
          <cell r="F10563">
            <v>8431</v>
          </cell>
          <cell r="H10563" t="str">
            <v>PRW-West</v>
          </cell>
        </row>
        <row r="10564">
          <cell r="D10564" t="str">
            <v>West</v>
          </cell>
          <cell r="E10564">
            <v>24800</v>
          </cell>
          <cell r="F10564">
            <v>6198</v>
          </cell>
          <cell r="H10564" t="str">
            <v>PRW-West</v>
          </cell>
        </row>
        <row r="10565">
          <cell r="D10565" t="str">
            <v>West</v>
          </cell>
          <cell r="E10565">
            <v>47141</v>
          </cell>
          <cell r="F10565">
            <v>8188</v>
          </cell>
          <cell r="H10565" t="str">
            <v>PRW-West</v>
          </cell>
        </row>
        <row r="10566">
          <cell r="D10566" t="str">
            <v>West</v>
          </cell>
          <cell r="E10566">
            <v>4650</v>
          </cell>
          <cell r="F10566">
            <v>5068</v>
          </cell>
          <cell r="H10566" t="str">
            <v>PRW-West</v>
          </cell>
        </row>
        <row r="10567">
          <cell r="D10567" t="str">
            <v>West</v>
          </cell>
          <cell r="E10567">
            <v>15889</v>
          </cell>
          <cell r="F10567">
            <v>6354</v>
          </cell>
          <cell r="H10567" t="str">
            <v>PRW-West</v>
          </cell>
        </row>
        <row r="10568">
          <cell r="D10568" t="str">
            <v>West</v>
          </cell>
          <cell r="E10568">
            <v>35309</v>
          </cell>
          <cell r="F10568">
            <v>6916</v>
          </cell>
          <cell r="H10568" t="str">
            <v>PRW-West</v>
          </cell>
        </row>
        <row r="10569">
          <cell r="D10569" t="str">
            <v>West</v>
          </cell>
          <cell r="E10569">
            <v>47204</v>
          </cell>
          <cell r="F10569">
            <v>7960</v>
          </cell>
          <cell r="H10569" t="str">
            <v>PRW-West</v>
          </cell>
        </row>
        <row r="10570">
          <cell r="D10570" t="str">
            <v>West</v>
          </cell>
          <cell r="E10570">
            <v>37014</v>
          </cell>
          <cell r="F10570">
            <v>6793</v>
          </cell>
          <cell r="H10570" t="str">
            <v>PRW-West</v>
          </cell>
        </row>
        <row r="10571">
          <cell r="D10571" t="str">
            <v>West</v>
          </cell>
          <cell r="E10571">
            <v>8665</v>
          </cell>
          <cell r="F10571">
            <v>5472</v>
          </cell>
          <cell r="H10571" t="str">
            <v>PRW-West</v>
          </cell>
        </row>
        <row r="10572">
          <cell r="D10572" t="str">
            <v>West</v>
          </cell>
          <cell r="E10572">
            <v>38053</v>
          </cell>
          <cell r="F10572">
            <v>7240</v>
          </cell>
          <cell r="H10572" t="str">
            <v>PRW-West</v>
          </cell>
        </row>
        <row r="10573">
          <cell r="D10573" t="str">
            <v>West</v>
          </cell>
          <cell r="E10573">
            <v>29071</v>
          </cell>
          <cell r="F10573">
            <v>6458</v>
          </cell>
          <cell r="H10573" t="str">
            <v>PRW-West</v>
          </cell>
        </row>
        <row r="10574">
          <cell r="D10574" t="str">
            <v>West</v>
          </cell>
          <cell r="E10574">
            <v>30797</v>
          </cell>
          <cell r="F10574">
            <v>5577</v>
          </cell>
          <cell r="H10574" t="str">
            <v>PRW-West</v>
          </cell>
        </row>
        <row r="10575">
          <cell r="D10575" t="str">
            <v>West</v>
          </cell>
          <cell r="E10575">
            <v>9965</v>
          </cell>
          <cell r="F10575">
            <v>5198</v>
          </cell>
          <cell r="H10575" t="str">
            <v>PRW-West</v>
          </cell>
        </row>
        <row r="10576">
          <cell r="D10576" t="str">
            <v>West</v>
          </cell>
          <cell r="E10576">
            <v>40960</v>
          </cell>
          <cell r="F10576">
            <v>7930</v>
          </cell>
          <cell r="H10576" t="str">
            <v>PRW-West</v>
          </cell>
        </row>
        <row r="10577">
          <cell r="D10577" t="str">
            <v>West</v>
          </cell>
          <cell r="E10577">
            <v>43702</v>
          </cell>
          <cell r="F10577">
            <v>7854</v>
          </cell>
          <cell r="H10577" t="str">
            <v>PRW-West</v>
          </cell>
        </row>
        <row r="10578">
          <cell r="D10578" t="str">
            <v>West</v>
          </cell>
          <cell r="E10578">
            <v>46505</v>
          </cell>
          <cell r="F10578">
            <v>8634</v>
          </cell>
          <cell r="H10578" t="str">
            <v>PRW-West</v>
          </cell>
        </row>
        <row r="10579">
          <cell r="D10579" t="str">
            <v>West</v>
          </cell>
          <cell r="E10579">
            <v>44052</v>
          </cell>
          <cell r="F10579">
            <v>8378</v>
          </cell>
          <cell r="H10579" t="str">
            <v>PRW-West</v>
          </cell>
        </row>
        <row r="10580">
          <cell r="D10580" t="str">
            <v>West</v>
          </cell>
          <cell r="E10580">
            <v>13518</v>
          </cell>
          <cell r="F10580">
            <v>6239</v>
          </cell>
          <cell r="H10580" t="str">
            <v>PRW-West</v>
          </cell>
        </row>
        <row r="10581">
          <cell r="D10581" t="str">
            <v>West</v>
          </cell>
          <cell r="E10581">
            <v>47069</v>
          </cell>
          <cell r="F10581">
            <v>7989</v>
          </cell>
          <cell r="H10581" t="str">
            <v>PRW-West</v>
          </cell>
        </row>
        <row r="10582">
          <cell r="D10582" t="str">
            <v>West</v>
          </cell>
          <cell r="E10582">
            <v>42497</v>
          </cell>
          <cell r="F10582">
            <v>7827</v>
          </cell>
          <cell r="H10582" t="str">
            <v>PRW-West</v>
          </cell>
        </row>
        <row r="10583">
          <cell r="D10583" t="str">
            <v>West</v>
          </cell>
          <cell r="E10583">
            <v>34651</v>
          </cell>
          <cell r="F10583">
            <v>6705</v>
          </cell>
          <cell r="H10583" t="str">
            <v>PRW-West</v>
          </cell>
        </row>
        <row r="10584">
          <cell r="D10584" t="str">
            <v>West</v>
          </cell>
          <cell r="E10584">
            <v>16945</v>
          </cell>
          <cell r="F10584">
            <v>5979</v>
          </cell>
          <cell r="H10584" t="str">
            <v>PRW-West</v>
          </cell>
        </row>
        <row r="10585">
          <cell r="D10585" t="str">
            <v>West</v>
          </cell>
          <cell r="E10585">
            <v>29611</v>
          </cell>
          <cell r="F10585">
            <v>6831</v>
          </cell>
          <cell r="H10585" t="str">
            <v>PRW-West</v>
          </cell>
        </row>
        <row r="10586">
          <cell r="D10586" t="str">
            <v>West</v>
          </cell>
          <cell r="E10586">
            <v>48005</v>
          </cell>
          <cell r="F10586">
            <v>8428</v>
          </cell>
          <cell r="H10586" t="str">
            <v>PRW-West</v>
          </cell>
        </row>
        <row r="10587">
          <cell r="D10587" t="str">
            <v>West</v>
          </cell>
          <cell r="E10587">
            <v>38058</v>
          </cell>
          <cell r="F10587">
            <v>7010</v>
          </cell>
          <cell r="H10587" t="str">
            <v>PRW-West</v>
          </cell>
        </row>
        <row r="10588">
          <cell r="D10588" t="str">
            <v>West</v>
          </cell>
          <cell r="E10588">
            <v>22074</v>
          </cell>
          <cell r="F10588">
            <v>6305</v>
          </cell>
          <cell r="H10588" t="str">
            <v>PRW-West</v>
          </cell>
        </row>
        <row r="10589">
          <cell r="D10589" t="str">
            <v>West</v>
          </cell>
          <cell r="E10589">
            <v>15889</v>
          </cell>
          <cell r="F10589">
            <v>6354</v>
          </cell>
          <cell r="H10589" t="str">
            <v>PRW-West</v>
          </cell>
        </row>
        <row r="10590">
          <cell r="D10590" t="str">
            <v>West</v>
          </cell>
          <cell r="E10590">
            <v>7432</v>
          </cell>
          <cell r="F10590">
            <v>5574</v>
          </cell>
          <cell r="H10590" t="str">
            <v>PRW-West</v>
          </cell>
        </row>
        <row r="10591">
          <cell r="D10591" t="str">
            <v>West</v>
          </cell>
          <cell r="E10591">
            <v>49934</v>
          </cell>
          <cell r="F10591">
            <v>9493</v>
          </cell>
          <cell r="H10591" t="str">
            <v>PRW-West</v>
          </cell>
        </row>
        <row r="10592">
          <cell r="D10592" t="str">
            <v>West</v>
          </cell>
          <cell r="E10592">
            <v>46892</v>
          </cell>
          <cell r="F10592">
            <v>8546</v>
          </cell>
          <cell r="H10592" t="str">
            <v>PRW-West</v>
          </cell>
        </row>
        <row r="10593">
          <cell r="D10593" t="str">
            <v>West</v>
          </cell>
          <cell r="E10593">
            <v>15889</v>
          </cell>
          <cell r="F10593">
            <v>6354</v>
          </cell>
          <cell r="H10593" t="str">
            <v>PRW-West</v>
          </cell>
        </row>
        <row r="10594">
          <cell r="D10594" t="str">
            <v>West</v>
          </cell>
          <cell r="E10594">
            <v>38856</v>
          </cell>
          <cell r="F10594">
            <v>6822</v>
          </cell>
          <cell r="H10594" t="str">
            <v>PRW-West</v>
          </cell>
        </row>
        <row r="10595">
          <cell r="D10595" t="str">
            <v>West</v>
          </cell>
          <cell r="E10595">
            <v>20786</v>
          </cell>
          <cell r="F10595">
            <v>6082</v>
          </cell>
          <cell r="H10595" t="str">
            <v>PRW-West</v>
          </cell>
        </row>
        <row r="10596">
          <cell r="D10596" t="str">
            <v>West</v>
          </cell>
          <cell r="E10596">
            <v>37917</v>
          </cell>
          <cell r="F10596">
            <v>6817</v>
          </cell>
          <cell r="H10596" t="str">
            <v>PRW-West</v>
          </cell>
        </row>
        <row r="10597">
          <cell r="D10597" t="str">
            <v>West</v>
          </cell>
          <cell r="E10597">
            <v>31216</v>
          </cell>
          <cell r="F10597">
            <v>6687</v>
          </cell>
          <cell r="H10597" t="str">
            <v>PRW-West</v>
          </cell>
        </row>
        <row r="10598">
          <cell r="D10598" t="str">
            <v>West</v>
          </cell>
          <cell r="E10598">
            <v>3404</v>
          </cell>
          <cell r="F10598">
            <v>5103</v>
          </cell>
          <cell r="H10598" t="str">
            <v>PRW-West</v>
          </cell>
        </row>
        <row r="10599">
          <cell r="D10599" t="str">
            <v>West</v>
          </cell>
          <cell r="E10599">
            <v>33164</v>
          </cell>
          <cell r="F10599">
            <v>6632</v>
          </cell>
          <cell r="H10599" t="str">
            <v>PRW-West</v>
          </cell>
        </row>
        <row r="10600">
          <cell r="D10600" t="str">
            <v>West</v>
          </cell>
          <cell r="E10600">
            <v>37481</v>
          </cell>
          <cell r="F10600">
            <v>7155</v>
          </cell>
          <cell r="H10600" t="str">
            <v>PRW-West</v>
          </cell>
        </row>
        <row r="10601">
          <cell r="D10601" t="str">
            <v>West</v>
          </cell>
          <cell r="E10601">
            <v>36342</v>
          </cell>
          <cell r="F10601">
            <v>6337</v>
          </cell>
          <cell r="H10601" t="str">
            <v>PRW-West</v>
          </cell>
        </row>
        <row r="10602">
          <cell r="D10602" t="str">
            <v>West</v>
          </cell>
          <cell r="E10602">
            <v>40862</v>
          </cell>
          <cell r="F10602">
            <v>7420</v>
          </cell>
          <cell r="H10602" t="str">
            <v>PRW-West</v>
          </cell>
        </row>
        <row r="10603">
          <cell r="D10603" t="str">
            <v>West</v>
          </cell>
          <cell r="E10603">
            <v>46250</v>
          </cell>
          <cell r="F10603">
            <v>7954</v>
          </cell>
          <cell r="H10603" t="str">
            <v>PRW-West</v>
          </cell>
        </row>
        <row r="10604">
          <cell r="D10604" t="str">
            <v>West</v>
          </cell>
          <cell r="E10604">
            <v>30686</v>
          </cell>
          <cell r="F10604">
            <v>6348</v>
          </cell>
          <cell r="H10604" t="str">
            <v>PRW-West</v>
          </cell>
        </row>
        <row r="10605">
          <cell r="D10605" t="str">
            <v>West</v>
          </cell>
          <cell r="E10605">
            <v>4650</v>
          </cell>
          <cell r="F10605">
            <v>5068</v>
          </cell>
          <cell r="H10605" t="str">
            <v>PRW-West</v>
          </cell>
        </row>
        <row r="10606">
          <cell r="D10606" t="str">
            <v>West</v>
          </cell>
          <cell r="E10606">
            <v>6153</v>
          </cell>
          <cell r="F10606">
            <v>5679</v>
          </cell>
          <cell r="H10606" t="str">
            <v>PRW-West</v>
          </cell>
        </row>
        <row r="10607">
          <cell r="D10607" t="str">
            <v>West</v>
          </cell>
          <cell r="E10607">
            <v>9969</v>
          </cell>
          <cell r="F10607">
            <v>5435</v>
          </cell>
          <cell r="H10607" t="str">
            <v>PRW-West</v>
          </cell>
        </row>
        <row r="10608">
          <cell r="D10608" t="str">
            <v>West</v>
          </cell>
          <cell r="E10608">
            <v>30725</v>
          </cell>
          <cell r="F10608">
            <v>6702</v>
          </cell>
          <cell r="H10608" t="str">
            <v>PRW-West</v>
          </cell>
        </row>
        <row r="10609">
          <cell r="D10609" t="str">
            <v>West</v>
          </cell>
          <cell r="E10609">
            <v>30588</v>
          </cell>
          <cell r="F10609">
            <v>5614</v>
          </cell>
          <cell r="H10609" t="str">
            <v>PRW-West</v>
          </cell>
        </row>
        <row r="10610">
          <cell r="D10610" t="str">
            <v>West</v>
          </cell>
          <cell r="E10610">
            <v>35494</v>
          </cell>
          <cell r="F10610">
            <v>6402</v>
          </cell>
          <cell r="H10610" t="str">
            <v>PRW-West</v>
          </cell>
        </row>
        <row r="10611">
          <cell r="D10611" t="str">
            <v>West</v>
          </cell>
          <cell r="E10611">
            <v>36519</v>
          </cell>
          <cell r="F10611">
            <v>7048</v>
          </cell>
          <cell r="H10611" t="str">
            <v>PRW-West</v>
          </cell>
        </row>
        <row r="10612">
          <cell r="D10612" t="str">
            <v>West</v>
          </cell>
          <cell r="E10612">
            <v>50106</v>
          </cell>
          <cell r="F10612">
            <v>8947</v>
          </cell>
          <cell r="H10612" t="str">
            <v>PRW-West</v>
          </cell>
        </row>
        <row r="10613">
          <cell r="D10613" t="str">
            <v>West</v>
          </cell>
          <cell r="E10613">
            <v>37854</v>
          </cell>
          <cell r="F10613">
            <v>7206</v>
          </cell>
          <cell r="H10613" t="str">
            <v>PRW-West</v>
          </cell>
        </row>
        <row r="10614">
          <cell r="D10614" t="str">
            <v>West</v>
          </cell>
          <cell r="E10614">
            <v>15455</v>
          </cell>
          <cell r="F10614">
            <v>6393</v>
          </cell>
          <cell r="H10614" t="str">
            <v>PRW-West</v>
          </cell>
        </row>
        <row r="10615">
          <cell r="D10615" t="str">
            <v>West</v>
          </cell>
          <cell r="E10615">
            <v>45268</v>
          </cell>
          <cell r="F10615">
            <v>8676</v>
          </cell>
          <cell r="H10615" t="str">
            <v>PRW-West</v>
          </cell>
        </row>
        <row r="10616">
          <cell r="D10616" t="str">
            <v>West</v>
          </cell>
          <cell r="E10616">
            <v>13518</v>
          </cell>
          <cell r="F10616">
            <v>6239</v>
          </cell>
          <cell r="H10616" t="str">
            <v>PRW-West</v>
          </cell>
        </row>
        <row r="10617">
          <cell r="D10617" t="str">
            <v>West</v>
          </cell>
          <cell r="E10617">
            <v>41999</v>
          </cell>
          <cell r="F10617">
            <v>7443</v>
          </cell>
          <cell r="H10617" t="str">
            <v>PRW-West</v>
          </cell>
        </row>
        <row r="10618">
          <cell r="D10618" t="str">
            <v>West</v>
          </cell>
          <cell r="E10618">
            <v>45527</v>
          </cell>
          <cell r="F10618">
            <v>8851</v>
          </cell>
          <cell r="H10618" t="str">
            <v>PRW-West</v>
          </cell>
        </row>
        <row r="10619">
          <cell r="D10619" t="str">
            <v>West</v>
          </cell>
          <cell r="E10619">
            <v>22927</v>
          </cell>
          <cell r="F10619">
            <v>6251</v>
          </cell>
          <cell r="H10619" t="str">
            <v>PRW-West</v>
          </cell>
        </row>
        <row r="10620">
          <cell r="D10620" t="str">
            <v>West</v>
          </cell>
          <cell r="E10620">
            <v>37854</v>
          </cell>
          <cell r="F10620">
            <v>7206</v>
          </cell>
          <cell r="H10620" t="str">
            <v>PRW-West</v>
          </cell>
        </row>
        <row r="10621">
          <cell r="D10621" t="str">
            <v>West</v>
          </cell>
          <cell r="E10621">
            <v>43410</v>
          </cell>
          <cell r="F10621">
            <v>7934</v>
          </cell>
          <cell r="H10621" t="str">
            <v>PRW-West</v>
          </cell>
        </row>
        <row r="10622">
          <cell r="D10622" t="str">
            <v>West</v>
          </cell>
          <cell r="E10622">
            <v>59857</v>
          </cell>
          <cell r="F10622">
            <v>17217</v>
          </cell>
          <cell r="H10622" t="str">
            <v>PRW-West</v>
          </cell>
        </row>
        <row r="10623">
          <cell r="D10623" t="str">
            <v>West</v>
          </cell>
          <cell r="E10623">
            <v>35593</v>
          </cell>
          <cell r="F10623">
            <v>6974</v>
          </cell>
          <cell r="H10623" t="str">
            <v>PRW-West</v>
          </cell>
        </row>
        <row r="10624">
          <cell r="D10624" t="str">
            <v>West</v>
          </cell>
          <cell r="E10624">
            <v>43113</v>
          </cell>
          <cell r="F10624">
            <v>7251</v>
          </cell>
          <cell r="H10624" t="str">
            <v>PRW-West</v>
          </cell>
        </row>
        <row r="10625">
          <cell r="D10625" t="str">
            <v>West</v>
          </cell>
          <cell r="E10625">
            <v>41097</v>
          </cell>
          <cell r="F10625">
            <v>7570</v>
          </cell>
          <cell r="H10625" t="str">
            <v>PRW-West</v>
          </cell>
        </row>
        <row r="10626">
          <cell r="D10626" t="str">
            <v>West</v>
          </cell>
          <cell r="E10626">
            <v>40232</v>
          </cell>
          <cell r="F10626">
            <v>7211</v>
          </cell>
          <cell r="H10626" t="str">
            <v>PRW-West</v>
          </cell>
        </row>
        <row r="10627">
          <cell r="D10627" t="str">
            <v>West</v>
          </cell>
          <cell r="E10627">
            <v>38766</v>
          </cell>
          <cell r="F10627">
            <v>7115</v>
          </cell>
          <cell r="H10627" t="str">
            <v>PRW-West</v>
          </cell>
        </row>
        <row r="10628">
          <cell r="D10628" t="str">
            <v>West</v>
          </cell>
          <cell r="E10628">
            <v>25712</v>
          </cell>
          <cell r="F10628">
            <v>4640</v>
          </cell>
          <cell r="H10628" t="str">
            <v>PRW-West</v>
          </cell>
        </row>
        <row r="10629">
          <cell r="D10629" t="str">
            <v>West</v>
          </cell>
          <cell r="E10629">
            <v>2984</v>
          </cell>
          <cell r="F10629">
            <v>5117</v>
          </cell>
          <cell r="H10629" t="str">
            <v>PRW-West</v>
          </cell>
        </row>
        <row r="10630">
          <cell r="D10630" t="str">
            <v>West</v>
          </cell>
          <cell r="E10630">
            <v>8259</v>
          </cell>
          <cell r="F10630">
            <v>5505</v>
          </cell>
          <cell r="H10630" t="str">
            <v>PRW-West</v>
          </cell>
        </row>
        <row r="10631">
          <cell r="D10631" t="str">
            <v>West</v>
          </cell>
          <cell r="E10631">
            <v>24800</v>
          </cell>
          <cell r="F10631">
            <v>6198</v>
          </cell>
          <cell r="H10631" t="str">
            <v>PRW-West</v>
          </cell>
        </row>
        <row r="10632">
          <cell r="D10632" t="str">
            <v>West</v>
          </cell>
          <cell r="E10632">
            <v>46636</v>
          </cell>
          <cell r="F10632">
            <v>7793</v>
          </cell>
          <cell r="H10632" t="str">
            <v>PRW-West</v>
          </cell>
        </row>
        <row r="10633">
          <cell r="D10633" t="str">
            <v>West</v>
          </cell>
          <cell r="E10633">
            <v>2077</v>
          </cell>
          <cell r="F10633">
            <v>4986</v>
          </cell>
          <cell r="H10633" t="str">
            <v>PRW-West</v>
          </cell>
        </row>
        <row r="10634">
          <cell r="D10634" t="str">
            <v>West</v>
          </cell>
          <cell r="E10634">
            <v>13951</v>
          </cell>
          <cell r="F10634">
            <v>6199</v>
          </cell>
          <cell r="H10634" t="str">
            <v>PRW-West</v>
          </cell>
        </row>
        <row r="10635">
          <cell r="D10635" t="str">
            <v>West</v>
          </cell>
          <cell r="E10635">
            <v>38199</v>
          </cell>
          <cell r="F10635">
            <v>7397</v>
          </cell>
          <cell r="H10635" t="str">
            <v>PRW-West</v>
          </cell>
        </row>
        <row r="10636">
          <cell r="D10636" t="str">
            <v>West</v>
          </cell>
          <cell r="E10636">
            <v>39279</v>
          </cell>
          <cell r="F10636">
            <v>7087</v>
          </cell>
          <cell r="H10636" t="str">
            <v>PRW-West</v>
          </cell>
        </row>
        <row r="10637">
          <cell r="D10637" t="str">
            <v>West</v>
          </cell>
          <cell r="E10637">
            <v>1263</v>
          </cell>
          <cell r="F10637">
            <v>5051</v>
          </cell>
          <cell r="H10637" t="str">
            <v>PRW-West</v>
          </cell>
        </row>
        <row r="10638">
          <cell r="D10638" t="str">
            <v>West</v>
          </cell>
          <cell r="E10638">
            <v>29292</v>
          </cell>
          <cell r="F10638">
            <v>6389</v>
          </cell>
          <cell r="H10638" t="str">
            <v>PRW-West</v>
          </cell>
        </row>
        <row r="10639">
          <cell r="D10639" t="str">
            <v>West</v>
          </cell>
          <cell r="E10639">
            <v>42239</v>
          </cell>
          <cell r="F10639">
            <v>7385</v>
          </cell>
          <cell r="H10639" t="str">
            <v>PRW-West</v>
          </cell>
        </row>
        <row r="10640">
          <cell r="D10640" t="str">
            <v>West</v>
          </cell>
          <cell r="E10640">
            <v>28429</v>
          </cell>
          <cell r="F10640">
            <v>6961</v>
          </cell>
          <cell r="H10640" t="str">
            <v>PRW-West</v>
          </cell>
        </row>
        <row r="10641">
          <cell r="D10641" t="str">
            <v>West</v>
          </cell>
          <cell r="E10641">
            <v>43399</v>
          </cell>
          <cell r="F10641">
            <v>7939</v>
          </cell>
          <cell r="H10641" t="str">
            <v>PRW-West</v>
          </cell>
        </row>
        <row r="10642">
          <cell r="D10642" t="str">
            <v>West</v>
          </cell>
          <cell r="E10642">
            <v>38571</v>
          </cell>
          <cell r="F10642">
            <v>6726</v>
          </cell>
          <cell r="H10642" t="str">
            <v>PRW-West</v>
          </cell>
        </row>
        <row r="10643">
          <cell r="D10643" t="str">
            <v>West</v>
          </cell>
          <cell r="E10643">
            <v>39557</v>
          </cell>
          <cell r="F10643">
            <v>6871</v>
          </cell>
          <cell r="H10643" t="str">
            <v>PRW-West</v>
          </cell>
        </row>
        <row r="10644">
          <cell r="D10644" t="str">
            <v>West</v>
          </cell>
          <cell r="E10644">
            <v>40884</v>
          </cell>
          <cell r="F10644">
            <v>7016</v>
          </cell>
          <cell r="H10644" t="str">
            <v>PRW-West</v>
          </cell>
        </row>
        <row r="10645">
          <cell r="D10645" t="str">
            <v>West</v>
          </cell>
          <cell r="E10645">
            <v>47118</v>
          </cell>
          <cell r="F10645">
            <v>8132</v>
          </cell>
          <cell r="H10645" t="str">
            <v>PRW-West</v>
          </cell>
        </row>
        <row r="10646">
          <cell r="D10646" t="str">
            <v>West</v>
          </cell>
          <cell r="E10646">
            <v>46616</v>
          </cell>
          <cell r="F10646">
            <v>8834</v>
          </cell>
          <cell r="H10646" t="str">
            <v>PRW-West</v>
          </cell>
        </row>
        <row r="10647">
          <cell r="D10647" t="str">
            <v>West</v>
          </cell>
          <cell r="E10647">
            <v>47018</v>
          </cell>
          <cell r="F10647">
            <v>8010</v>
          </cell>
          <cell r="H10647" t="str">
            <v>PRW-West</v>
          </cell>
        </row>
        <row r="10648">
          <cell r="D10648" t="str">
            <v>West</v>
          </cell>
          <cell r="E10648">
            <v>41230</v>
          </cell>
          <cell r="F10648">
            <v>7675</v>
          </cell>
          <cell r="H10648" t="str">
            <v>PRW-West</v>
          </cell>
        </row>
        <row r="10649">
          <cell r="D10649" t="str">
            <v>West</v>
          </cell>
          <cell r="E10649">
            <v>45688</v>
          </cell>
          <cell r="F10649">
            <v>8816</v>
          </cell>
          <cell r="H10649" t="str">
            <v>PRW-West</v>
          </cell>
        </row>
        <row r="10650">
          <cell r="D10650" t="str">
            <v>West</v>
          </cell>
          <cell r="E10650">
            <v>14378</v>
          </cell>
          <cell r="F10650">
            <v>6160</v>
          </cell>
          <cell r="H10650" t="str">
            <v>PRW-West</v>
          </cell>
        </row>
        <row r="10651">
          <cell r="D10651" t="str">
            <v>West</v>
          </cell>
          <cell r="E10651">
            <v>443</v>
          </cell>
          <cell r="F10651">
            <v>5310</v>
          </cell>
          <cell r="H10651" t="str">
            <v>PRW-West</v>
          </cell>
        </row>
        <row r="10652">
          <cell r="D10652" t="str">
            <v>West</v>
          </cell>
          <cell r="E10652">
            <v>44509</v>
          </cell>
          <cell r="F10652">
            <v>7432</v>
          </cell>
          <cell r="H10652" t="str">
            <v>PRW-West</v>
          </cell>
        </row>
        <row r="10653">
          <cell r="D10653" t="str">
            <v>West</v>
          </cell>
          <cell r="E10653">
            <v>27086</v>
          </cell>
          <cell r="F10653">
            <v>5075</v>
          </cell>
          <cell r="H10653" t="str">
            <v>PRW-West</v>
          </cell>
        </row>
        <row r="10654">
          <cell r="D10654" t="str">
            <v>West</v>
          </cell>
          <cell r="E10654">
            <v>67847</v>
          </cell>
          <cell r="F10654">
            <v>27036</v>
          </cell>
          <cell r="H10654" t="str">
            <v>PRW-West</v>
          </cell>
        </row>
        <row r="10655">
          <cell r="D10655" t="str">
            <v>West</v>
          </cell>
          <cell r="E10655">
            <v>2393</v>
          </cell>
          <cell r="F10655">
            <v>28261</v>
          </cell>
          <cell r="H10655" t="str">
            <v>PRW-West</v>
          </cell>
        </row>
        <row r="10656">
          <cell r="D10656" t="str">
            <v>West</v>
          </cell>
          <cell r="E10656">
            <v>87740</v>
          </cell>
          <cell r="F10656">
            <v>20579</v>
          </cell>
          <cell r="H10656" t="str">
            <v>PRW-West</v>
          </cell>
        </row>
        <row r="10657">
          <cell r="D10657" t="str">
            <v>West</v>
          </cell>
          <cell r="E10657">
            <v>107859</v>
          </cell>
          <cell r="F10657">
            <v>19198</v>
          </cell>
          <cell r="H10657" t="str">
            <v>PRW-West</v>
          </cell>
        </row>
        <row r="10658">
          <cell r="D10658" t="str">
            <v>West</v>
          </cell>
          <cell r="E10658">
            <v>92879</v>
          </cell>
          <cell r="F10658">
            <v>27781</v>
          </cell>
          <cell r="H10658" t="str">
            <v>PRW-West</v>
          </cell>
        </row>
        <row r="10659">
          <cell r="D10659" t="str">
            <v>West</v>
          </cell>
          <cell r="E10659">
            <v>139172</v>
          </cell>
          <cell r="F10659">
            <v>23321</v>
          </cell>
          <cell r="H10659" t="str">
            <v>PRW-West</v>
          </cell>
        </row>
        <row r="10660">
          <cell r="D10660" t="str">
            <v>West</v>
          </cell>
          <cell r="E10660">
            <v>34561</v>
          </cell>
          <cell r="F10660">
            <v>27474</v>
          </cell>
          <cell r="H10660" t="str">
            <v>PRW-West</v>
          </cell>
        </row>
        <row r="10661">
          <cell r="D10661" t="str">
            <v>West</v>
          </cell>
          <cell r="E10661">
            <v>58899</v>
          </cell>
          <cell r="F10661">
            <v>28164</v>
          </cell>
          <cell r="H10661" t="str">
            <v>PRW-West</v>
          </cell>
        </row>
        <row r="10662">
          <cell r="D10662" t="str">
            <v>West</v>
          </cell>
          <cell r="E10662">
            <v>92606</v>
          </cell>
          <cell r="F10662">
            <v>18070</v>
          </cell>
          <cell r="H10662" t="str">
            <v>PRW-West</v>
          </cell>
        </row>
        <row r="10663">
          <cell r="D10663" t="str">
            <v>West</v>
          </cell>
          <cell r="E10663">
            <v>67687</v>
          </cell>
          <cell r="F10663">
            <v>26972</v>
          </cell>
          <cell r="H10663" t="str">
            <v>PRW-West</v>
          </cell>
        </row>
        <row r="10664">
          <cell r="D10664" t="str">
            <v>West</v>
          </cell>
          <cell r="E10664">
            <v>37965</v>
          </cell>
          <cell r="F10664">
            <v>26651</v>
          </cell>
          <cell r="H10664" t="str">
            <v>PRW-West</v>
          </cell>
        </row>
        <row r="10665">
          <cell r="D10665" t="str">
            <v>West</v>
          </cell>
          <cell r="E10665">
            <v>133432</v>
          </cell>
          <cell r="F10665">
            <v>23585</v>
          </cell>
          <cell r="H10665" t="str">
            <v>PRW-West</v>
          </cell>
        </row>
        <row r="10666">
          <cell r="D10666" t="str">
            <v>West</v>
          </cell>
          <cell r="E10666">
            <v>12579</v>
          </cell>
          <cell r="F10666">
            <v>18638</v>
          </cell>
          <cell r="H10666" t="str">
            <v>PRW-West</v>
          </cell>
        </row>
        <row r="10667">
          <cell r="D10667" t="str">
            <v>West</v>
          </cell>
          <cell r="E10667">
            <v>14272</v>
          </cell>
          <cell r="F10667">
            <v>18802</v>
          </cell>
          <cell r="H10667" t="str">
            <v>PRW-West</v>
          </cell>
        </row>
        <row r="10668">
          <cell r="D10668" t="str">
            <v>West</v>
          </cell>
          <cell r="E10668">
            <v>31498</v>
          </cell>
          <cell r="F10668">
            <v>18784</v>
          </cell>
          <cell r="H10668" t="str">
            <v>PRW-West</v>
          </cell>
        </row>
        <row r="10669">
          <cell r="D10669" t="str">
            <v>West</v>
          </cell>
          <cell r="E10669">
            <v>117473</v>
          </cell>
          <cell r="F10669">
            <v>28129</v>
          </cell>
          <cell r="H10669" t="str">
            <v>PRW-West</v>
          </cell>
        </row>
        <row r="10670">
          <cell r="D10670" t="str">
            <v>West</v>
          </cell>
          <cell r="E10670">
            <v>118304</v>
          </cell>
          <cell r="F10670">
            <v>25706</v>
          </cell>
          <cell r="H10670" t="str">
            <v>PRW-West</v>
          </cell>
        </row>
        <row r="10671">
          <cell r="D10671" t="str">
            <v>West</v>
          </cell>
          <cell r="E10671">
            <v>50609</v>
          </cell>
          <cell r="F10671">
            <v>18888</v>
          </cell>
          <cell r="H10671" t="str">
            <v>PRW-West</v>
          </cell>
        </row>
        <row r="10672">
          <cell r="D10672" t="str">
            <v>West</v>
          </cell>
          <cell r="E10672">
            <v>148697</v>
          </cell>
          <cell r="F10672">
            <v>24844</v>
          </cell>
          <cell r="H10672" t="str">
            <v>PRW-West</v>
          </cell>
        </row>
        <row r="10673">
          <cell r="D10673" t="str">
            <v>West</v>
          </cell>
          <cell r="E10673">
            <v>6333</v>
          </cell>
          <cell r="F10673">
            <v>5427</v>
          </cell>
          <cell r="H10673" t="str">
            <v>PRW-West</v>
          </cell>
        </row>
        <row r="10674">
          <cell r="D10674" t="str">
            <v>West</v>
          </cell>
          <cell r="E10674">
            <v>137637</v>
          </cell>
          <cell r="F10674">
            <v>25010</v>
          </cell>
          <cell r="H10674" t="str">
            <v>PRW-West</v>
          </cell>
        </row>
        <row r="10675">
          <cell r="D10675" t="str">
            <v>West</v>
          </cell>
          <cell r="E10675">
            <v>64241</v>
          </cell>
          <cell r="F10675">
            <v>27427</v>
          </cell>
          <cell r="H10675" t="str">
            <v>PRW-West</v>
          </cell>
        </row>
        <row r="10676">
          <cell r="D10676" t="str">
            <v>West</v>
          </cell>
          <cell r="E10676">
            <v>4463</v>
          </cell>
          <cell r="F10676">
            <v>4865</v>
          </cell>
          <cell r="H10676" t="str">
            <v>PRW-West</v>
          </cell>
        </row>
        <row r="10677">
          <cell r="D10677" t="str">
            <v>West</v>
          </cell>
          <cell r="E10677">
            <v>443</v>
          </cell>
          <cell r="F10677">
            <v>5310</v>
          </cell>
          <cell r="H10677" t="str">
            <v>PRW-West</v>
          </cell>
        </row>
        <row r="10678">
          <cell r="D10678" t="str">
            <v>West</v>
          </cell>
          <cell r="E10678">
            <v>123770</v>
          </cell>
          <cell r="F10678">
            <v>27441</v>
          </cell>
          <cell r="H10678" t="str">
            <v>PRW-West</v>
          </cell>
        </row>
        <row r="10679">
          <cell r="D10679" t="str">
            <v>West</v>
          </cell>
          <cell r="E10679">
            <v>128731</v>
          </cell>
          <cell r="F10679">
            <v>25644</v>
          </cell>
          <cell r="H10679" t="str">
            <v>PRW-West</v>
          </cell>
        </row>
        <row r="10680">
          <cell r="D10680" t="str">
            <v>West</v>
          </cell>
          <cell r="E10680">
            <v>58957</v>
          </cell>
          <cell r="F10680">
            <v>28192</v>
          </cell>
          <cell r="H10680" t="str">
            <v>PRW-West</v>
          </cell>
        </row>
        <row r="10681">
          <cell r="D10681" t="str">
            <v>West</v>
          </cell>
          <cell r="E10681">
            <v>9235</v>
          </cell>
          <cell r="F10681">
            <v>27319</v>
          </cell>
          <cell r="H10681" t="str">
            <v>PRW-West</v>
          </cell>
        </row>
        <row r="10682">
          <cell r="D10682" t="str">
            <v>West</v>
          </cell>
          <cell r="E10682">
            <v>103540</v>
          </cell>
          <cell r="F10682">
            <v>25822</v>
          </cell>
          <cell r="H10682" t="str">
            <v>PRW-West</v>
          </cell>
        </row>
        <row r="10683">
          <cell r="D10683" t="str">
            <v>West</v>
          </cell>
          <cell r="E10683">
            <v>100083</v>
          </cell>
          <cell r="F10683">
            <v>17441</v>
          </cell>
          <cell r="H10683" t="str">
            <v>PRW-West</v>
          </cell>
        </row>
        <row r="10684">
          <cell r="D10684" t="str">
            <v>West</v>
          </cell>
          <cell r="E10684">
            <v>143148</v>
          </cell>
          <cell r="F10684">
            <v>25353</v>
          </cell>
          <cell r="H10684" t="str">
            <v>PRW-West</v>
          </cell>
        </row>
        <row r="10685">
          <cell r="D10685" t="str">
            <v>West</v>
          </cell>
          <cell r="E10685">
            <v>149384</v>
          </cell>
          <cell r="F10685">
            <v>26601</v>
          </cell>
          <cell r="H10685" t="str">
            <v>PRW-West</v>
          </cell>
        </row>
        <row r="10686">
          <cell r="D10686" t="str">
            <v>West</v>
          </cell>
          <cell r="E10686">
            <v>19095</v>
          </cell>
          <cell r="F10686">
            <v>25233</v>
          </cell>
          <cell r="H10686" t="str">
            <v>PRW-West</v>
          </cell>
        </row>
        <row r="10687">
          <cell r="D10687" t="str">
            <v>West</v>
          </cell>
          <cell r="E10687">
            <v>93455</v>
          </cell>
          <cell r="F10687">
            <v>16929</v>
          </cell>
          <cell r="H10687" t="str">
            <v>PRW-West</v>
          </cell>
        </row>
        <row r="10688">
          <cell r="D10688" t="str">
            <v>West</v>
          </cell>
          <cell r="E10688">
            <v>11161</v>
          </cell>
          <cell r="F10688">
            <v>18879</v>
          </cell>
          <cell r="H10688" t="str">
            <v>PRW-West</v>
          </cell>
        </row>
        <row r="10689">
          <cell r="D10689" t="str">
            <v>West</v>
          </cell>
          <cell r="E10689">
            <v>110152</v>
          </cell>
          <cell r="F10689">
            <v>18396</v>
          </cell>
          <cell r="H10689" t="str">
            <v>PRW-West</v>
          </cell>
        </row>
        <row r="10690">
          <cell r="D10690" t="str">
            <v>West</v>
          </cell>
          <cell r="E10690">
            <v>147570</v>
          </cell>
          <cell r="F10690">
            <v>26175</v>
          </cell>
          <cell r="H10690" t="str">
            <v>PRW-West</v>
          </cell>
        </row>
        <row r="10691">
          <cell r="D10691" t="str">
            <v>West</v>
          </cell>
          <cell r="E10691">
            <v>23867</v>
          </cell>
          <cell r="F10691">
            <v>6223</v>
          </cell>
          <cell r="H10691" t="str">
            <v>PRW-West</v>
          </cell>
        </row>
        <row r="10692">
          <cell r="D10692" t="str">
            <v>West</v>
          </cell>
          <cell r="E10692">
            <v>120840</v>
          </cell>
          <cell r="F10692">
            <v>21343</v>
          </cell>
          <cell r="H10692" t="str">
            <v>PRW-West</v>
          </cell>
        </row>
        <row r="10693">
          <cell r="D10693" t="str">
            <v>West</v>
          </cell>
          <cell r="E10693">
            <v>39590</v>
          </cell>
          <cell r="F10693">
            <v>7785</v>
          </cell>
          <cell r="H10693" t="str">
            <v>PRW-West</v>
          </cell>
        </row>
        <row r="10694">
          <cell r="D10694" t="str">
            <v>West</v>
          </cell>
          <cell r="E10694">
            <v>70514</v>
          </cell>
          <cell r="F10694">
            <v>25541</v>
          </cell>
          <cell r="H10694" t="str">
            <v>PRW-West</v>
          </cell>
        </row>
        <row r="10695">
          <cell r="D10695" t="str">
            <v>West</v>
          </cell>
          <cell r="E10695">
            <v>122797</v>
          </cell>
          <cell r="F10695">
            <v>26207</v>
          </cell>
          <cell r="H10695" t="str">
            <v>PRW-West</v>
          </cell>
        </row>
        <row r="10696">
          <cell r="D10696" t="str">
            <v>West</v>
          </cell>
          <cell r="E10696">
            <v>161160</v>
          </cell>
          <cell r="F10696">
            <v>29108</v>
          </cell>
          <cell r="H10696" t="str">
            <v>PRW-West</v>
          </cell>
        </row>
        <row r="10697">
          <cell r="D10697" t="str">
            <v>West</v>
          </cell>
          <cell r="E10697">
            <v>35641</v>
          </cell>
          <cell r="F10697">
            <v>7170</v>
          </cell>
          <cell r="H10697" t="str">
            <v>PRW-West</v>
          </cell>
        </row>
        <row r="10698">
          <cell r="D10698" t="str">
            <v>West</v>
          </cell>
          <cell r="E10698">
            <v>9661</v>
          </cell>
          <cell r="F10698">
            <v>5036</v>
          </cell>
          <cell r="H10698" t="str">
            <v>PRW-West</v>
          </cell>
        </row>
        <row r="10699">
          <cell r="D10699" t="str">
            <v>West</v>
          </cell>
          <cell r="E10699">
            <v>36785</v>
          </cell>
          <cell r="F10699">
            <v>7370</v>
          </cell>
          <cell r="H10699" t="str">
            <v>PRW-West</v>
          </cell>
        </row>
        <row r="10700">
          <cell r="D10700" t="str">
            <v>West</v>
          </cell>
          <cell r="E10700">
            <v>36686</v>
          </cell>
          <cell r="F10700">
            <v>7525</v>
          </cell>
          <cell r="H10700" t="str">
            <v>PRW-West</v>
          </cell>
        </row>
        <row r="10701">
          <cell r="D10701" t="str">
            <v>West</v>
          </cell>
          <cell r="E10701">
            <v>17768</v>
          </cell>
          <cell r="F10701">
            <v>6269</v>
          </cell>
          <cell r="H10701" t="str">
            <v>PRW-West</v>
          </cell>
        </row>
        <row r="10702">
          <cell r="D10702" t="str">
            <v>West</v>
          </cell>
          <cell r="E10702">
            <v>38363</v>
          </cell>
          <cell r="F10702">
            <v>7942</v>
          </cell>
          <cell r="H10702" t="str">
            <v>PRW-West</v>
          </cell>
        </row>
        <row r="10703">
          <cell r="D10703" t="str">
            <v>West</v>
          </cell>
          <cell r="E10703">
            <v>32626</v>
          </cell>
          <cell r="F10703">
            <v>6858</v>
          </cell>
          <cell r="H10703" t="str">
            <v>PRW-West</v>
          </cell>
        </row>
        <row r="10704">
          <cell r="D10704" t="str">
            <v>West</v>
          </cell>
          <cell r="E10704">
            <v>40374</v>
          </cell>
          <cell r="F10704">
            <v>8089</v>
          </cell>
          <cell r="H10704" t="str">
            <v>PRW-West</v>
          </cell>
        </row>
        <row r="10705">
          <cell r="D10705" t="str">
            <v>West</v>
          </cell>
          <cell r="E10705">
            <v>37076</v>
          </cell>
          <cell r="F10705">
            <v>7637</v>
          </cell>
          <cell r="H10705" t="str">
            <v>PRW-West</v>
          </cell>
        </row>
        <row r="10706">
          <cell r="D10706" t="str">
            <v>West</v>
          </cell>
          <cell r="E10706">
            <v>16756</v>
          </cell>
          <cell r="F10706">
            <v>6091</v>
          </cell>
          <cell r="H10706" t="str">
            <v>PRW-West</v>
          </cell>
        </row>
        <row r="10707">
          <cell r="D10707" t="str">
            <v>West</v>
          </cell>
          <cell r="E10707">
            <v>35480</v>
          </cell>
          <cell r="F10707">
            <v>7274</v>
          </cell>
          <cell r="H10707" t="str">
            <v>PRW-West</v>
          </cell>
        </row>
        <row r="10708">
          <cell r="D10708" t="str">
            <v>West</v>
          </cell>
          <cell r="E10708">
            <v>26282</v>
          </cell>
          <cell r="F10708">
            <v>6170</v>
          </cell>
          <cell r="H10708" t="str">
            <v>PRW-West</v>
          </cell>
        </row>
        <row r="10709">
          <cell r="D10709" t="str">
            <v>West</v>
          </cell>
          <cell r="E10709">
            <v>33622</v>
          </cell>
          <cell r="F10709">
            <v>6986</v>
          </cell>
          <cell r="H10709" t="str">
            <v>PRW-West</v>
          </cell>
        </row>
        <row r="10710">
          <cell r="D10710" t="str">
            <v>West</v>
          </cell>
          <cell r="E10710">
            <v>32779</v>
          </cell>
          <cell r="F10710">
            <v>6568</v>
          </cell>
          <cell r="H10710" t="str">
            <v>PRW-West</v>
          </cell>
        </row>
        <row r="10711">
          <cell r="D10711" t="str">
            <v>West</v>
          </cell>
          <cell r="E10711">
            <v>17405</v>
          </cell>
          <cell r="F10711">
            <v>5967</v>
          </cell>
          <cell r="H10711" t="str">
            <v>PRW-West</v>
          </cell>
        </row>
        <row r="10712">
          <cell r="D10712" t="str">
            <v>West</v>
          </cell>
          <cell r="E10712">
            <v>33441</v>
          </cell>
          <cell r="F10712">
            <v>6808</v>
          </cell>
          <cell r="H10712" t="str">
            <v>PRW-West</v>
          </cell>
        </row>
        <row r="10713">
          <cell r="D10713" t="str">
            <v>West</v>
          </cell>
          <cell r="E10713">
            <v>35044</v>
          </cell>
          <cell r="F10713">
            <v>7048</v>
          </cell>
          <cell r="H10713" t="str">
            <v>PRW-West</v>
          </cell>
        </row>
        <row r="10714">
          <cell r="D10714" t="str">
            <v>West</v>
          </cell>
          <cell r="E10714">
            <v>46972</v>
          </cell>
          <cell r="F10714">
            <v>0</v>
          </cell>
          <cell r="H10714" t="str">
            <v>PRW-West</v>
          </cell>
        </row>
        <row r="10715">
          <cell r="D10715" t="str">
            <v>West</v>
          </cell>
          <cell r="E10715">
            <v>30729</v>
          </cell>
          <cell r="F10715">
            <v>7448</v>
          </cell>
          <cell r="H10715" t="str">
            <v>PRW-West</v>
          </cell>
        </row>
        <row r="10716">
          <cell r="D10716" t="str">
            <v>West</v>
          </cell>
          <cell r="E10716">
            <v>4650</v>
          </cell>
          <cell r="F10716">
            <v>5068</v>
          </cell>
          <cell r="H10716" t="str">
            <v>PRW-West</v>
          </cell>
        </row>
        <row r="10717">
          <cell r="D10717" t="str">
            <v>West</v>
          </cell>
          <cell r="E10717">
            <v>34411</v>
          </cell>
          <cell r="F10717">
            <v>7056</v>
          </cell>
          <cell r="H10717" t="str">
            <v>PRW-West</v>
          </cell>
        </row>
        <row r="10718">
          <cell r="D10718" t="str">
            <v>West</v>
          </cell>
          <cell r="E10718">
            <v>30948</v>
          </cell>
          <cell r="F10718">
            <v>6630</v>
          </cell>
          <cell r="H10718" t="str">
            <v>PRW-West</v>
          </cell>
        </row>
        <row r="10719">
          <cell r="D10719" t="str">
            <v>West</v>
          </cell>
          <cell r="E10719">
            <v>98743</v>
          </cell>
          <cell r="F10719">
            <v>19709</v>
          </cell>
          <cell r="H10719" t="str">
            <v>PRW-West</v>
          </cell>
        </row>
        <row r="10720">
          <cell r="D10720" t="str">
            <v>West</v>
          </cell>
          <cell r="E10720">
            <v>8567</v>
          </cell>
          <cell r="F10720">
            <v>20238</v>
          </cell>
          <cell r="H10720" t="str">
            <v>PRW-West</v>
          </cell>
        </row>
        <row r="10721">
          <cell r="D10721" t="str">
            <v>West</v>
          </cell>
          <cell r="E10721">
            <v>134035</v>
          </cell>
          <cell r="F10721">
            <v>28454</v>
          </cell>
          <cell r="H10721" t="str">
            <v>PRW-West</v>
          </cell>
        </row>
        <row r="10722">
          <cell r="D10722" t="str">
            <v>West</v>
          </cell>
          <cell r="E10722">
            <v>121067</v>
          </cell>
          <cell r="F10722">
            <v>25889</v>
          </cell>
          <cell r="H10722" t="str">
            <v>PRW-West</v>
          </cell>
        </row>
        <row r="10723">
          <cell r="D10723" t="str">
            <v>West</v>
          </cell>
          <cell r="E10723">
            <v>97224</v>
          </cell>
          <cell r="F10723">
            <v>25861</v>
          </cell>
          <cell r="H10723" t="str">
            <v>PRW-West</v>
          </cell>
        </row>
        <row r="10724">
          <cell r="D10724" t="str">
            <v>West</v>
          </cell>
          <cell r="E10724">
            <v>123349</v>
          </cell>
          <cell r="F10724">
            <v>25102</v>
          </cell>
          <cell r="H10724" t="str">
            <v>PRW-West</v>
          </cell>
        </row>
        <row r="10725">
          <cell r="D10725" t="str">
            <v>West</v>
          </cell>
          <cell r="E10725">
            <v>119264</v>
          </cell>
          <cell r="F10725">
            <v>24165</v>
          </cell>
          <cell r="H10725" t="str">
            <v>PRW-West</v>
          </cell>
        </row>
        <row r="10726">
          <cell r="D10726" t="str">
            <v>West</v>
          </cell>
          <cell r="E10726">
            <v>62404</v>
          </cell>
          <cell r="F10726">
            <v>26642</v>
          </cell>
          <cell r="H10726" t="str">
            <v>PRW-West</v>
          </cell>
        </row>
        <row r="10727">
          <cell r="D10727" t="str">
            <v>West</v>
          </cell>
          <cell r="E10727">
            <v>74060</v>
          </cell>
          <cell r="F10727">
            <v>25304</v>
          </cell>
          <cell r="H10727" t="str">
            <v>PRW-West</v>
          </cell>
        </row>
        <row r="10728">
          <cell r="D10728" t="str">
            <v>West</v>
          </cell>
          <cell r="E10728">
            <v>121641</v>
          </cell>
          <cell r="F10728">
            <v>26004</v>
          </cell>
          <cell r="H10728" t="str">
            <v>PRW-West</v>
          </cell>
        </row>
        <row r="10729">
          <cell r="D10729" t="str">
            <v>West</v>
          </cell>
          <cell r="E10729">
            <v>75662</v>
          </cell>
          <cell r="F10729">
            <v>17151</v>
          </cell>
          <cell r="H10729" t="str">
            <v>PRW-West</v>
          </cell>
        </row>
        <row r="10730">
          <cell r="D10730" t="str">
            <v>West</v>
          </cell>
          <cell r="E10730">
            <v>71548</v>
          </cell>
          <cell r="F10730">
            <v>19015</v>
          </cell>
          <cell r="H10730" t="str">
            <v>PRW-West</v>
          </cell>
        </row>
        <row r="10731">
          <cell r="D10731" t="str">
            <v>West</v>
          </cell>
          <cell r="E10731">
            <v>92782</v>
          </cell>
          <cell r="F10731">
            <v>27752</v>
          </cell>
          <cell r="H10731" t="str">
            <v>PRW-West</v>
          </cell>
        </row>
        <row r="10732">
          <cell r="D10732" t="str">
            <v>West</v>
          </cell>
          <cell r="E10732">
            <v>20546</v>
          </cell>
          <cell r="F10732">
            <v>24430</v>
          </cell>
          <cell r="H10732" t="str">
            <v>PRW-West</v>
          </cell>
        </row>
        <row r="10733">
          <cell r="D10733" t="str">
            <v>West</v>
          </cell>
          <cell r="E10733">
            <v>23047</v>
          </cell>
          <cell r="F10733">
            <v>7188</v>
          </cell>
          <cell r="H10733" t="str">
            <v>PRW-West</v>
          </cell>
        </row>
        <row r="10734">
          <cell r="D10734" t="str">
            <v>West</v>
          </cell>
          <cell r="E10734">
            <v>25911</v>
          </cell>
          <cell r="F10734">
            <v>6857</v>
          </cell>
          <cell r="H10734" t="str">
            <v>PRW-West</v>
          </cell>
        </row>
        <row r="10735">
          <cell r="D10735" t="str">
            <v>West</v>
          </cell>
          <cell r="E10735">
            <v>24291</v>
          </cell>
          <cell r="F10735">
            <v>6994</v>
          </cell>
          <cell r="H10735" t="str">
            <v>PRW-West</v>
          </cell>
        </row>
        <row r="10736">
          <cell r="D10736" t="str">
            <v>West</v>
          </cell>
          <cell r="E10736">
            <v>19256</v>
          </cell>
          <cell r="F10736">
            <v>5669</v>
          </cell>
          <cell r="H10736" t="str">
            <v>PRW-West</v>
          </cell>
        </row>
        <row r="10737">
          <cell r="D10737" t="str">
            <v>West</v>
          </cell>
          <cell r="E10737">
            <v>41928</v>
          </cell>
          <cell r="F10737">
            <v>0</v>
          </cell>
          <cell r="H10737" t="str">
            <v>PRW-West</v>
          </cell>
        </row>
        <row r="10738">
          <cell r="D10738" t="str">
            <v>West</v>
          </cell>
          <cell r="E10738">
            <v>20436</v>
          </cell>
          <cell r="F10738">
            <v>6375</v>
          </cell>
          <cell r="H10738" t="str">
            <v>PRW-West</v>
          </cell>
        </row>
        <row r="10739">
          <cell r="D10739" t="str">
            <v>West</v>
          </cell>
          <cell r="E10739">
            <v>22301</v>
          </cell>
          <cell r="F10739">
            <v>7129</v>
          </cell>
          <cell r="H10739" t="str">
            <v>PRW-West</v>
          </cell>
        </row>
        <row r="10740">
          <cell r="D10740" t="str">
            <v>West</v>
          </cell>
          <cell r="E10740">
            <v>22921</v>
          </cell>
          <cell r="F10740">
            <v>7417</v>
          </cell>
          <cell r="H10740" t="str">
            <v>PRW-West</v>
          </cell>
        </row>
        <row r="10741">
          <cell r="D10741" t="str">
            <v>West</v>
          </cell>
          <cell r="E10741">
            <v>24302</v>
          </cell>
          <cell r="F10741">
            <v>7446</v>
          </cell>
          <cell r="H10741" t="str">
            <v>PRW-West</v>
          </cell>
        </row>
        <row r="10742">
          <cell r="D10742" t="str">
            <v>West</v>
          </cell>
          <cell r="E10742">
            <v>15495</v>
          </cell>
          <cell r="F10742">
            <v>5313</v>
          </cell>
          <cell r="H10742" t="str">
            <v>PRW-West</v>
          </cell>
        </row>
        <row r="10743">
          <cell r="D10743" t="str">
            <v>West</v>
          </cell>
          <cell r="E10743">
            <v>18722</v>
          </cell>
          <cell r="F10743">
            <v>5761</v>
          </cell>
          <cell r="H10743" t="str">
            <v>PRW-West</v>
          </cell>
        </row>
        <row r="10744">
          <cell r="D10744" t="str">
            <v>West</v>
          </cell>
          <cell r="E10744">
            <v>23562</v>
          </cell>
          <cell r="F10744">
            <v>7179</v>
          </cell>
          <cell r="H10744" t="str">
            <v>PRW-West</v>
          </cell>
        </row>
        <row r="10745">
          <cell r="D10745" t="str">
            <v>West</v>
          </cell>
          <cell r="E10745">
            <v>45201</v>
          </cell>
          <cell r="F10745">
            <v>24541</v>
          </cell>
          <cell r="H10745" t="str">
            <v>PRW-West</v>
          </cell>
        </row>
        <row r="10746">
          <cell r="D10746" t="str">
            <v>West</v>
          </cell>
          <cell r="E10746">
            <v>22247</v>
          </cell>
          <cell r="F10746">
            <v>6817</v>
          </cell>
          <cell r="H10746" t="str">
            <v>PRW-West</v>
          </cell>
        </row>
        <row r="10747">
          <cell r="D10747" t="str">
            <v>West</v>
          </cell>
          <cell r="E10747">
            <v>89609</v>
          </cell>
          <cell r="F10747">
            <v>25065</v>
          </cell>
          <cell r="H10747" t="str">
            <v>PRW-West</v>
          </cell>
        </row>
        <row r="10748">
          <cell r="D10748" t="str">
            <v>West</v>
          </cell>
          <cell r="E10748">
            <v>20334</v>
          </cell>
          <cell r="F10748">
            <v>6052</v>
          </cell>
          <cell r="H10748" t="str">
            <v>PRW-West</v>
          </cell>
        </row>
        <row r="10749">
          <cell r="D10749" t="str">
            <v>West</v>
          </cell>
          <cell r="E10749">
            <v>81457</v>
          </cell>
          <cell r="F10749">
            <v>18476</v>
          </cell>
          <cell r="H10749" t="str">
            <v>PRW-West</v>
          </cell>
        </row>
        <row r="10750">
          <cell r="D10750" t="str">
            <v>West</v>
          </cell>
          <cell r="E10750">
            <v>25049</v>
          </cell>
          <cell r="F10750">
            <v>7330</v>
          </cell>
          <cell r="H10750" t="str">
            <v>PRW-West</v>
          </cell>
        </row>
        <row r="10751">
          <cell r="D10751" t="str">
            <v>West</v>
          </cell>
          <cell r="E10751">
            <v>25999</v>
          </cell>
          <cell r="F10751">
            <v>7918</v>
          </cell>
          <cell r="H10751" t="str">
            <v>PRW-West</v>
          </cell>
        </row>
        <row r="10752">
          <cell r="D10752" t="str">
            <v>West</v>
          </cell>
          <cell r="E10752">
            <v>16418</v>
          </cell>
          <cell r="F10752">
            <v>5627</v>
          </cell>
          <cell r="H10752" t="str">
            <v>PRW-West</v>
          </cell>
        </row>
        <row r="10753">
          <cell r="D10753" t="str">
            <v>West</v>
          </cell>
          <cell r="E10753">
            <v>25162</v>
          </cell>
          <cell r="F10753">
            <v>6524</v>
          </cell>
          <cell r="H10753" t="str">
            <v>PRW-West</v>
          </cell>
        </row>
        <row r="10754">
          <cell r="D10754" t="str">
            <v>West</v>
          </cell>
          <cell r="E10754">
            <v>20250</v>
          </cell>
          <cell r="F10754">
            <v>6063</v>
          </cell>
          <cell r="H10754" t="str">
            <v>PRW-West</v>
          </cell>
        </row>
        <row r="10755">
          <cell r="D10755" t="str">
            <v>West</v>
          </cell>
          <cell r="E10755">
            <v>13481</v>
          </cell>
          <cell r="F10755">
            <v>5390</v>
          </cell>
          <cell r="H10755" t="str">
            <v>PRW-West</v>
          </cell>
        </row>
        <row r="10756">
          <cell r="D10756" t="str">
            <v>West</v>
          </cell>
          <cell r="E10756">
            <v>23827</v>
          </cell>
          <cell r="F10756">
            <v>6052</v>
          </cell>
          <cell r="H10756" t="str">
            <v>PRW-West</v>
          </cell>
        </row>
        <row r="10757">
          <cell r="D10757" t="str">
            <v>West</v>
          </cell>
          <cell r="E10757">
            <v>6026</v>
          </cell>
          <cell r="F10757">
            <v>5164</v>
          </cell>
          <cell r="H10757" t="str">
            <v>PRW-West</v>
          </cell>
        </row>
        <row r="10758">
          <cell r="D10758" t="str">
            <v>West</v>
          </cell>
          <cell r="E10758">
            <v>62261</v>
          </cell>
          <cell r="F10758">
            <v>26580</v>
          </cell>
          <cell r="H10758" t="str">
            <v>PRW-West</v>
          </cell>
        </row>
        <row r="10759">
          <cell r="D10759" t="str">
            <v>West</v>
          </cell>
          <cell r="E10759">
            <v>7557</v>
          </cell>
          <cell r="F10759">
            <v>5037</v>
          </cell>
          <cell r="H10759" t="str">
            <v>PRW-West</v>
          </cell>
        </row>
        <row r="10760">
          <cell r="D10760" t="str">
            <v>West</v>
          </cell>
          <cell r="E10760">
            <v>18367</v>
          </cell>
          <cell r="F10760">
            <v>5942</v>
          </cell>
          <cell r="H10760" t="str">
            <v>PRW-West</v>
          </cell>
        </row>
        <row r="10761">
          <cell r="D10761" t="str">
            <v>West</v>
          </cell>
          <cell r="E10761">
            <v>1272</v>
          </cell>
          <cell r="F10761">
            <v>5082</v>
          </cell>
          <cell r="H10761" t="str">
            <v>PRW-West</v>
          </cell>
        </row>
        <row r="10762">
          <cell r="D10762" t="str">
            <v>West</v>
          </cell>
          <cell r="E10762">
            <v>22402</v>
          </cell>
          <cell r="F10762">
            <v>5844</v>
          </cell>
          <cell r="H10762" t="str">
            <v>PRW-West</v>
          </cell>
        </row>
        <row r="10763">
          <cell r="D10763" t="str">
            <v>West</v>
          </cell>
          <cell r="E10763">
            <v>15544</v>
          </cell>
          <cell r="F10763">
            <v>5651</v>
          </cell>
          <cell r="H10763" t="str">
            <v>PRW-West</v>
          </cell>
        </row>
        <row r="10764">
          <cell r="D10764" t="str">
            <v>West</v>
          </cell>
          <cell r="E10764">
            <v>29672</v>
          </cell>
          <cell r="F10764">
            <v>7567</v>
          </cell>
          <cell r="H10764" t="str">
            <v>PRW-West</v>
          </cell>
        </row>
        <row r="10765">
          <cell r="D10765" t="str">
            <v>West</v>
          </cell>
          <cell r="E10765">
            <v>47545</v>
          </cell>
          <cell r="F10765">
            <v>5695</v>
          </cell>
          <cell r="H10765" t="str">
            <v>PRW-West</v>
          </cell>
        </row>
        <row r="10766">
          <cell r="D10766" t="str">
            <v>West</v>
          </cell>
          <cell r="E10766">
            <v>17915</v>
          </cell>
          <cell r="F10766">
            <v>5835</v>
          </cell>
          <cell r="H10766" t="str">
            <v>PRW-West</v>
          </cell>
        </row>
        <row r="10767">
          <cell r="D10767" t="str">
            <v>West</v>
          </cell>
          <cell r="E10767">
            <v>41127</v>
          </cell>
          <cell r="F10767">
            <v>24557</v>
          </cell>
          <cell r="H10767" t="str">
            <v>PRW-West</v>
          </cell>
        </row>
        <row r="10768">
          <cell r="D10768" t="str">
            <v>West</v>
          </cell>
          <cell r="E10768">
            <v>67905</v>
          </cell>
          <cell r="F10768">
            <v>22113</v>
          </cell>
          <cell r="H10768" t="str">
            <v>PRW-West</v>
          </cell>
        </row>
        <row r="10769">
          <cell r="D10769" t="str">
            <v>West</v>
          </cell>
          <cell r="E10769">
            <v>39112</v>
          </cell>
          <cell r="F10769">
            <v>24574</v>
          </cell>
          <cell r="H10769" t="str">
            <v>PRW-West</v>
          </cell>
        </row>
        <row r="10770">
          <cell r="D10770" t="str">
            <v>West</v>
          </cell>
          <cell r="E10770">
            <v>111052</v>
          </cell>
          <cell r="F10770">
            <v>23734</v>
          </cell>
          <cell r="H10770" t="str">
            <v>PRW-West</v>
          </cell>
        </row>
        <row r="10771">
          <cell r="D10771" t="str">
            <v>West</v>
          </cell>
          <cell r="E10771">
            <v>4255</v>
          </cell>
          <cell r="F10771">
            <v>4639</v>
          </cell>
          <cell r="H10771" t="str">
            <v>PRW-West</v>
          </cell>
        </row>
        <row r="10772">
          <cell r="D10772" t="str">
            <v>West</v>
          </cell>
          <cell r="E10772">
            <v>25011</v>
          </cell>
          <cell r="F10772">
            <v>6386</v>
          </cell>
          <cell r="H10772" t="str">
            <v>PRW-West</v>
          </cell>
        </row>
        <row r="10773">
          <cell r="D10773" t="str">
            <v>West</v>
          </cell>
          <cell r="E10773">
            <v>4445</v>
          </cell>
          <cell r="F10773">
            <v>4442</v>
          </cell>
          <cell r="H10773" t="str">
            <v>PRW-West</v>
          </cell>
        </row>
        <row r="10774">
          <cell r="D10774" t="str">
            <v>West</v>
          </cell>
          <cell r="E10774">
            <v>20169</v>
          </cell>
          <cell r="F10774">
            <v>6407</v>
          </cell>
          <cell r="H10774" t="str">
            <v>PRW-West</v>
          </cell>
        </row>
        <row r="10775">
          <cell r="D10775" t="str">
            <v>West</v>
          </cell>
          <cell r="E10775">
            <v>24602</v>
          </cell>
          <cell r="F10775">
            <v>6646</v>
          </cell>
          <cell r="H10775" t="str">
            <v>PRW-West</v>
          </cell>
        </row>
        <row r="10776">
          <cell r="D10776" t="str">
            <v>West</v>
          </cell>
          <cell r="E10776">
            <v>31952</v>
          </cell>
          <cell r="F10776">
            <v>7992</v>
          </cell>
          <cell r="H10776" t="str">
            <v>PRW-West</v>
          </cell>
        </row>
        <row r="10777">
          <cell r="D10777" t="str">
            <v>West</v>
          </cell>
          <cell r="E10777">
            <v>22487</v>
          </cell>
          <cell r="F10777">
            <v>7101</v>
          </cell>
          <cell r="H10777" t="str">
            <v>PRW-West</v>
          </cell>
        </row>
        <row r="10778">
          <cell r="D10778" t="str">
            <v>West</v>
          </cell>
          <cell r="E10778">
            <v>19781</v>
          </cell>
          <cell r="F10778">
            <v>5932</v>
          </cell>
          <cell r="H10778" t="str">
            <v>PRW-West</v>
          </cell>
        </row>
        <row r="10779">
          <cell r="D10779" t="str">
            <v>West</v>
          </cell>
          <cell r="E10779">
            <v>3720</v>
          </cell>
          <cell r="F10779">
            <v>4462</v>
          </cell>
          <cell r="H10779" t="str">
            <v>PRW-West</v>
          </cell>
        </row>
        <row r="10780">
          <cell r="D10780" t="str">
            <v>West</v>
          </cell>
          <cell r="E10780">
            <v>21676</v>
          </cell>
          <cell r="F10780">
            <v>6602</v>
          </cell>
          <cell r="H10780" t="str">
            <v>PRW-West</v>
          </cell>
        </row>
        <row r="10781">
          <cell r="D10781" t="str">
            <v>West</v>
          </cell>
          <cell r="E10781">
            <v>12497</v>
          </cell>
          <cell r="F10781">
            <v>5173</v>
          </cell>
          <cell r="H10781" t="str">
            <v>PRW-West</v>
          </cell>
        </row>
        <row r="10782">
          <cell r="D10782" t="str">
            <v>West</v>
          </cell>
          <cell r="E10782">
            <v>17633</v>
          </cell>
          <cell r="F10782">
            <v>6516</v>
          </cell>
          <cell r="H10782" t="str">
            <v>PRW-West</v>
          </cell>
        </row>
        <row r="10783">
          <cell r="D10783" t="str">
            <v>West</v>
          </cell>
          <cell r="E10783">
            <v>1591</v>
          </cell>
          <cell r="F10783">
            <v>4767</v>
          </cell>
          <cell r="H10783" t="str">
            <v>PRW-West</v>
          </cell>
        </row>
        <row r="10784">
          <cell r="D10784" t="str">
            <v>West</v>
          </cell>
          <cell r="E10784">
            <v>7649</v>
          </cell>
          <cell r="F10784">
            <v>4588</v>
          </cell>
          <cell r="H10784" t="str">
            <v>PRW-West</v>
          </cell>
        </row>
        <row r="10785">
          <cell r="D10785" t="str">
            <v>West</v>
          </cell>
          <cell r="E10785">
            <v>21635</v>
          </cell>
          <cell r="F10785">
            <v>8166</v>
          </cell>
          <cell r="H10785" t="str">
            <v>PRW-West</v>
          </cell>
        </row>
        <row r="10786">
          <cell r="D10786" t="str">
            <v>West</v>
          </cell>
          <cell r="E10786">
            <v>14647</v>
          </cell>
          <cell r="F10786">
            <v>5881</v>
          </cell>
          <cell r="H10786" t="str">
            <v>PRW-West</v>
          </cell>
        </row>
        <row r="10787">
          <cell r="D10787" t="str">
            <v>West</v>
          </cell>
          <cell r="E10787">
            <v>5668</v>
          </cell>
          <cell r="F10787">
            <v>4531</v>
          </cell>
          <cell r="H10787" t="str">
            <v>PRW-West</v>
          </cell>
        </row>
        <row r="10788">
          <cell r="D10788" t="str">
            <v>West</v>
          </cell>
          <cell r="E10788">
            <v>13842</v>
          </cell>
          <cell r="F10788">
            <v>5361</v>
          </cell>
          <cell r="H10788" t="str">
            <v>PRW-West</v>
          </cell>
        </row>
        <row r="10789">
          <cell r="D10789" t="str">
            <v>West</v>
          </cell>
          <cell r="E10789">
            <v>14744</v>
          </cell>
          <cell r="F10789">
            <v>5492</v>
          </cell>
          <cell r="H10789" t="str">
            <v>PRW-West</v>
          </cell>
        </row>
        <row r="10790">
          <cell r="D10790" t="str">
            <v>West</v>
          </cell>
          <cell r="E10790">
            <v>18825</v>
          </cell>
          <cell r="F10790">
            <v>6244</v>
          </cell>
          <cell r="H10790" t="str">
            <v>PRW-West</v>
          </cell>
        </row>
        <row r="10791">
          <cell r="D10791" t="str">
            <v>West</v>
          </cell>
          <cell r="E10791">
            <v>16314</v>
          </cell>
          <cell r="F10791">
            <v>5945</v>
          </cell>
          <cell r="H10791" t="str">
            <v>PRW-West</v>
          </cell>
        </row>
        <row r="10792">
          <cell r="D10792" t="str">
            <v>West</v>
          </cell>
          <cell r="E10792">
            <v>5536</v>
          </cell>
          <cell r="F10792">
            <v>4742</v>
          </cell>
          <cell r="H10792" t="str">
            <v>PRW-West</v>
          </cell>
        </row>
        <row r="10793">
          <cell r="D10793" t="str">
            <v>West</v>
          </cell>
          <cell r="E10793">
            <v>11736</v>
          </cell>
          <cell r="F10793">
            <v>4971</v>
          </cell>
          <cell r="H10793" t="str">
            <v>PRW-West</v>
          </cell>
        </row>
        <row r="10794">
          <cell r="D10794" t="str">
            <v>West</v>
          </cell>
          <cell r="E10794">
            <v>12392</v>
          </cell>
          <cell r="F10794">
            <v>5517</v>
          </cell>
          <cell r="H10794" t="str">
            <v>PRW-West</v>
          </cell>
        </row>
        <row r="10795">
          <cell r="D10795" t="str">
            <v>West</v>
          </cell>
          <cell r="E10795">
            <v>14547</v>
          </cell>
          <cell r="F10795">
            <v>5290</v>
          </cell>
          <cell r="H10795" t="str">
            <v>PRW-West</v>
          </cell>
        </row>
        <row r="10796">
          <cell r="D10796" t="str">
            <v>West</v>
          </cell>
          <cell r="E10796">
            <v>20971</v>
          </cell>
          <cell r="F10796">
            <v>7038</v>
          </cell>
          <cell r="H10796" t="str">
            <v>PRW-West</v>
          </cell>
        </row>
        <row r="10797">
          <cell r="D10797" t="str">
            <v>West</v>
          </cell>
          <cell r="E10797">
            <v>1975</v>
          </cell>
          <cell r="F10797">
            <v>4734</v>
          </cell>
          <cell r="H10797" t="str">
            <v>PRW-West</v>
          </cell>
        </row>
        <row r="10798">
          <cell r="D10798" t="str">
            <v>West</v>
          </cell>
          <cell r="E10798">
            <v>9101</v>
          </cell>
          <cell r="F10798">
            <v>4549</v>
          </cell>
          <cell r="H10798" t="str">
            <v>PRW-West</v>
          </cell>
        </row>
        <row r="10799">
          <cell r="D10799" t="str">
            <v>West</v>
          </cell>
          <cell r="E10799">
            <v>25100</v>
          </cell>
          <cell r="F10799">
            <v>8584</v>
          </cell>
          <cell r="H10799" t="str">
            <v>PRW-West</v>
          </cell>
        </row>
        <row r="10800">
          <cell r="D10800" t="str">
            <v>West</v>
          </cell>
          <cell r="E10800">
            <v>16113</v>
          </cell>
          <cell r="F10800">
            <v>6505</v>
          </cell>
          <cell r="H10800" t="str">
            <v>PRW-West</v>
          </cell>
        </row>
        <row r="10801">
          <cell r="D10801" t="str">
            <v>West</v>
          </cell>
          <cell r="E10801">
            <v>2356</v>
          </cell>
          <cell r="F10801">
            <v>4705</v>
          </cell>
          <cell r="H10801" t="str">
            <v>PRW-West</v>
          </cell>
        </row>
        <row r="10802">
          <cell r="D10802" t="str">
            <v>West</v>
          </cell>
          <cell r="E10802">
            <v>14853</v>
          </cell>
          <cell r="F10802">
            <v>6447</v>
          </cell>
          <cell r="H10802" t="str">
            <v>PRW-West</v>
          </cell>
        </row>
        <row r="10803">
          <cell r="D10803" t="str">
            <v>West</v>
          </cell>
          <cell r="E10803">
            <v>12164</v>
          </cell>
          <cell r="F10803">
            <v>5153</v>
          </cell>
          <cell r="H10803" t="str">
            <v>PRW-West</v>
          </cell>
        </row>
        <row r="10804">
          <cell r="D10804" t="str">
            <v>West</v>
          </cell>
          <cell r="E10804">
            <v>5631</v>
          </cell>
          <cell r="F10804">
            <v>5197</v>
          </cell>
          <cell r="H10804" t="str">
            <v>PRW-West</v>
          </cell>
        </row>
        <row r="10805">
          <cell r="D10805" t="str">
            <v>West</v>
          </cell>
          <cell r="E10805">
            <v>21475</v>
          </cell>
          <cell r="F10805">
            <v>7819</v>
          </cell>
          <cell r="H10805" t="str">
            <v>PRW-West</v>
          </cell>
        </row>
        <row r="10806">
          <cell r="D10806" t="str">
            <v>West</v>
          </cell>
          <cell r="E10806">
            <v>18942</v>
          </cell>
          <cell r="F10806">
            <v>6321</v>
          </cell>
          <cell r="H10806" t="str">
            <v>PRW-West</v>
          </cell>
        </row>
        <row r="10807">
          <cell r="D10807" t="str">
            <v>West</v>
          </cell>
          <cell r="E10807">
            <v>15184</v>
          </cell>
          <cell r="F10807">
            <v>6135</v>
          </cell>
          <cell r="H10807" t="str">
            <v>PRW-West</v>
          </cell>
        </row>
        <row r="10808">
          <cell r="D10808" t="str">
            <v>West</v>
          </cell>
          <cell r="E10808">
            <v>13836</v>
          </cell>
          <cell r="F10808">
            <v>6426</v>
          </cell>
          <cell r="H10808" t="str">
            <v>PRW-West</v>
          </cell>
        </row>
        <row r="10809">
          <cell r="D10809" t="str">
            <v>West</v>
          </cell>
          <cell r="E10809">
            <v>59101</v>
          </cell>
          <cell r="F10809">
            <v>22024</v>
          </cell>
          <cell r="H10809" t="str">
            <v>PRW-West</v>
          </cell>
        </row>
        <row r="10810">
          <cell r="D10810" t="str">
            <v>West</v>
          </cell>
          <cell r="E10810">
            <v>45826</v>
          </cell>
          <cell r="F10810">
            <v>19724</v>
          </cell>
          <cell r="H10810" t="str">
            <v>PRW-West</v>
          </cell>
        </row>
        <row r="10811">
          <cell r="D10811" t="str">
            <v>West</v>
          </cell>
          <cell r="E10811">
            <v>10448</v>
          </cell>
          <cell r="F10811">
            <v>24754</v>
          </cell>
          <cell r="H10811" t="str">
            <v>PRW-West</v>
          </cell>
        </row>
        <row r="10812">
          <cell r="D10812" t="str">
            <v>West</v>
          </cell>
          <cell r="E10812">
            <v>58858</v>
          </cell>
          <cell r="F10812">
            <v>25126</v>
          </cell>
          <cell r="H10812" t="str">
            <v>PRW-West</v>
          </cell>
        </row>
        <row r="10813">
          <cell r="D10813" t="str">
            <v>West</v>
          </cell>
          <cell r="E10813">
            <v>36995</v>
          </cell>
          <cell r="F10813">
            <v>23243</v>
          </cell>
          <cell r="H10813" t="str">
            <v>PRW-West</v>
          </cell>
        </row>
        <row r="10814">
          <cell r="D10814" t="str">
            <v>West</v>
          </cell>
          <cell r="E10814">
            <v>65959</v>
          </cell>
          <cell r="F10814">
            <v>22668</v>
          </cell>
          <cell r="H10814" t="str">
            <v>PRW-West</v>
          </cell>
        </row>
        <row r="10815">
          <cell r="D10815" t="str">
            <v>West</v>
          </cell>
          <cell r="E10815">
            <v>53771</v>
          </cell>
          <cell r="F10815">
            <v>20621</v>
          </cell>
          <cell r="H10815" t="str">
            <v>PRW-West</v>
          </cell>
        </row>
        <row r="10816">
          <cell r="D10816" t="str">
            <v>West</v>
          </cell>
          <cell r="E10816">
            <v>42638</v>
          </cell>
          <cell r="F10816">
            <v>23149</v>
          </cell>
          <cell r="H10816" t="str">
            <v>PRW-West</v>
          </cell>
        </row>
        <row r="10817">
          <cell r="D10817" t="str">
            <v>West</v>
          </cell>
          <cell r="E10817">
            <v>29816</v>
          </cell>
          <cell r="F10817">
            <v>25391</v>
          </cell>
          <cell r="H10817" t="str">
            <v>PRW-West</v>
          </cell>
        </row>
        <row r="10818">
          <cell r="D10818" t="str">
            <v>West</v>
          </cell>
          <cell r="E10818">
            <v>10778</v>
          </cell>
          <cell r="F10818">
            <v>4974</v>
          </cell>
          <cell r="H10818" t="str">
            <v>PRW-West</v>
          </cell>
        </row>
        <row r="10819">
          <cell r="D10819" t="str">
            <v>West</v>
          </cell>
          <cell r="E10819">
            <v>55323</v>
          </cell>
          <cell r="F10819">
            <v>21364</v>
          </cell>
          <cell r="H10819" t="str">
            <v>PRW-West</v>
          </cell>
        </row>
        <row r="10820">
          <cell r="D10820" t="str">
            <v>West</v>
          </cell>
          <cell r="E10820">
            <v>17548</v>
          </cell>
          <cell r="F10820">
            <v>8453</v>
          </cell>
          <cell r="H10820" t="str">
            <v>PRW-West</v>
          </cell>
        </row>
        <row r="10821">
          <cell r="D10821" t="str">
            <v>West</v>
          </cell>
          <cell r="E10821">
            <v>46175</v>
          </cell>
          <cell r="F10821">
            <v>17367</v>
          </cell>
          <cell r="H10821" t="str">
            <v>PRW-West</v>
          </cell>
        </row>
        <row r="10822">
          <cell r="D10822" t="str">
            <v>West</v>
          </cell>
          <cell r="E10822">
            <v>44770</v>
          </cell>
          <cell r="F10822">
            <v>16595</v>
          </cell>
          <cell r="H10822" t="str">
            <v>PRW-West</v>
          </cell>
        </row>
        <row r="10823">
          <cell r="D10823" t="str">
            <v>West</v>
          </cell>
          <cell r="E10823">
            <v>16733</v>
          </cell>
          <cell r="F10823">
            <v>5851</v>
          </cell>
          <cell r="H10823" t="str">
            <v>PRW-West</v>
          </cell>
        </row>
        <row r="10824">
          <cell r="D10824" t="str">
            <v>West</v>
          </cell>
          <cell r="E10824">
            <v>44395</v>
          </cell>
          <cell r="F10824">
            <v>16455</v>
          </cell>
          <cell r="H10824" t="str">
            <v>PRW-West</v>
          </cell>
        </row>
        <row r="10825">
          <cell r="D10825" t="str">
            <v>West</v>
          </cell>
          <cell r="E10825">
            <v>9101</v>
          </cell>
          <cell r="F10825">
            <v>4549</v>
          </cell>
          <cell r="H10825" t="str">
            <v>PRW-West</v>
          </cell>
        </row>
        <row r="10826">
          <cell r="D10826" t="str">
            <v>West</v>
          </cell>
          <cell r="E10826">
            <v>16624</v>
          </cell>
          <cell r="F10826">
            <v>5542</v>
          </cell>
          <cell r="H10826" t="str">
            <v>PRW-West</v>
          </cell>
        </row>
        <row r="10827">
          <cell r="D10827" t="str">
            <v>West</v>
          </cell>
          <cell r="E10827">
            <v>3212</v>
          </cell>
          <cell r="F10827">
            <v>4280</v>
          </cell>
          <cell r="H10827" t="str">
            <v>PRW-West</v>
          </cell>
        </row>
        <row r="10828">
          <cell r="D10828" t="str">
            <v>West</v>
          </cell>
          <cell r="E10828">
            <v>42081</v>
          </cell>
          <cell r="F10828">
            <v>15223</v>
          </cell>
          <cell r="H10828" t="str">
            <v>PRW-West</v>
          </cell>
        </row>
        <row r="10829">
          <cell r="D10829" t="str">
            <v>West</v>
          </cell>
          <cell r="E10829">
            <v>47288</v>
          </cell>
          <cell r="F10829">
            <v>17180</v>
          </cell>
          <cell r="H10829" t="str">
            <v>PRW-West</v>
          </cell>
        </row>
        <row r="10830">
          <cell r="D10830" t="str">
            <v>West</v>
          </cell>
          <cell r="E10830">
            <v>85903</v>
          </cell>
          <cell r="F10830">
            <v>24216</v>
          </cell>
          <cell r="H10830" t="str">
            <v>PRW-West</v>
          </cell>
        </row>
        <row r="10831">
          <cell r="D10831" t="str">
            <v>West</v>
          </cell>
          <cell r="E10831">
            <v>13867</v>
          </cell>
          <cell r="F10831">
            <v>6558</v>
          </cell>
          <cell r="H10831" t="str">
            <v>PRW-West</v>
          </cell>
        </row>
        <row r="10832">
          <cell r="D10832" t="str">
            <v>West</v>
          </cell>
          <cell r="E10832">
            <v>1975</v>
          </cell>
          <cell r="F10832">
            <v>4734</v>
          </cell>
          <cell r="H10832" t="str">
            <v>PRW-West</v>
          </cell>
        </row>
        <row r="10833">
          <cell r="D10833" t="str">
            <v>West</v>
          </cell>
          <cell r="E10833">
            <v>50852</v>
          </cell>
          <cell r="F10833">
            <v>17456</v>
          </cell>
          <cell r="H10833" t="str">
            <v>PRW-West</v>
          </cell>
        </row>
        <row r="10834">
          <cell r="D10834" t="str">
            <v>West</v>
          </cell>
          <cell r="E10834">
            <v>149875</v>
          </cell>
          <cell r="F10834">
            <v>27573</v>
          </cell>
          <cell r="H10834" t="str">
            <v>PRW-West</v>
          </cell>
        </row>
        <row r="10835">
          <cell r="D10835" t="str">
            <v>West</v>
          </cell>
          <cell r="E10835">
            <v>15981</v>
          </cell>
          <cell r="F10835">
            <v>6126</v>
          </cell>
          <cell r="H10835" t="str">
            <v>PRW-West</v>
          </cell>
        </row>
        <row r="10836">
          <cell r="D10836" t="str">
            <v>West</v>
          </cell>
          <cell r="E10836">
            <v>22098</v>
          </cell>
          <cell r="F10836">
            <v>18784</v>
          </cell>
          <cell r="H10836" t="str">
            <v>PRW-West</v>
          </cell>
        </row>
        <row r="10837">
          <cell r="D10837" t="str">
            <v>West</v>
          </cell>
          <cell r="E10837">
            <v>60280</v>
          </cell>
          <cell r="F10837">
            <v>21972</v>
          </cell>
          <cell r="H10837" t="str">
            <v>PRW-West</v>
          </cell>
        </row>
        <row r="10838">
          <cell r="D10838" t="str">
            <v>West</v>
          </cell>
          <cell r="E10838">
            <v>47474</v>
          </cell>
          <cell r="F10838">
            <v>17220</v>
          </cell>
          <cell r="H10838" t="str">
            <v>PRW-West</v>
          </cell>
        </row>
        <row r="10839">
          <cell r="D10839" t="str">
            <v>West</v>
          </cell>
          <cell r="E10839">
            <v>39666</v>
          </cell>
          <cell r="F10839">
            <v>15000</v>
          </cell>
          <cell r="H10839" t="str">
            <v>PRW-West</v>
          </cell>
        </row>
        <row r="10840">
          <cell r="D10840" t="str">
            <v>West</v>
          </cell>
          <cell r="E10840">
            <v>6320</v>
          </cell>
          <cell r="F10840">
            <v>24921</v>
          </cell>
          <cell r="H10840" t="str">
            <v>PRW-West</v>
          </cell>
        </row>
        <row r="10841">
          <cell r="D10841" t="str">
            <v>West</v>
          </cell>
          <cell r="E10841">
            <v>46406</v>
          </cell>
          <cell r="F10841">
            <v>19639</v>
          </cell>
          <cell r="H10841" t="str">
            <v>PRW-West</v>
          </cell>
        </row>
        <row r="10842">
          <cell r="D10842" t="str">
            <v>West</v>
          </cell>
          <cell r="E10842">
            <v>50161</v>
          </cell>
          <cell r="F10842">
            <v>17212</v>
          </cell>
          <cell r="H10842" t="str">
            <v>PRW-West</v>
          </cell>
        </row>
        <row r="10843">
          <cell r="D10843" t="str">
            <v>West</v>
          </cell>
          <cell r="E10843">
            <v>56602</v>
          </cell>
          <cell r="F10843">
            <v>25054</v>
          </cell>
          <cell r="H10843" t="str">
            <v>PRW-West</v>
          </cell>
        </row>
        <row r="10844">
          <cell r="D10844" t="str">
            <v>West</v>
          </cell>
          <cell r="E10844">
            <v>5172</v>
          </cell>
          <cell r="F10844">
            <v>4773</v>
          </cell>
          <cell r="H10844" t="str">
            <v>PRW-West</v>
          </cell>
        </row>
        <row r="10845">
          <cell r="D10845" t="str">
            <v>West</v>
          </cell>
          <cell r="E10845">
            <v>21905</v>
          </cell>
          <cell r="F10845">
            <v>8331</v>
          </cell>
          <cell r="H10845" t="str">
            <v>PRW-West</v>
          </cell>
        </row>
        <row r="10846">
          <cell r="D10846" t="str">
            <v>West</v>
          </cell>
          <cell r="E10846">
            <v>390</v>
          </cell>
          <cell r="F10846">
            <v>4683</v>
          </cell>
          <cell r="H10846" t="str">
            <v>PRW-West</v>
          </cell>
        </row>
        <row r="10847">
          <cell r="D10847" t="str">
            <v>West</v>
          </cell>
          <cell r="E10847">
            <v>3561</v>
          </cell>
          <cell r="F10847">
            <v>4271</v>
          </cell>
          <cell r="H10847" t="str">
            <v>PRW-West</v>
          </cell>
        </row>
        <row r="10848">
          <cell r="D10848" t="str">
            <v>West</v>
          </cell>
          <cell r="E10848">
            <v>18846</v>
          </cell>
          <cell r="F10848">
            <v>6408</v>
          </cell>
          <cell r="H10848" t="str">
            <v>PRW-West</v>
          </cell>
        </row>
        <row r="10849">
          <cell r="D10849" t="str">
            <v>West</v>
          </cell>
          <cell r="E10849">
            <v>7269</v>
          </cell>
          <cell r="F10849">
            <v>4845</v>
          </cell>
          <cell r="H10849" t="str">
            <v>PRW-West</v>
          </cell>
        </row>
        <row r="10850">
          <cell r="D10850" t="str">
            <v>West</v>
          </cell>
          <cell r="E10850">
            <v>13965</v>
          </cell>
          <cell r="F10850">
            <v>5406</v>
          </cell>
          <cell r="H10850" t="str">
            <v>PRW-West</v>
          </cell>
        </row>
        <row r="10851">
          <cell r="D10851" t="str">
            <v>West</v>
          </cell>
          <cell r="E10851">
            <v>11197</v>
          </cell>
          <cell r="F10851">
            <v>5301</v>
          </cell>
          <cell r="H10851" t="str">
            <v>PRW-West</v>
          </cell>
        </row>
        <row r="10852">
          <cell r="D10852" t="str">
            <v>West</v>
          </cell>
          <cell r="E10852">
            <v>15081</v>
          </cell>
          <cell r="F10852">
            <v>5162</v>
          </cell>
          <cell r="H10852" t="str">
            <v>PRW-West</v>
          </cell>
        </row>
        <row r="10853">
          <cell r="D10853" t="str">
            <v>West</v>
          </cell>
          <cell r="E10853">
            <v>16263</v>
          </cell>
          <cell r="F10853">
            <v>6882</v>
          </cell>
          <cell r="H10853" t="str">
            <v>PRW-West</v>
          </cell>
        </row>
        <row r="10854">
          <cell r="D10854" t="str">
            <v>West</v>
          </cell>
          <cell r="E10854">
            <v>12820</v>
          </cell>
          <cell r="F10854">
            <v>6124</v>
          </cell>
          <cell r="H10854" t="str">
            <v>PRW-West</v>
          </cell>
        </row>
        <row r="10855">
          <cell r="D10855" t="str">
            <v>West</v>
          </cell>
          <cell r="E10855">
            <v>16880</v>
          </cell>
          <cell r="F10855">
            <v>6378</v>
          </cell>
          <cell r="H10855" t="str">
            <v>PRW-West</v>
          </cell>
        </row>
        <row r="10856">
          <cell r="D10856" t="str">
            <v>West</v>
          </cell>
          <cell r="E10856">
            <v>17402</v>
          </cell>
          <cell r="F10856">
            <v>6725</v>
          </cell>
          <cell r="H10856" t="str">
            <v>PRW-West</v>
          </cell>
        </row>
        <row r="10857">
          <cell r="D10857" t="str">
            <v>West</v>
          </cell>
          <cell r="E10857">
            <v>37469</v>
          </cell>
          <cell r="F10857">
            <v>20220</v>
          </cell>
          <cell r="H10857" t="str">
            <v>PRW-West</v>
          </cell>
        </row>
        <row r="10858">
          <cell r="D10858" t="str">
            <v>West</v>
          </cell>
          <cell r="E10858">
            <v>34076</v>
          </cell>
          <cell r="F10858">
            <v>21819</v>
          </cell>
          <cell r="H10858" t="str">
            <v>PRW-West</v>
          </cell>
        </row>
        <row r="10859">
          <cell r="D10859" t="str">
            <v>West</v>
          </cell>
          <cell r="E10859">
            <v>23801</v>
          </cell>
          <cell r="F10859">
            <v>14991</v>
          </cell>
          <cell r="H10859" t="str">
            <v>PRW-West</v>
          </cell>
        </row>
        <row r="10860">
          <cell r="D10860" t="str">
            <v>West</v>
          </cell>
          <cell r="E10860">
            <v>27433</v>
          </cell>
          <cell r="F10860">
            <v>15559</v>
          </cell>
          <cell r="H10860" t="str">
            <v>PRW-West</v>
          </cell>
        </row>
        <row r="10861">
          <cell r="D10861" t="str">
            <v>West</v>
          </cell>
          <cell r="E10861">
            <v>17659</v>
          </cell>
          <cell r="F10861">
            <v>13405</v>
          </cell>
          <cell r="H10861" t="str">
            <v>PRW-West</v>
          </cell>
        </row>
        <row r="10862">
          <cell r="D10862" t="str">
            <v>West</v>
          </cell>
          <cell r="E10862">
            <v>30907</v>
          </cell>
          <cell r="F10862">
            <v>19621</v>
          </cell>
          <cell r="H10862" t="str">
            <v>PRW-West</v>
          </cell>
        </row>
        <row r="10863">
          <cell r="D10863" t="str">
            <v>West</v>
          </cell>
          <cell r="E10863">
            <v>24866</v>
          </cell>
          <cell r="F10863">
            <v>15654</v>
          </cell>
          <cell r="H10863" t="str">
            <v>PRW-West</v>
          </cell>
        </row>
        <row r="10864">
          <cell r="D10864" t="str">
            <v>West</v>
          </cell>
          <cell r="E10864">
            <v>26633</v>
          </cell>
          <cell r="F10864">
            <v>14815</v>
          </cell>
          <cell r="H10864" t="str">
            <v>PRW-West</v>
          </cell>
        </row>
        <row r="10865">
          <cell r="D10865" t="str">
            <v>West</v>
          </cell>
          <cell r="E10865">
            <v>9250</v>
          </cell>
          <cell r="F10865">
            <v>15618</v>
          </cell>
          <cell r="H10865" t="str">
            <v>PRW-West</v>
          </cell>
        </row>
        <row r="10866">
          <cell r="D10866" t="str">
            <v>West</v>
          </cell>
          <cell r="E10866">
            <v>25017</v>
          </cell>
          <cell r="F10866">
            <v>15990</v>
          </cell>
          <cell r="H10866" t="str">
            <v>PRW-West</v>
          </cell>
        </row>
        <row r="10867">
          <cell r="D10867" t="str">
            <v>West</v>
          </cell>
          <cell r="E10867">
            <v>27617</v>
          </cell>
          <cell r="F10867">
            <v>14960</v>
          </cell>
          <cell r="H10867" t="str">
            <v>PRW-West</v>
          </cell>
        </row>
        <row r="10868">
          <cell r="D10868" t="str">
            <v>West</v>
          </cell>
          <cell r="E10868">
            <v>30857</v>
          </cell>
          <cell r="F10868">
            <v>19623</v>
          </cell>
          <cell r="H10868" t="str">
            <v>PRW-West</v>
          </cell>
        </row>
        <row r="10869">
          <cell r="D10869" t="str">
            <v>West</v>
          </cell>
          <cell r="E10869">
            <v>46394</v>
          </cell>
          <cell r="F10869">
            <v>23082</v>
          </cell>
          <cell r="H10869" t="str">
            <v>PRW-West</v>
          </cell>
        </row>
        <row r="10870">
          <cell r="D10870" t="str">
            <v>West</v>
          </cell>
          <cell r="E10870">
            <v>34482</v>
          </cell>
          <cell r="F10870">
            <v>18044</v>
          </cell>
          <cell r="H10870" t="str">
            <v>PRW-West</v>
          </cell>
        </row>
        <row r="10871">
          <cell r="D10871" t="str">
            <v>West</v>
          </cell>
          <cell r="E10871">
            <v>25298</v>
          </cell>
          <cell r="F10871">
            <v>23177</v>
          </cell>
          <cell r="H10871" t="str">
            <v>PRW-West</v>
          </cell>
        </row>
        <row r="10872">
          <cell r="D10872" t="str">
            <v>West</v>
          </cell>
          <cell r="E10872">
            <v>24249</v>
          </cell>
          <cell r="F10872">
            <v>14537</v>
          </cell>
          <cell r="H10872" t="str">
            <v>PRW-West</v>
          </cell>
        </row>
        <row r="10873">
          <cell r="D10873" t="str">
            <v>West</v>
          </cell>
          <cell r="E10873">
            <v>26633</v>
          </cell>
          <cell r="F10873">
            <v>14815</v>
          </cell>
          <cell r="H10873" t="str">
            <v>PRW-West</v>
          </cell>
        </row>
        <row r="10874">
          <cell r="D10874" t="str">
            <v>West</v>
          </cell>
          <cell r="E10874">
            <v>14086</v>
          </cell>
          <cell r="F10874">
            <v>20871</v>
          </cell>
          <cell r="H10874" t="str">
            <v>PRW-West</v>
          </cell>
        </row>
        <row r="10875">
          <cell r="D10875" t="str">
            <v>West</v>
          </cell>
          <cell r="E10875">
            <v>11154</v>
          </cell>
          <cell r="F10875">
            <v>5917</v>
          </cell>
          <cell r="H10875" t="str">
            <v>PRW-West</v>
          </cell>
        </row>
        <row r="10876">
          <cell r="D10876" t="str">
            <v>West</v>
          </cell>
          <cell r="E10876">
            <v>22601</v>
          </cell>
          <cell r="F10876">
            <v>14016</v>
          </cell>
          <cell r="H10876" t="str">
            <v>PRW-West</v>
          </cell>
        </row>
        <row r="10877">
          <cell r="D10877" t="str">
            <v>West</v>
          </cell>
          <cell r="E10877">
            <v>34038</v>
          </cell>
          <cell r="F10877">
            <v>21796</v>
          </cell>
          <cell r="H10877" t="str">
            <v>PRW-West</v>
          </cell>
        </row>
        <row r="10878">
          <cell r="D10878" t="str">
            <v>West</v>
          </cell>
          <cell r="E10878">
            <v>24970</v>
          </cell>
          <cell r="F10878">
            <v>16518</v>
          </cell>
          <cell r="H10878" t="str">
            <v>PRW-West</v>
          </cell>
        </row>
        <row r="10879">
          <cell r="D10879" t="str">
            <v>West</v>
          </cell>
          <cell r="E10879">
            <v>50664</v>
          </cell>
          <cell r="F10879">
            <v>27981</v>
          </cell>
          <cell r="H10879" t="str">
            <v>PRW-West</v>
          </cell>
        </row>
        <row r="10880">
          <cell r="D10880" t="str">
            <v>West</v>
          </cell>
          <cell r="E10880">
            <v>31676</v>
          </cell>
          <cell r="F10880">
            <v>15804</v>
          </cell>
          <cell r="H10880" t="str">
            <v>PRW-West</v>
          </cell>
        </row>
        <row r="10881">
          <cell r="D10881" t="str">
            <v>West</v>
          </cell>
          <cell r="E10881">
            <v>2747</v>
          </cell>
          <cell r="F10881">
            <v>4117</v>
          </cell>
          <cell r="H10881" t="str">
            <v>PRW-West</v>
          </cell>
        </row>
        <row r="10882">
          <cell r="D10882" t="str">
            <v>West</v>
          </cell>
          <cell r="E10882">
            <v>36569</v>
          </cell>
          <cell r="F10882">
            <v>19614</v>
          </cell>
          <cell r="H10882" t="str">
            <v>PRW-West</v>
          </cell>
        </row>
        <row r="10883">
          <cell r="D10883" t="str">
            <v>West</v>
          </cell>
          <cell r="E10883">
            <v>26864</v>
          </cell>
          <cell r="F10883">
            <v>18222</v>
          </cell>
          <cell r="H10883" t="str">
            <v>PRW-West</v>
          </cell>
        </row>
        <row r="10884">
          <cell r="D10884" t="str">
            <v>West</v>
          </cell>
          <cell r="E10884">
            <v>8457</v>
          </cell>
          <cell r="F10884">
            <v>16643</v>
          </cell>
          <cell r="H10884" t="str">
            <v>PRW-West</v>
          </cell>
        </row>
        <row r="10885">
          <cell r="D10885" t="str">
            <v>West</v>
          </cell>
          <cell r="E10885">
            <v>19376</v>
          </cell>
          <cell r="F10885">
            <v>13169</v>
          </cell>
          <cell r="H10885" t="str">
            <v>PRW-West</v>
          </cell>
        </row>
        <row r="10886">
          <cell r="D10886" t="str">
            <v>West</v>
          </cell>
          <cell r="E10886">
            <v>8943</v>
          </cell>
          <cell r="F10886">
            <v>6290</v>
          </cell>
          <cell r="H10886" t="str">
            <v>PRW-West</v>
          </cell>
        </row>
        <row r="10887">
          <cell r="D10887" t="str">
            <v>West</v>
          </cell>
          <cell r="E10887">
            <v>11229</v>
          </cell>
          <cell r="F10887">
            <v>8710</v>
          </cell>
          <cell r="H10887" t="str">
            <v>PRW-West</v>
          </cell>
        </row>
        <row r="10888">
          <cell r="D10888" t="str">
            <v>West</v>
          </cell>
          <cell r="E10888">
            <v>15666</v>
          </cell>
          <cell r="F10888">
            <v>11317</v>
          </cell>
          <cell r="H10888" t="str">
            <v>PRW-West</v>
          </cell>
        </row>
        <row r="10889">
          <cell r="D10889" t="str">
            <v>West</v>
          </cell>
          <cell r="E10889">
            <v>6755</v>
          </cell>
          <cell r="F10889">
            <v>5167</v>
          </cell>
          <cell r="H10889" t="str">
            <v>PRW-West</v>
          </cell>
        </row>
        <row r="10890">
          <cell r="D10890" t="str">
            <v>West</v>
          </cell>
          <cell r="E10890">
            <v>2509</v>
          </cell>
          <cell r="F10890">
            <v>4300</v>
          </cell>
          <cell r="H10890" t="str">
            <v>PRW-West</v>
          </cell>
        </row>
        <row r="10891">
          <cell r="D10891" t="str">
            <v>West</v>
          </cell>
          <cell r="E10891">
            <v>13849</v>
          </cell>
          <cell r="F10891">
            <v>6938</v>
          </cell>
          <cell r="H10891" t="str">
            <v>PRW-West</v>
          </cell>
        </row>
        <row r="10892">
          <cell r="D10892" t="str">
            <v>West</v>
          </cell>
          <cell r="E10892">
            <v>16138</v>
          </cell>
          <cell r="F10892">
            <v>10224</v>
          </cell>
          <cell r="H10892" t="str">
            <v>PRW-West</v>
          </cell>
        </row>
        <row r="10893">
          <cell r="D10893" t="str">
            <v>West</v>
          </cell>
          <cell r="E10893">
            <v>9099</v>
          </cell>
          <cell r="F10893">
            <v>4558</v>
          </cell>
          <cell r="H10893" t="str">
            <v>PRW-West</v>
          </cell>
        </row>
        <row r="10894">
          <cell r="D10894" t="str">
            <v>West</v>
          </cell>
          <cell r="E10894">
            <v>11837</v>
          </cell>
          <cell r="F10894">
            <v>7596</v>
          </cell>
          <cell r="H10894" t="str">
            <v>PRW-West</v>
          </cell>
        </row>
        <row r="10895">
          <cell r="D10895" t="str">
            <v>West</v>
          </cell>
          <cell r="E10895">
            <v>11210</v>
          </cell>
          <cell r="F10895">
            <v>6084</v>
          </cell>
          <cell r="H10895" t="str">
            <v>PRW-West</v>
          </cell>
        </row>
        <row r="10896">
          <cell r="D10896" t="str">
            <v>West</v>
          </cell>
          <cell r="E10896">
            <v>6957</v>
          </cell>
          <cell r="F10896">
            <v>5813</v>
          </cell>
          <cell r="H10896" t="str">
            <v>PRW-West</v>
          </cell>
        </row>
        <row r="10897">
          <cell r="D10897" t="str">
            <v>West</v>
          </cell>
          <cell r="E10897">
            <v>8167</v>
          </cell>
          <cell r="F10897">
            <v>7430</v>
          </cell>
          <cell r="H10897" t="str">
            <v>PRW-West</v>
          </cell>
        </row>
        <row r="10898">
          <cell r="D10898" t="str">
            <v>West</v>
          </cell>
          <cell r="E10898">
            <v>10289</v>
          </cell>
          <cell r="F10898">
            <v>7039</v>
          </cell>
          <cell r="H10898" t="str">
            <v>PRW-West</v>
          </cell>
        </row>
        <row r="10899">
          <cell r="D10899" t="str">
            <v>West</v>
          </cell>
          <cell r="E10899">
            <v>12261</v>
          </cell>
          <cell r="F10899">
            <v>6383</v>
          </cell>
          <cell r="H10899" t="str">
            <v>PRW-West</v>
          </cell>
        </row>
        <row r="10900">
          <cell r="D10900" t="str">
            <v>West</v>
          </cell>
          <cell r="E10900">
            <v>9938</v>
          </cell>
          <cell r="F10900">
            <v>6147</v>
          </cell>
          <cell r="H10900" t="str">
            <v>PRW-West</v>
          </cell>
        </row>
        <row r="10901">
          <cell r="D10901" t="str">
            <v>West</v>
          </cell>
          <cell r="E10901">
            <v>10722</v>
          </cell>
          <cell r="F10901">
            <v>5479</v>
          </cell>
          <cell r="H10901" t="str">
            <v>PRW-West</v>
          </cell>
        </row>
        <row r="10902">
          <cell r="D10902" t="str">
            <v>West</v>
          </cell>
          <cell r="E10902">
            <v>10843</v>
          </cell>
          <cell r="F10902">
            <v>6009</v>
          </cell>
          <cell r="H10902" t="str">
            <v>PRW-West</v>
          </cell>
        </row>
        <row r="10903">
          <cell r="D10903" t="str">
            <v>West</v>
          </cell>
          <cell r="E10903">
            <v>4255</v>
          </cell>
          <cell r="F10903">
            <v>4251</v>
          </cell>
          <cell r="H10903" t="str">
            <v>PRW-West</v>
          </cell>
        </row>
        <row r="10904">
          <cell r="D10904" t="str">
            <v>West</v>
          </cell>
          <cell r="E10904">
            <v>6247</v>
          </cell>
          <cell r="F10904">
            <v>4682</v>
          </cell>
          <cell r="H10904" t="str">
            <v>PRW-West</v>
          </cell>
        </row>
        <row r="10905">
          <cell r="D10905" t="str">
            <v>West</v>
          </cell>
          <cell r="E10905">
            <v>7812</v>
          </cell>
          <cell r="F10905">
            <v>5712</v>
          </cell>
          <cell r="H10905" t="str">
            <v>PRW-West</v>
          </cell>
        </row>
        <row r="10906">
          <cell r="D10906" t="str">
            <v>West</v>
          </cell>
          <cell r="E10906">
            <v>9973</v>
          </cell>
          <cell r="F10906">
            <v>5184</v>
          </cell>
          <cell r="H10906" t="str">
            <v>PRW-West</v>
          </cell>
        </row>
        <row r="10907">
          <cell r="D10907" t="str">
            <v>West</v>
          </cell>
          <cell r="E10907">
            <v>8095</v>
          </cell>
          <cell r="F10907">
            <v>5202</v>
          </cell>
          <cell r="H10907" t="str">
            <v>PRW-West</v>
          </cell>
        </row>
        <row r="10908">
          <cell r="D10908" t="str">
            <v>West</v>
          </cell>
          <cell r="E10908">
            <v>8811</v>
          </cell>
          <cell r="F10908">
            <v>5222</v>
          </cell>
          <cell r="H10908" t="str">
            <v>PRW-West</v>
          </cell>
        </row>
        <row r="10909">
          <cell r="D10909" t="str">
            <v>West</v>
          </cell>
          <cell r="E10909">
            <v>8244</v>
          </cell>
          <cell r="F10909">
            <v>5372</v>
          </cell>
          <cell r="H10909" t="str">
            <v>PRW-West</v>
          </cell>
        </row>
        <row r="10910">
          <cell r="D10910" t="str">
            <v>West</v>
          </cell>
          <cell r="E10910">
            <v>5894</v>
          </cell>
          <cell r="F10910">
            <v>4712</v>
          </cell>
          <cell r="H10910" t="str">
            <v>PRW-West</v>
          </cell>
        </row>
        <row r="10911">
          <cell r="D10911" t="str">
            <v>West</v>
          </cell>
          <cell r="E10911">
            <v>11183</v>
          </cell>
          <cell r="F10911">
            <v>5938</v>
          </cell>
          <cell r="H10911" t="str">
            <v>PRW-West</v>
          </cell>
        </row>
        <row r="10912">
          <cell r="D10912" t="str">
            <v>West</v>
          </cell>
          <cell r="E10912">
            <v>7720</v>
          </cell>
          <cell r="F10912">
            <v>6558</v>
          </cell>
          <cell r="H10912" t="str">
            <v>PRW-West</v>
          </cell>
        </row>
        <row r="10913">
          <cell r="D10913" t="str">
            <v>West</v>
          </cell>
          <cell r="E10913">
            <v>7323</v>
          </cell>
          <cell r="F10913">
            <v>5141</v>
          </cell>
          <cell r="H10913" t="str">
            <v>PRW-West</v>
          </cell>
        </row>
        <row r="10914">
          <cell r="D10914" t="str">
            <v>West</v>
          </cell>
          <cell r="E10914">
            <v>8848</v>
          </cell>
          <cell r="F10914">
            <v>5488</v>
          </cell>
          <cell r="H10914" t="str">
            <v>PRW-West</v>
          </cell>
        </row>
        <row r="10915">
          <cell r="D10915" t="str">
            <v>West</v>
          </cell>
          <cell r="E10915">
            <v>8507</v>
          </cell>
          <cell r="F10915">
            <v>6053</v>
          </cell>
          <cell r="H10915" t="str">
            <v>PRW-West</v>
          </cell>
        </row>
        <row r="10916">
          <cell r="D10916" t="str">
            <v>West</v>
          </cell>
          <cell r="E10916">
            <v>8943</v>
          </cell>
          <cell r="F10916">
            <v>4574</v>
          </cell>
          <cell r="H10916" t="str">
            <v>PRW-West</v>
          </cell>
        </row>
        <row r="10917">
          <cell r="D10917" t="str">
            <v>West</v>
          </cell>
          <cell r="E10917">
            <v>7415</v>
          </cell>
          <cell r="F10917">
            <v>4888</v>
          </cell>
          <cell r="H10917" t="str">
            <v>PRW-West</v>
          </cell>
        </row>
        <row r="10918">
          <cell r="D10918" t="str">
            <v>West</v>
          </cell>
          <cell r="E10918">
            <v>11245</v>
          </cell>
          <cell r="F10918">
            <v>6290</v>
          </cell>
          <cell r="H10918" t="str">
            <v>PRW-West</v>
          </cell>
        </row>
        <row r="10919">
          <cell r="D10919" t="str">
            <v>West</v>
          </cell>
          <cell r="E10919">
            <v>8277</v>
          </cell>
          <cell r="F10919">
            <v>5137</v>
          </cell>
          <cell r="H10919" t="str">
            <v>PRW-West</v>
          </cell>
        </row>
        <row r="10920">
          <cell r="D10920" t="str">
            <v>West</v>
          </cell>
          <cell r="E10920">
            <v>14839</v>
          </cell>
          <cell r="F10920">
            <v>9521</v>
          </cell>
          <cell r="H10920" t="str">
            <v>PRW-West</v>
          </cell>
        </row>
        <row r="10921">
          <cell r="D10921" t="str">
            <v>West</v>
          </cell>
          <cell r="E10921">
            <v>8767</v>
          </cell>
          <cell r="F10921">
            <v>5429</v>
          </cell>
          <cell r="H10921" t="str">
            <v>PRW-West</v>
          </cell>
        </row>
        <row r="10922">
          <cell r="D10922" t="str">
            <v>West</v>
          </cell>
          <cell r="E10922">
            <v>11043</v>
          </cell>
          <cell r="F10922">
            <v>6175</v>
          </cell>
          <cell r="H10922" t="str">
            <v>PRW-West</v>
          </cell>
        </row>
        <row r="10923">
          <cell r="D10923" t="str">
            <v>West</v>
          </cell>
          <cell r="E10923">
            <v>7302</v>
          </cell>
          <cell r="F10923">
            <v>4634</v>
          </cell>
          <cell r="H10923" t="str">
            <v>PRW-West</v>
          </cell>
        </row>
        <row r="10924">
          <cell r="D10924" t="str">
            <v>West</v>
          </cell>
          <cell r="E10924">
            <v>8632</v>
          </cell>
          <cell r="F10924">
            <v>5225</v>
          </cell>
          <cell r="H10924" t="str">
            <v>PRW-West</v>
          </cell>
        </row>
        <row r="10925">
          <cell r="D10925" t="str">
            <v>West</v>
          </cell>
          <cell r="E10925">
            <v>8125</v>
          </cell>
          <cell r="F10925">
            <v>4809</v>
          </cell>
          <cell r="H10925" t="str">
            <v>PRW-West</v>
          </cell>
        </row>
        <row r="10926">
          <cell r="D10926" t="str">
            <v>West</v>
          </cell>
          <cell r="E10926">
            <v>12308</v>
          </cell>
          <cell r="F10926">
            <v>6288</v>
          </cell>
          <cell r="H10926" t="str">
            <v>PRW-West</v>
          </cell>
        </row>
        <row r="10927">
          <cell r="D10927" t="str">
            <v>West</v>
          </cell>
          <cell r="E10927">
            <v>3908</v>
          </cell>
          <cell r="F10927">
            <v>4262</v>
          </cell>
          <cell r="H10927" t="str">
            <v>PRW-West</v>
          </cell>
        </row>
        <row r="10928">
          <cell r="D10928" t="str">
            <v>West</v>
          </cell>
          <cell r="E10928">
            <v>8181</v>
          </cell>
          <cell r="F10928">
            <v>4638</v>
          </cell>
          <cell r="H10928" t="str">
            <v>PRW-West</v>
          </cell>
        </row>
        <row r="10929">
          <cell r="D10929" t="str">
            <v>West</v>
          </cell>
          <cell r="E10929">
            <v>7888</v>
          </cell>
          <cell r="F10929">
            <v>5005</v>
          </cell>
          <cell r="H10929" t="str">
            <v>PRW-West</v>
          </cell>
        </row>
        <row r="10930">
          <cell r="D10930" t="str">
            <v>West</v>
          </cell>
          <cell r="E10930">
            <v>5018</v>
          </cell>
          <cell r="F10930">
            <v>4136</v>
          </cell>
          <cell r="H10930" t="str">
            <v>PRW-West</v>
          </cell>
        </row>
        <row r="10931">
          <cell r="D10931" t="str">
            <v>West</v>
          </cell>
          <cell r="E10931">
            <v>6943</v>
          </cell>
          <cell r="F10931">
            <v>4624</v>
          </cell>
          <cell r="H10931" t="str">
            <v>PRW-West</v>
          </cell>
        </row>
        <row r="10932">
          <cell r="D10932" t="str">
            <v>West</v>
          </cell>
          <cell r="E10932">
            <v>6050</v>
          </cell>
          <cell r="F10932">
            <v>5145</v>
          </cell>
          <cell r="H10932" t="str">
            <v>PRW-West</v>
          </cell>
        </row>
        <row r="10933">
          <cell r="D10933" t="str">
            <v>West</v>
          </cell>
          <cell r="E10933">
            <v>8176</v>
          </cell>
          <cell r="F10933">
            <v>6061</v>
          </cell>
          <cell r="H10933" t="str">
            <v>PRW-West</v>
          </cell>
        </row>
        <row r="10934">
          <cell r="D10934" t="str">
            <v>West</v>
          </cell>
          <cell r="E10934">
            <v>6725</v>
          </cell>
          <cell r="F10934">
            <v>4868</v>
          </cell>
          <cell r="H10934" t="str">
            <v>PRW-West</v>
          </cell>
        </row>
        <row r="10935">
          <cell r="D10935" t="str">
            <v>West</v>
          </cell>
          <cell r="E10935">
            <v>10111</v>
          </cell>
          <cell r="F10935">
            <v>9032</v>
          </cell>
          <cell r="H10935" t="str">
            <v>PRW-West</v>
          </cell>
        </row>
        <row r="10936">
          <cell r="D10936" t="str">
            <v>West</v>
          </cell>
          <cell r="E10936">
            <v>9865</v>
          </cell>
          <cell r="F10936">
            <v>8514</v>
          </cell>
          <cell r="H10936" t="str">
            <v>PRW-West</v>
          </cell>
        </row>
        <row r="10937">
          <cell r="D10937" t="str">
            <v>West</v>
          </cell>
          <cell r="E10937">
            <v>9435</v>
          </cell>
          <cell r="F10937">
            <v>6213</v>
          </cell>
          <cell r="H10937" t="str">
            <v>PRW-West</v>
          </cell>
        </row>
        <row r="10938">
          <cell r="D10938" t="str">
            <v>West</v>
          </cell>
          <cell r="E10938">
            <v>1304</v>
          </cell>
          <cell r="F10938">
            <v>3911</v>
          </cell>
          <cell r="H10938" t="str">
            <v>PRW-West</v>
          </cell>
        </row>
        <row r="10939">
          <cell r="D10939" t="str">
            <v>West</v>
          </cell>
          <cell r="E10939">
            <v>7719</v>
          </cell>
          <cell r="F10939">
            <v>4626</v>
          </cell>
          <cell r="H10939" t="str">
            <v>PRW-West</v>
          </cell>
        </row>
        <row r="10940">
          <cell r="D10940" t="str">
            <v>West</v>
          </cell>
          <cell r="E10940">
            <v>9801</v>
          </cell>
          <cell r="F10940">
            <v>5099</v>
          </cell>
          <cell r="H10940" t="str">
            <v>PRW-West</v>
          </cell>
        </row>
        <row r="10941">
          <cell r="D10941" t="str">
            <v>West</v>
          </cell>
          <cell r="E10941">
            <v>12273</v>
          </cell>
          <cell r="F10941">
            <v>6155</v>
          </cell>
          <cell r="H10941" t="str">
            <v>PRW-West</v>
          </cell>
        </row>
        <row r="10942">
          <cell r="D10942" t="str">
            <v>West</v>
          </cell>
          <cell r="E10942">
            <v>8467</v>
          </cell>
          <cell r="F10942">
            <v>4793</v>
          </cell>
          <cell r="H10942" t="str">
            <v>PRW-West</v>
          </cell>
        </row>
        <row r="10943">
          <cell r="D10943" t="str">
            <v>West</v>
          </cell>
          <cell r="E10943">
            <v>7645</v>
          </cell>
          <cell r="F10943">
            <v>4913</v>
          </cell>
          <cell r="H10943" t="str">
            <v>PRW-West</v>
          </cell>
        </row>
        <row r="10944">
          <cell r="D10944" t="str">
            <v>West</v>
          </cell>
          <cell r="E10944">
            <v>8053</v>
          </cell>
          <cell r="F10944">
            <v>6431</v>
          </cell>
          <cell r="H10944" t="str">
            <v>PRW-West</v>
          </cell>
        </row>
        <row r="10945">
          <cell r="D10945" t="str">
            <v>West</v>
          </cell>
          <cell r="E10945">
            <v>6338</v>
          </cell>
          <cell r="F10945">
            <v>4293</v>
          </cell>
          <cell r="H10945" t="str">
            <v>PRW-West</v>
          </cell>
        </row>
        <row r="10946">
          <cell r="D10946" t="str">
            <v>West</v>
          </cell>
          <cell r="E10946">
            <v>4731</v>
          </cell>
          <cell r="F10946">
            <v>4158</v>
          </cell>
          <cell r="H10946" t="str">
            <v>PRW-West</v>
          </cell>
        </row>
        <row r="10947">
          <cell r="D10947" t="str">
            <v>West</v>
          </cell>
          <cell r="E10947">
            <v>2555</v>
          </cell>
          <cell r="F10947">
            <v>3830</v>
          </cell>
          <cell r="H10947" t="str">
            <v>PRW-West</v>
          </cell>
        </row>
        <row r="10948">
          <cell r="D10948" t="str">
            <v>West</v>
          </cell>
          <cell r="E10948">
            <v>9858</v>
          </cell>
          <cell r="F10948">
            <v>5233</v>
          </cell>
          <cell r="H10948" t="str">
            <v>PRW-West</v>
          </cell>
        </row>
        <row r="10949">
          <cell r="D10949" t="str">
            <v>West</v>
          </cell>
          <cell r="E10949">
            <v>8296</v>
          </cell>
          <cell r="F10949">
            <v>5328</v>
          </cell>
          <cell r="H10949" t="str">
            <v>PRW-West</v>
          </cell>
        </row>
        <row r="10950">
          <cell r="D10950" t="str">
            <v>West</v>
          </cell>
          <cell r="E10950">
            <v>8826</v>
          </cell>
          <cell r="F10950">
            <v>5543</v>
          </cell>
          <cell r="H10950" t="str">
            <v>PRW-West</v>
          </cell>
        </row>
        <row r="10951">
          <cell r="D10951" t="str">
            <v>West</v>
          </cell>
          <cell r="E10951">
            <v>6213</v>
          </cell>
          <cell r="F10951">
            <v>4743</v>
          </cell>
          <cell r="H10951" t="str">
            <v>PRW-West</v>
          </cell>
        </row>
        <row r="10952">
          <cell r="D10952" t="str">
            <v>West</v>
          </cell>
          <cell r="E10952">
            <v>8340</v>
          </cell>
          <cell r="F10952">
            <v>5006</v>
          </cell>
          <cell r="H10952" t="str">
            <v>PRW-West</v>
          </cell>
        </row>
        <row r="10953">
          <cell r="D10953" t="str">
            <v>West</v>
          </cell>
          <cell r="E10953">
            <v>10372</v>
          </cell>
          <cell r="F10953">
            <v>7924</v>
          </cell>
          <cell r="H10953" t="str">
            <v>PRW-West</v>
          </cell>
        </row>
        <row r="10954">
          <cell r="D10954" t="str">
            <v>West</v>
          </cell>
          <cell r="E10954">
            <v>2509</v>
          </cell>
          <cell r="F10954">
            <v>4300</v>
          </cell>
          <cell r="H10954" t="str">
            <v>PRW-West</v>
          </cell>
        </row>
        <row r="10955">
          <cell r="D10955" t="str">
            <v>West</v>
          </cell>
          <cell r="E10955">
            <v>6123</v>
          </cell>
          <cell r="F10955">
            <v>4146</v>
          </cell>
          <cell r="H10955" t="str">
            <v>PRW-West</v>
          </cell>
        </row>
        <row r="10956">
          <cell r="D10956" t="str">
            <v>West</v>
          </cell>
          <cell r="E10956">
            <v>1861</v>
          </cell>
          <cell r="F10956">
            <v>3717</v>
          </cell>
          <cell r="H10956" t="str">
            <v>PRW-West</v>
          </cell>
        </row>
        <row r="10957">
          <cell r="D10957" t="str">
            <v>West</v>
          </cell>
          <cell r="E10957">
            <v>7016</v>
          </cell>
          <cell r="F10957">
            <v>4737</v>
          </cell>
          <cell r="H10957" t="str">
            <v>PRW-West</v>
          </cell>
        </row>
        <row r="10958">
          <cell r="D10958" t="str">
            <v>West</v>
          </cell>
          <cell r="E10958">
            <v>6516</v>
          </cell>
          <cell r="F10958">
            <v>4579</v>
          </cell>
          <cell r="H10958" t="str">
            <v>PRW-West</v>
          </cell>
        </row>
        <row r="10959">
          <cell r="D10959" t="str">
            <v>West</v>
          </cell>
          <cell r="E10959">
            <v>9286</v>
          </cell>
          <cell r="F10959">
            <v>7415</v>
          </cell>
          <cell r="H10959" t="str">
            <v>PRW-West</v>
          </cell>
        </row>
        <row r="10960">
          <cell r="D10960" t="str">
            <v>West</v>
          </cell>
          <cell r="E10960">
            <v>2555</v>
          </cell>
          <cell r="F10960">
            <v>3830</v>
          </cell>
          <cell r="H10960" t="str">
            <v>PRW-West</v>
          </cell>
        </row>
        <row r="10961">
          <cell r="D10961" t="str">
            <v>West</v>
          </cell>
          <cell r="E10961">
            <v>5476</v>
          </cell>
          <cell r="F10961">
            <v>4812</v>
          </cell>
          <cell r="H10961" t="str">
            <v>PRW-West</v>
          </cell>
        </row>
        <row r="10962">
          <cell r="D10962" t="str">
            <v>West</v>
          </cell>
          <cell r="E10962">
            <v>5543</v>
          </cell>
          <cell r="F10962">
            <v>4180</v>
          </cell>
          <cell r="H10962" t="str">
            <v>PRW-West</v>
          </cell>
        </row>
        <row r="10963">
          <cell r="D10963" t="str">
            <v>West</v>
          </cell>
          <cell r="E10963">
            <v>6798</v>
          </cell>
          <cell r="F10963">
            <v>4558</v>
          </cell>
          <cell r="H10963" t="str">
            <v>PRW-West</v>
          </cell>
        </row>
        <row r="10964">
          <cell r="D10964" t="str">
            <v>West</v>
          </cell>
          <cell r="E10964">
            <v>2083</v>
          </cell>
          <cell r="F10964">
            <v>4164</v>
          </cell>
          <cell r="H10964" t="str">
            <v>PRW-West</v>
          </cell>
        </row>
        <row r="10965">
          <cell r="D10965" t="str">
            <v>West</v>
          </cell>
          <cell r="E10965">
            <v>7955</v>
          </cell>
          <cell r="F10965">
            <v>4662</v>
          </cell>
          <cell r="H10965" t="str">
            <v>PRW-West</v>
          </cell>
        </row>
        <row r="10966">
          <cell r="D10966" t="str">
            <v>West</v>
          </cell>
          <cell r="E10966">
            <v>8726</v>
          </cell>
          <cell r="F10966">
            <v>5547</v>
          </cell>
          <cell r="H10966" t="str">
            <v>PRW-West</v>
          </cell>
        </row>
        <row r="10967">
          <cell r="D10967" t="str">
            <v>West</v>
          </cell>
          <cell r="E10967">
            <v>6038</v>
          </cell>
          <cell r="F10967">
            <v>4145</v>
          </cell>
          <cell r="H10967" t="str">
            <v>PRW-West</v>
          </cell>
        </row>
        <row r="10968">
          <cell r="D10968" t="str">
            <v>West</v>
          </cell>
          <cell r="E10968">
            <v>11021</v>
          </cell>
          <cell r="F10968">
            <v>6111</v>
          </cell>
          <cell r="H10968" t="str">
            <v>PRW-West</v>
          </cell>
        </row>
        <row r="10969">
          <cell r="D10969" t="str">
            <v>West</v>
          </cell>
          <cell r="E10969">
            <v>9870</v>
          </cell>
          <cell r="F10969">
            <v>5526</v>
          </cell>
          <cell r="H10969" t="str">
            <v>PRW-West</v>
          </cell>
        </row>
        <row r="10970">
          <cell r="D10970" t="str">
            <v>West</v>
          </cell>
          <cell r="E10970">
            <v>13965</v>
          </cell>
          <cell r="F10970">
            <v>7115</v>
          </cell>
          <cell r="H10970" t="str">
            <v>PRW-West</v>
          </cell>
        </row>
        <row r="10971">
          <cell r="D10971" t="str">
            <v>West</v>
          </cell>
          <cell r="E10971">
            <v>8625</v>
          </cell>
          <cell r="F10971">
            <v>5045</v>
          </cell>
          <cell r="H10971" t="str">
            <v>PRW-West</v>
          </cell>
        </row>
        <row r="10972">
          <cell r="D10972" t="str">
            <v>West</v>
          </cell>
          <cell r="E10972">
            <v>104045</v>
          </cell>
          <cell r="F10972">
            <v>24755</v>
          </cell>
          <cell r="H10972" t="str">
            <v>PRW-West</v>
          </cell>
        </row>
        <row r="10973">
          <cell r="D10973" t="str">
            <v>West</v>
          </cell>
          <cell r="E10973">
            <v>96027</v>
          </cell>
          <cell r="F10973">
            <v>25542</v>
          </cell>
          <cell r="H10973" t="str">
            <v>PRW-West</v>
          </cell>
        </row>
        <row r="10974">
          <cell r="D10974" t="str">
            <v>West</v>
          </cell>
          <cell r="E10974">
            <v>67417</v>
          </cell>
          <cell r="F10974">
            <v>19196</v>
          </cell>
          <cell r="H10974" t="str">
            <v>PRW-West</v>
          </cell>
        </row>
        <row r="10975">
          <cell r="D10975" t="str">
            <v>West</v>
          </cell>
          <cell r="E10975">
            <v>4815</v>
          </cell>
          <cell r="F10975">
            <v>4552</v>
          </cell>
          <cell r="H10975" t="str">
            <v>PRW-West</v>
          </cell>
        </row>
        <row r="10976">
          <cell r="D10976" t="str">
            <v>West</v>
          </cell>
          <cell r="E10976">
            <v>16605</v>
          </cell>
          <cell r="F10976">
            <v>13791</v>
          </cell>
          <cell r="H10976" t="str">
            <v>PRW-West</v>
          </cell>
        </row>
        <row r="10977">
          <cell r="D10977" t="str">
            <v>West</v>
          </cell>
          <cell r="E10977">
            <v>8577</v>
          </cell>
          <cell r="F10977">
            <v>4675</v>
          </cell>
          <cell r="H10977" t="str">
            <v>PRW-West</v>
          </cell>
        </row>
        <row r="10978">
          <cell r="D10978" t="str">
            <v>West</v>
          </cell>
          <cell r="E10978">
            <v>25659</v>
          </cell>
          <cell r="F10978">
            <v>4645</v>
          </cell>
          <cell r="H10978" t="str">
            <v>PRW-West</v>
          </cell>
        </row>
        <row r="10979">
          <cell r="D10979" t="str">
            <v>West</v>
          </cell>
          <cell r="E10979">
            <v>3889</v>
          </cell>
          <cell r="F10979">
            <v>3879</v>
          </cell>
          <cell r="H10979" t="str">
            <v>PRW-West</v>
          </cell>
        </row>
        <row r="10980">
          <cell r="D10980" t="str">
            <v>West</v>
          </cell>
          <cell r="E10980">
            <v>145487</v>
          </cell>
          <cell r="F10980">
            <v>25579</v>
          </cell>
          <cell r="H10980" t="str">
            <v>PRW-West</v>
          </cell>
        </row>
        <row r="10981">
          <cell r="D10981" t="str">
            <v>West</v>
          </cell>
          <cell r="E10981">
            <v>1290</v>
          </cell>
          <cell r="F10981">
            <v>12814</v>
          </cell>
          <cell r="H10981" t="str">
            <v>PRW-West</v>
          </cell>
        </row>
        <row r="10982">
          <cell r="D10982" t="str">
            <v>West</v>
          </cell>
          <cell r="E10982">
            <v>10326</v>
          </cell>
          <cell r="F10982">
            <v>18355</v>
          </cell>
          <cell r="H10982" t="str">
            <v>PRW-West</v>
          </cell>
        </row>
        <row r="10983">
          <cell r="D10983" t="str">
            <v>West</v>
          </cell>
          <cell r="E10983">
            <v>7783</v>
          </cell>
          <cell r="F10983">
            <v>14176</v>
          </cell>
          <cell r="H10983" t="str">
            <v>PRW-West</v>
          </cell>
        </row>
        <row r="10984">
          <cell r="D10984" t="str">
            <v>West</v>
          </cell>
          <cell r="E10984">
            <v>9992</v>
          </cell>
          <cell r="F10984">
            <v>17767</v>
          </cell>
          <cell r="H10984" t="str">
            <v>PRW-West</v>
          </cell>
        </row>
        <row r="10985">
          <cell r="D10985" t="str">
            <v>West</v>
          </cell>
          <cell r="E10985">
            <v>10699</v>
          </cell>
          <cell r="F10985">
            <v>19010</v>
          </cell>
          <cell r="H10985" t="str">
            <v>PRW-West</v>
          </cell>
        </row>
        <row r="10986">
          <cell r="D10986" t="str">
            <v>West</v>
          </cell>
          <cell r="E10986">
            <v>2359</v>
          </cell>
          <cell r="F10986">
            <v>11654</v>
          </cell>
          <cell r="H10986" t="str">
            <v>PRW-West</v>
          </cell>
        </row>
        <row r="10987">
          <cell r="D10987" t="str">
            <v>West</v>
          </cell>
          <cell r="E10987">
            <v>10233</v>
          </cell>
          <cell r="F10987">
            <v>20180</v>
          </cell>
          <cell r="H10987" t="str">
            <v>PRW-West</v>
          </cell>
        </row>
        <row r="10988">
          <cell r="D10988" t="str">
            <v>West</v>
          </cell>
          <cell r="E10988">
            <v>3371</v>
          </cell>
          <cell r="F10988">
            <v>13146</v>
          </cell>
          <cell r="H10988" t="str">
            <v>PRW-West</v>
          </cell>
        </row>
        <row r="10989">
          <cell r="D10989" t="str">
            <v>West</v>
          </cell>
          <cell r="E10989">
            <v>12283</v>
          </cell>
          <cell r="F10989">
            <v>12987</v>
          </cell>
          <cell r="H10989" t="str">
            <v>PRW-West</v>
          </cell>
        </row>
        <row r="10990">
          <cell r="D10990" t="str">
            <v>West</v>
          </cell>
          <cell r="E10990">
            <v>12291</v>
          </cell>
          <cell r="F10990">
            <v>19146</v>
          </cell>
          <cell r="H10990" t="str">
            <v>PRW-West</v>
          </cell>
        </row>
        <row r="10991">
          <cell r="D10991" t="str">
            <v>West</v>
          </cell>
          <cell r="E10991">
            <v>13507</v>
          </cell>
          <cell r="F10991">
            <v>18544</v>
          </cell>
          <cell r="H10991" t="str">
            <v>PRW-West</v>
          </cell>
        </row>
        <row r="10992">
          <cell r="D10992" t="str">
            <v>West</v>
          </cell>
          <cell r="E10992">
            <v>9416</v>
          </cell>
          <cell r="F10992">
            <v>13460</v>
          </cell>
          <cell r="H10992" t="str">
            <v>PRW-West</v>
          </cell>
        </row>
        <row r="10993">
          <cell r="D10993" t="str">
            <v>West</v>
          </cell>
          <cell r="E10993">
            <v>9989</v>
          </cell>
          <cell r="F10993">
            <v>14264</v>
          </cell>
          <cell r="H10993" t="str">
            <v>PRW-West</v>
          </cell>
        </row>
        <row r="10994">
          <cell r="D10994" t="str">
            <v>West</v>
          </cell>
          <cell r="E10994">
            <v>25738</v>
          </cell>
          <cell r="F10994">
            <v>14379</v>
          </cell>
          <cell r="H10994" t="str">
            <v>PRW-West</v>
          </cell>
        </row>
        <row r="10995">
          <cell r="D10995" t="str">
            <v>West</v>
          </cell>
          <cell r="E10995">
            <v>12644</v>
          </cell>
          <cell r="F10995">
            <v>17352</v>
          </cell>
          <cell r="H10995" t="str">
            <v>PRW-West</v>
          </cell>
        </row>
        <row r="10996">
          <cell r="D10996" t="str">
            <v>West</v>
          </cell>
          <cell r="E10996">
            <v>10275</v>
          </cell>
          <cell r="F10996">
            <v>18153</v>
          </cell>
          <cell r="H10996" t="str">
            <v>PRW-West</v>
          </cell>
        </row>
        <row r="10997">
          <cell r="D10997" t="str">
            <v>West</v>
          </cell>
          <cell r="E10997">
            <v>12867</v>
          </cell>
          <cell r="F10997">
            <v>17403</v>
          </cell>
          <cell r="H10997" t="str">
            <v>PRW-West</v>
          </cell>
        </row>
        <row r="10998">
          <cell r="D10998" t="str">
            <v>West</v>
          </cell>
          <cell r="E10998">
            <v>5652</v>
          </cell>
          <cell r="F10998">
            <v>11487</v>
          </cell>
          <cell r="H10998" t="str">
            <v>PRW-West</v>
          </cell>
        </row>
        <row r="10999">
          <cell r="D10999" t="str">
            <v>West</v>
          </cell>
          <cell r="E10999">
            <v>16288</v>
          </cell>
          <cell r="F10999">
            <v>17383</v>
          </cell>
          <cell r="H10999" t="str">
            <v>PRW-West</v>
          </cell>
        </row>
        <row r="11000">
          <cell r="D11000" t="str">
            <v>West</v>
          </cell>
          <cell r="E11000">
            <v>3884</v>
          </cell>
          <cell r="F11000">
            <v>14963</v>
          </cell>
          <cell r="H11000" t="str">
            <v>PRW-West</v>
          </cell>
        </row>
        <row r="11001">
          <cell r="D11001" t="str">
            <v>West</v>
          </cell>
          <cell r="E11001">
            <v>5470</v>
          </cell>
          <cell r="F11001">
            <v>12829</v>
          </cell>
          <cell r="H11001" t="str">
            <v>PRW-West</v>
          </cell>
        </row>
        <row r="11002">
          <cell r="D11002" t="str">
            <v>West</v>
          </cell>
          <cell r="E11002">
            <v>10985</v>
          </cell>
          <cell r="F11002">
            <v>19399</v>
          </cell>
          <cell r="H11002" t="str">
            <v>PRW-West</v>
          </cell>
        </row>
        <row r="11003">
          <cell r="D11003" t="str">
            <v>West</v>
          </cell>
          <cell r="E11003">
            <v>13929</v>
          </cell>
          <cell r="F11003">
            <v>18370</v>
          </cell>
          <cell r="H11003" t="str">
            <v>PRW-West</v>
          </cell>
        </row>
        <row r="11004">
          <cell r="D11004" t="str">
            <v>West</v>
          </cell>
          <cell r="E11004">
            <v>13881</v>
          </cell>
          <cell r="F11004">
            <v>19279</v>
          </cell>
          <cell r="H11004" t="str">
            <v>PRW-West</v>
          </cell>
        </row>
        <row r="11005">
          <cell r="D11005" t="str">
            <v>West</v>
          </cell>
          <cell r="E11005">
            <v>10699</v>
          </cell>
          <cell r="F11005">
            <v>19010</v>
          </cell>
          <cell r="H11005" t="str">
            <v>PRW-West</v>
          </cell>
        </row>
        <row r="11006">
          <cell r="D11006" t="str">
            <v>West</v>
          </cell>
          <cell r="E11006">
            <v>3593</v>
          </cell>
          <cell r="F11006">
            <v>21092</v>
          </cell>
          <cell r="H11006" t="str">
            <v>PRW-West</v>
          </cell>
        </row>
        <row r="11007">
          <cell r="D11007" t="str">
            <v>West</v>
          </cell>
          <cell r="E11007">
            <v>7545</v>
          </cell>
          <cell r="F11007">
            <v>13196</v>
          </cell>
          <cell r="H11007" t="str">
            <v>PRW-West</v>
          </cell>
        </row>
        <row r="11008">
          <cell r="D11008" t="str">
            <v>West</v>
          </cell>
          <cell r="E11008">
            <v>3883</v>
          </cell>
          <cell r="F11008">
            <v>3987</v>
          </cell>
          <cell r="H11008" t="str">
            <v>PRW-West</v>
          </cell>
        </row>
        <row r="11009">
          <cell r="D11009" t="str">
            <v>West</v>
          </cell>
          <cell r="E11009">
            <v>2869</v>
          </cell>
          <cell r="F11009">
            <v>5719</v>
          </cell>
          <cell r="H11009" t="str">
            <v>PRW-West</v>
          </cell>
        </row>
        <row r="11010">
          <cell r="D11010" t="str">
            <v>West</v>
          </cell>
          <cell r="E11010">
            <v>698</v>
          </cell>
          <cell r="F11010">
            <v>3538</v>
          </cell>
          <cell r="H11010" t="str">
            <v>PRW-West</v>
          </cell>
        </row>
        <row r="11011">
          <cell r="D11011" t="str">
            <v>West</v>
          </cell>
          <cell r="E11011">
            <v>4345</v>
          </cell>
          <cell r="F11011">
            <v>6627</v>
          </cell>
          <cell r="H11011" t="str">
            <v>PRW-West</v>
          </cell>
        </row>
        <row r="11012">
          <cell r="D11012" t="str">
            <v>West</v>
          </cell>
          <cell r="E11012">
            <v>1419</v>
          </cell>
          <cell r="F11012">
            <v>5204</v>
          </cell>
          <cell r="H11012" t="str">
            <v>PRW-West</v>
          </cell>
        </row>
        <row r="11013">
          <cell r="D11013" t="str">
            <v>West</v>
          </cell>
          <cell r="E11013">
            <v>2050</v>
          </cell>
          <cell r="F11013">
            <v>4272</v>
          </cell>
          <cell r="H11013" t="str">
            <v>PRW-West</v>
          </cell>
        </row>
        <row r="11014">
          <cell r="D11014" t="str">
            <v>West</v>
          </cell>
          <cell r="E11014">
            <v>3399</v>
          </cell>
          <cell r="F11014">
            <v>7319</v>
          </cell>
          <cell r="H11014" t="str">
            <v>PRW-West</v>
          </cell>
        </row>
        <row r="11015">
          <cell r="D11015" t="str">
            <v>West</v>
          </cell>
          <cell r="E11015">
            <v>3100</v>
          </cell>
          <cell r="F11015">
            <v>4145</v>
          </cell>
          <cell r="H11015" t="str">
            <v>PRW-West</v>
          </cell>
        </row>
        <row r="11016">
          <cell r="D11016" t="str">
            <v>West</v>
          </cell>
          <cell r="E11016">
            <v>2000</v>
          </cell>
          <cell r="F11016">
            <v>4701</v>
          </cell>
          <cell r="H11016" t="str">
            <v>PRW-West</v>
          </cell>
        </row>
        <row r="11017">
          <cell r="D11017" t="str">
            <v>West</v>
          </cell>
          <cell r="E11017">
            <v>4686</v>
          </cell>
          <cell r="F11017">
            <v>5795</v>
          </cell>
          <cell r="H11017" t="str">
            <v>PRW-West</v>
          </cell>
        </row>
        <row r="11018">
          <cell r="D11018" t="str">
            <v>West</v>
          </cell>
          <cell r="E11018">
            <v>1167</v>
          </cell>
          <cell r="F11018">
            <v>3555</v>
          </cell>
          <cell r="H11018" t="str">
            <v>PRW-West</v>
          </cell>
        </row>
        <row r="11019">
          <cell r="D11019" t="str">
            <v>West</v>
          </cell>
          <cell r="E11019">
            <v>16</v>
          </cell>
          <cell r="F11019">
            <v>3537</v>
          </cell>
          <cell r="H11019" t="str">
            <v>PRW-West</v>
          </cell>
        </row>
        <row r="11020">
          <cell r="D11020" t="str">
            <v>West</v>
          </cell>
          <cell r="E11020">
            <v>3938</v>
          </cell>
          <cell r="F11020">
            <v>4330</v>
          </cell>
          <cell r="H11020" t="str">
            <v>PRW-West</v>
          </cell>
        </row>
        <row r="11021">
          <cell r="D11021" t="str">
            <v>West</v>
          </cell>
          <cell r="E11021">
            <v>790</v>
          </cell>
          <cell r="F11021">
            <v>10028</v>
          </cell>
          <cell r="H11021" t="str">
            <v>PRW-West</v>
          </cell>
        </row>
        <row r="11022">
          <cell r="D11022" t="str">
            <v>West</v>
          </cell>
          <cell r="E11022">
            <v>6302</v>
          </cell>
          <cell r="F11022">
            <v>9333</v>
          </cell>
          <cell r="H11022" t="str">
            <v>PRW-West</v>
          </cell>
        </row>
        <row r="11023">
          <cell r="D11023" t="str">
            <v>West</v>
          </cell>
          <cell r="E11023">
            <v>1304</v>
          </cell>
          <cell r="F11023">
            <v>3911</v>
          </cell>
          <cell r="H11023" t="str">
            <v>PRW-West</v>
          </cell>
        </row>
        <row r="11024">
          <cell r="D11024" t="str">
            <v>West</v>
          </cell>
          <cell r="E11024">
            <v>2349</v>
          </cell>
          <cell r="F11024">
            <v>4058</v>
          </cell>
          <cell r="H11024" t="str">
            <v>PRW-West</v>
          </cell>
        </row>
        <row r="11025">
          <cell r="D11025" t="str">
            <v>West</v>
          </cell>
          <cell r="E11025">
            <v>3947</v>
          </cell>
          <cell r="F11025">
            <v>4255</v>
          </cell>
          <cell r="H11025" t="str">
            <v>PRW-West</v>
          </cell>
        </row>
        <row r="11026">
          <cell r="D11026" t="str">
            <v>West</v>
          </cell>
          <cell r="E11026">
            <v>2721</v>
          </cell>
          <cell r="F11026">
            <v>4181</v>
          </cell>
          <cell r="H11026" t="str">
            <v>PRW-West</v>
          </cell>
        </row>
        <row r="11027">
          <cell r="D11027" t="str">
            <v>West</v>
          </cell>
          <cell r="E11027">
            <v>1304</v>
          </cell>
          <cell r="F11027">
            <v>3911</v>
          </cell>
          <cell r="H11027" t="str">
            <v>PRW-West</v>
          </cell>
        </row>
        <row r="11028">
          <cell r="D11028" t="str">
            <v>West</v>
          </cell>
          <cell r="E11028">
            <v>1700</v>
          </cell>
          <cell r="F11028">
            <v>5172</v>
          </cell>
          <cell r="H11028" t="str">
            <v>PRW-West</v>
          </cell>
        </row>
        <row r="11029">
          <cell r="D11029" t="str">
            <v>West</v>
          </cell>
          <cell r="E11029">
            <v>1410</v>
          </cell>
          <cell r="F11029">
            <v>3638</v>
          </cell>
          <cell r="H11029" t="str">
            <v>PRW-West</v>
          </cell>
        </row>
        <row r="11030">
          <cell r="D11030" t="str">
            <v>West</v>
          </cell>
          <cell r="E11030">
            <v>2674</v>
          </cell>
          <cell r="F11030">
            <v>4620</v>
          </cell>
          <cell r="H11030" t="str">
            <v>PRW-West</v>
          </cell>
        </row>
        <row r="11031">
          <cell r="D11031" t="str">
            <v>West</v>
          </cell>
          <cell r="E11031">
            <v>2920</v>
          </cell>
          <cell r="F11031">
            <v>4602</v>
          </cell>
          <cell r="H11031" t="str">
            <v>PRW-West</v>
          </cell>
        </row>
        <row r="11032">
          <cell r="D11032" t="str">
            <v>West</v>
          </cell>
          <cell r="E11032">
            <v>1861</v>
          </cell>
          <cell r="F11032">
            <v>3717</v>
          </cell>
          <cell r="H11032" t="str">
            <v>PRW-West</v>
          </cell>
        </row>
        <row r="11033">
          <cell r="D11033" t="str">
            <v>West</v>
          </cell>
          <cell r="E11033">
            <v>1638</v>
          </cell>
          <cell r="F11033">
            <v>3397</v>
          </cell>
          <cell r="H11033" t="str">
            <v>PRW-West</v>
          </cell>
        </row>
        <row r="11034">
          <cell r="D11034" t="str">
            <v>West</v>
          </cell>
          <cell r="E11034">
            <v>4780</v>
          </cell>
          <cell r="F11034">
            <v>4948</v>
          </cell>
          <cell r="H11034" t="str">
            <v>PRW-West</v>
          </cell>
        </row>
        <row r="11035">
          <cell r="D11035" t="str">
            <v>West</v>
          </cell>
          <cell r="E11035">
            <v>3083</v>
          </cell>
          <cell r="F11035">
            <v>6379</v>
          </cell>
          <cell r="H11035" t="str">
            <v>PRW-West</v>
          </cell>
        </row>
        <row r="11036">
          <cell r="D11036" t="str">
            <v>West</v>
          </cell>
          <cell r="E11036">
            <v>3185</v>
          </cell>
          <cell r="F11036">
            <v>4725</v>
          </cell>
          <cell r="H11036" t="str">
            <v>PRW-West</v>
          </cell>
        </row>
        <row r="11037">
          <cell r="D11037" t="str">
            <v>West</v>
          </cell>
          <cell r="E11037">
            <v>4088</v>
          </cell>
          <cell r="F11037">
            <v>4592</v>
          </cell>
          <cell r="H11037" t="str">
            <v>PRW-West</v>
          </cell>
        </row>
        <row r="11038">
          <cell r="D11038" t="str">
            <v>West</v>
          </cell>
          <cell r="E11038">
            <v>9846</v>
          </cell>
          <cell r="F11038">
            <v>9979</v>
          </cell>
          <cell r="H11038" t="str">
            <v>PRW-West</v>
          </cell>
        </row>
        <row r="11039">
          <cell r="D11039" t="str">
            <v>West</v>
          </cell>
          <cell r="E11039">
            <v>2529</v>
          </cell>
          <cell r="F11039">
            <v>3905</v>
          </cell>
          <cell r="H11039" t="str">
            <v>PRW-West</v>
          </cell>
        </row>
        <row r="11040">
          <cell r="D11040" t="str">
            <v>West</v>
          </cell>
          <cell r="E11040">
            <v>962</v>
          </cell>
          <cell r="F11040">
            <v>3282</v>
          </cell>
          <cell r="H11040" t="str">
            <v>PRW-West</v>
          </cell>
        </row>
        <row r="11041">
          <cell r="D11041" t="str">
            <v>West</v>
          </cell>
          <cell r="E11041">
            <v>5444</v>
          </cell>
          <cell r="F11041">
            <v>6765</v>
          </cell>
          <cell r="H11041" t="str">
            <v>PRW-West</v>
          </cell>
        </row>
        <row r="11042">
          <cell r="D11042" t="str">
            <v>West</v>
          </cell>
          <cell r="E11042">
            <v>652</v>
          </cell>
          <cell r="F11042">
            <v>4106</v>
          </cell>
          <cell r="H11042" t="str">
            <v>PRW-West</v>
          </cell>
        </row>
        <row r="11043">
          <cell r="D11043" t="str">
            <v>West</v>
          </cell>
          <cell r="E11043">
            <v>1201</v>
          </cell>
          <cell r="F11043">
            <v>3849</v>
          </cell>
          <cell r="H11043" t="str">
            <v>PRW-West</v>
          </cell>
        </row>
        <row r="11044">
          <cell r="D11044" t="str">
            <v>West</v>
          </cell>
          <cell r="E11044">
            <v>5619</v>
          </cell>
          <cell r="F11044">
            <v>10386</v>
          </cell>
          <cell r="H11044" t="str">
            <v>PRW-West</v>
          </cell>
        </row>
        <row r="11045">
          <cell r="D11045" t="str">
            <v>West</v>
          </cell>
          <cell r="E11045">
            <v>714</v>
          </cell>
          <cell r="F11045">
            <v>3614</v>
          </cell>
          <cell r="H11045" t="str">
            <v>PRW-West</v>
          </cell>
        </row>
        <row r="11046">
          <cell r="D11046" t="str">
            <v>West</v>
          </cell>
          <cell r="E11046">
            <v>185</v>
          </cell>
          <cell r="F11046">
            <v>4311</v>
          </cell>
          <cell r="H11046" t="str">
            <v>PRW-West</v>
          </cell>
        </row>
        <row r="11047">
          <cell r="D11047" t="str">
            <v>West</v>
          </cell>
          <cell r="E11047">
            <v>281</v>
          </cell>
          <cell r="F11047">
            <v>3912</v>
          </cell>
          <cell r="H11047" t="str">
            <v>PRW-West</v>
          </cell>
        </row>
        <row r="11048">
          <cell r="D11048" t="str">
            <v>West</v>
          </cell>
          <cell r="E11048">
            <v>1220</v>
          </cell>
          <cell r="F11048">
            <v>3913</v>
          </cell>
          <cell r="H11048" t="str">
            <v>PRW-West</v>
          </cell>
        </row>
        <row r="11049">
          <cell r="D11049" t="str">
            <v>West</v>
          </cell>
          <cell r="E11049">
            <v>1410</v>
          </cell>
          <cell r="F11049">
            <v>3638</v>
          </cell>
          <cell r="H11049" t="str">
            <v>PRW-West</v>
          </cell>
        </row>
        <row r="11050">
          <cell r="D11050" t="str">
            <v>West</v>
          </cell>
          <cell r="E11050">
            <v>3850</v>
          </cell>
          <cell r="F11050">
            <v>5118</v>
          </cell>
          <cell r="H11050" t="str">
            <v>PRW-West</v>
          </cell>
        </row>
        <row r="11051">
          <cell r="D11051" t="str">
            <v>West</v>
          </cell>
          <cell r="E11051">
            <v>3056</v>
          </cell>
          <cell r="F11051">
            <v>5649</v>
          </cell>
          <cell r="H11051" t="str">
            <v>PRW-West</v>
          </cell>
        </row>
        <row r="11052">
          <cell r="D11052" t="str">
            <v>West</v>
          </cell>
          <cell r="E11052">
            <v>841</v>
          </cell>
          <cell r="F11052">
            <v>3891</v>
          </cell>
          <cell r="H11052" t="str">
            <v>PRW-West</v>
          </cell>
        </row>
        <row r="11053">
          <cell r="D11053" t="str">
            <v>West</v>
          </cell>
          <cell r="E11053">
            <v>950</v>
          </cell>
          <cell r="F11053">
            <v>4392</v>
          </cell>
          <cell r="H11053" t="str">
            <v>PRW-West</v>
          </cell>
        </row>
        <row r="11054">
          <cell r="D11054" t="str">
            <v>West</v>
          </cell>
          <cell r="E11054">
            <v>2471</v>
          </cell>
          <cell r="F11054">
            <v>4574</v>
          </cell>
          <cell r="H11054" t="str">
            <v>PRW-West</v>
          </cell>
        </row>
        <row r="11055">
          <cell r="D11055" t="str">
            <v>West</v>
          </cell>
          <cell r="E11055">
            <v>3301</v>
          </cell>
          <cell r="F11055">
            <v>4014</v>
          </cell>
          <cell r="H11055" t="str">
            <v>PRW-West</v>
          </cell>
        </row>
        <row r="11056">
          <cell r="D11056" t="str">
            <v>West</v>
          </cell>
          <cell r="E11056">
            <v>5619</v>
          </cell>
          <cell r="F11056">
            <v>10386</v>
          </cell>
          <cell r="H11056" t="str">
            <v>PRW-West</v>
          </cell>
        </row>
        <row r="11057">
          <cell r="D11057" t="str">
            <v>West</v>
          </cell>
          <cell r="E11057">
            <v>1384</v>
          </cell>
          <cell r="F11057">
            <v>5941</v>
          </cell>
          <cell r="H11057" t="str">
            <v>PRW-West</v>
          </cell>
        </row>
        <row r="11058">
          <cell r="D11058" t="str">
            <v>West</v>
          </cell>
          <cell r="E11058">
            <v>570</v>
          </cell>
          <cell r="F11058">
            <v>3610</v>
          </cell>
          <cell r="H11058" t="str">
            <v>PRW-West</v>
          </cell>
        </row>
        <row r="11059">
          <cell r="D11059" t="str">
            <v>West</v>
          </cell>
          <cell r="E11059">
            <v>185</v>
          </cell>
          <cell r="F11059">
            <v>4311</v>
          </cell>
          <cell r="H11059" t="str">
            <v>PRW-West</v>
          </cell>
        </row>
        <row r="11060">
          <cell r="D11060" t="str">
            <v>West</v>
          </cell>
          <cell r="E11060">
            <v>3831</v>
          </cell>
          <cell r="F11060">
            <v>5899</v>
          </cell>
          <cell r="H11060" t="str">
            <v>PRW-West</v>
          </cell>
        </row>
        <row r="11061">
          <cell r="D11061" t="str">
            <v>West</v>
          </cell>
          <cell r="E11061">
            <v>1087</v>
          </cell>
          <cell r="F11061">
            <v>3994</v>
          </cell>
          <cell r="H11061" t="str">
            <v>PRW-West</v>
          </cell>
        </row>
        <row r="11062">
          <cell r="D11062" t="str">
            <v>West</v>
          </cell>
          <cell r="E11062">
            <v>20</v>
          </cell>
          <cell r="F11062">
            <v>4114</v>
          </cell>
          <cell r="H11062" t="str">
            <v>PRW-West</v>
          </cell>
        </row>
        <row r="11063">
          <cell r="D11063" t="str">
            <v>West</v>
          </cell>
          <cell r="E11063">
            <v>1419</v>
          </cell>
          <cell r="F11063">
            <v>5204</v>
          </cell>
          <cell r="H11063" t="str">
            <v>PRW-West</v>
          </cell>
        </row>
        <row r="11064">
          <cell r="D11064" t="str">
            <v>West</v>
          </cell>
          <cell r="E11064">
            <v>537</v>
          </cell>
          <cell r="F11064">
            <v>3450</v>
          </cell>
          <cell r="H11064" t="str">
            <v>PRW-West</v>
          </cell>
        </row>
        <row r="11065">
          <cell r="D11065" t="str">
            <v>West</v>
          </cell>
          <cell r="E11065">
            <v>2173</v>
          </cell>
          <cell r="F11065">
            <v>3888</v>
          </cell>
          <cell r="H11065" t="str">
            <v>PRW-West</v>
          </cell>
        </row>
        <row r="11066">
          <cell r="D11066" t="str">
            <v>West</v>
          </cell>
          <cell r="E11066">
            <v>1678</v>
          </cell>
          <cell r="F11066">
            <v>3480</v>
          </cell>
          <cell r="H11066" t="str">
            <v>PRW-West</v>
          </cell>
        </row>
        <row r="11067">
          <cell r="D11067" t="str">
            <v>West</v>
          </cell>
          <cell r="E11067">
            <v>1158</v>
          </cell>
          <cell r="F11067">
            <v>3524</v>
          </cell>
          <cell r="H11067" t="str">
            <v>PRW-West</v>
          </cell>
        </row>
        <row r="11068">
          <cell r="D11068" t="str">
            <v>West</v>
          </cell>
          <cell r="E11068">
            <v>2429</v>
          </cell>
          <cell r="F11068">
            <v>5728</v>
          </cell>
          <cell r="H11068" t="str">
            <v>PRW-West</v>
          </cell>
        </row>
        <row r="11069">
          <cell r="D11069" t="str">
            <v>West</v>
          </cell>
          <cell r="E11069">
            <v>22</v>
          </cell>
          <cell r="F11069">
            <v>4331</v>
          </cell>
          <cell r="H11069" t="str">
            <v>PRW-West</v>
          </cell>
        </row>
        <row r="11070">
          <cell r="D11070" t="str">
            <v>West</v>
          </cell>
          <cell r="E11070">
            <v>4064</v>
          </cell>
          <cell r="F11070">
            <v>5696</v>
          </cell>
          <cell r="H11070" t="str">
            <v>PRW-West</v>
          </cell>
        </row>
        <row r="11071">
          <cell r="D11071" t="str">
            <v>West</v>
          </cell>
          <cell r="E11071">
            <v>1020</v>
          </cell>
          <cell r="F11071">
            <v>5247</v>
          </cell>
          <cell r="H11071" t="str">
            <v>PRW-West</v>
          </cell>
        </row>
        <row r="11072">
          <cell r="D11072" t="str">
            <v>West</v>
          </cell>
          <cell r="E11072">
            <v>2582</v>
          </cell>
          <cell r="F11072">
            <v>4191</v>
          </cell>
          <cell r="H11072" t="str">
            <v>PRW-West</v>
          </cell>
        </row>
        <row r="11073">
          <cell r="D11073" t="str">
            <v>West</v>
          </cell>
          <cell r="E11073">
            <v>1278</v>
          </cell>
          <cell r="F11073">
            <v>3649</v>
          </cell>
          <cell r="H11073" t="str">
            <v>PRW-West</v>
          </cell>
        </row>
        <row r="11074">
          <cell r="D11074" t="str">
            <v>West</v>
          </cell>
          <cell r="E11074">
            <v>424</v>
          </cell>
          <cell r="F11074">
            <v>4210</v>
          </cell>
          <cell r="H11074" t="str">
            <v>PRW-West</v>
          </cell>
        </row>
        <row r="11075">
          <cell r="D11075" t="str">
            <v>West</v>
          </cell>
          <cell r="E11075">
            <v>3863</v>
          </cell>
          <cell r="F11075">
            <v>3966</v>
          </cell>
          <cell r="H11075" t="str">
            <v>PRW-West</v>
          </cell>
        </row>
        <row r="11076">
          <cell r="D11076" t="str">
            <v>West</v>
          </cell>
          <cell r="E11076">
            <v>3109</v>
          </cell>
          <cell r="F11076">
            <v>4617</v>
          </cell>
          <cell r="H11076" t="str">
            <v>PRW-West</v>
          </cell>
        </row>
        <row r="11077">
          <cell r="D11077" t="str">
            <v>West</v>
          </cell>
          <cell r="E11077">
            <v>3194</v>
          </cell>
          <cell r="F11077">
            <v>6363</v>
          </cell>
          <cell r="H11077" t="str">
            <v>PRW-West</v>
          </cell>
        </row>
        <row r="11078">
          <cell r="D11078" t="str">
            <v>West</v>
          </cell>
          <cell r="E11078">
            <v>756</v>
          </cell>
          <cell r="F11078">
            <v>3881</v>
          </cell>
          <cell r="H11078" t="str">
            <v>PRW-West</v>
          </cell>
        </row>
        <row r="11079">
          <cell r="D11079" t="str">
            <v>West</v>
          </cell>
          <cell r="E11079">
            <v>2583</v>
          </cell>
          <cell r="F11079">
            <v>4968</v>
          </cell>
          <cell r="H11079" t="str">
            <v>PRW-West</v>
          </cell>
        </row>
        <row r="11080">
          <cell r="D11080" t="str">
            <v>West</v>
          </cell>
          <cell r="E11080">
            <v>2959</v>
          </cell>
          <cell r="F11080">
            <v>4042</v>
          </cell>
          <cell r="H11080" t="str">
            <v>PRW-West</v>
          </cell>
        </row>
        <row r="11081">
          <cell r="D11081" t="str">
            <v>West</v>
          </cell>
          <cell r="E11081">
            <v>652</v>
          </cell>
          <cell r="F11081">
            <v>4106</v>
          </cell>
          <cell r="H11081" t="str">
            <v>PRW-West</v>
          </cell>
        </row>
        <row r="11082">
          <cell r="D11082" t="str">
            <v>West</v>
          </cell>
          <cell r="E11082">
            <v>1091</v>
          </cell>
          <cell r="F11082">
            <v>3767</v>
          </cell>
          <cell r="H11082" t="str">
            <v>PRW-West</v>
          </cell>
        </row>
        <row r="11083">
          <cell r="D11083" t="str">
            <v>West</v>
          </cell>
          <cell r="E11083">
            <v>1616</v>
          </cell>
          <cell r="F11083">
            <v>3485</v>
          </cell>
          <cell r="H11083" t="str">
            <v>PRW-West</v>
          </cell>
        </row>
        <row r="11084">
          <cell r="D11084" t="str">
            <v>West</v>
          </cell>
          <cell r="E11084">
            <v>2570</v>
          </cell>
          <cell r="F11084">
            <v>4596</v>
          </cell>
          <cell r="H11084" t="str">
            <v>PRW-West</v>
          </cell>
        </row>
        <row r="11085">
          <cell r="D11085" t="str">
            <v>West</v>
          </cell>
          <cell r="E11085">
            <v>1200</v>
          </cell>
          <cell r="F11085">
            <v>3658</v>
          </cell>
          <cell r="H11085" t="str">
            <v>PRW-West</v>
          </cell>
        </row>
        <row r="11086">
          <cell r="D11086" t="str">
            <v>West</v>
          </cell>
          <cell r="E11086">
            <v>2765</v>
          </cell>
          <cell r="F11086">
            <v>4949</v>
          </cell>
          <cell r="H11086" t="str">
            <v>PRW-West</v>
          </cell>
        </row>
        <row r="11087">
          <cell r="D11087" t="str">
            <v>West</v>
          </cell>
          <cell r="E11087">
            <v>6495</v>
          </cell>
          <cell r="F11087">
            <v>8225</v>
          </cell>
          <cell r="H11087" t="str">
            <v>PRW-West</v>
          </cell>
        </row>
        <row r="11088">
          <cell r="D11088" t="str">
            <v>West</v>
          </cell>
          <cell r="E11088">
            <v>3169</v>
          </cell>
          <cell r="F11088">
            <v>4838</v>
          </cell>
          <cell r="H11088" t="str">
            <v>PRW-West</v>
          </cell>
        </row>
        <row r="11089">
          <cell r="D11089" t="str">
            <v>West</v>
          </cell>
          <cell r="E11089">
            <v>2119</v>
          </cell>
          <cell r="F11089">
            <v>4236</v>
          </cell>
          <cell r="H11089" t="str">
            <v>PRW-West</v>
          </cell>
        </row>
        <row r="11090">
          <cell r="D11090" t="str">
            <v>West</v>
          </cell>
          <cell r="E11090">
            <v>1406</v>
          </cell>
          <cell r="F11090">
            <v>3169</v>
          </cell>
          <cell r="H11090" t="str">
            <v>PRW-West</v>
          </cell>
        </row>
        <row r="11091">
          <cell r="D11091" t="str">
            <v>West</v>
          </cell>
          <cell r="E11091">
            <v>2582</v>
          </cell>
          <cell r="F11091">
            <v>4463</v>
          </cell>
          <cell r="H11091" t="str">
            <v>PRW-West</v>
          </cell>
        </row>
        <row r="11092">
          <cell r="D11092" t="str">
            <v>West</v>
          </cell>
          <cell r="E11092">
            <v>5421</v>
          </cell>
          <cell r="F11092">
            <v>7397</v>
          </cell>
          <cell r="H11092" t="str">
            <v>PRW-West</v>
          </cell>
        </row>
        <row r="11093">
          <cell r="D11093" t="str">
            <v>West</v>
          </cell>
          <cell r="E11093">
            <v>2560</v>
          </cell>
          <cell r="F11093">
            <v>3699</v>
          </cell>
          <cell r="H11093" t="str">
            <v>PRW-West</v>
          </cell>
        </row>
        <row r="11094">
          <cell r="D11094" t="str">
            <v>West</v>
          </cell>
          <cell r="E11094">
            <v>206</v>
          </cell>
          <cell r="F11094">
            <v>3475</v>
          </cell>
          <cell r="H11094" t="str">
            <v>PRW-West</v>
          </cell>
        </row>
        <row r="11095">
          <cell r="D11095" t="str">
            <v>West</v>
          </cell>
          <cell r="E11095">
            <v>4353</v>
          </cell>
          <cell r="F11095">
            <v>4606</v>
          </cell>
          <cell r="H11095" t="str">
            <v>PRW-West</v>
          </cell>
        </row>
        <row r="11096">
          <cell r="D11096" t="str">
            <v>West</v>
          </cell>
          <cell r="E11096">
            <v>259</v>
          </cell>
          <cell r="F11096">
            <v>4165</v>
          </cell>
          <cell r="H11096" t="str">
            <v>PRW-West</v>
          </cell>
        </row>
        <row r="11097">
          <cell r="D11097" t="str">
            <v>West</v>
          </cell>
          <cell r="E11097">
            <v>677</v>
          </cell>
          <cell r="F11097">
            <v>4343</v>
          </cell>
          <cell r="H11097" t="str">
            <v>PRW-West</v>
          </cell>
        </row>
        <row r="11098">
          <cell r="D11098" t="str">
            <v>West</v>
          </cell>
          <cell r="E11098">
            <v>878</v>
          </cell>
          <cell r="F11098">
            <v>3216</v>
          </cell>
          <cell r="H11098" t="str">
            <v>PRW-West</v>
          </cell>
        </row>
        <row r="11099">
          <cell r="D11099" t="str">
            <v>West</v>
          </cell>
          <cell r="E11099">
            <v>2462</v>
          </cell>
          <cell r="F11099">
            <v>7076</v>
          </cell>
          <cell r="H11099" t="str">
            <v>PRW-West</v>
          </cell>
        </row>
        <row r="11100">
          <cell r="D11100" t="str">
            <v>West</v>
          </cell>
          <cell r="E11100">
            <v>18030</v>
          </cell>
          <cell r="F11100">
            <v>0</v>
          </cell>
          <cell r="H11100" t="str">
            <v>PRW-West</v>
          </cell>
        </row>
        <row r="11101">
          <cell r="D11101" t="str">
            <v>West</v>
          </cell>
          <cell r="E11101">
            <v>1457</v>
          </cell>
          <cell r="F11101">
            <v>3433</v>
          </cell>
          <cell r="H11101" t="str">
            <v>PRW-West</v>
          </cell>
        </row>
        <row r="11102">
          <cell r="D11102" t="str">
            <v>West</v>
          </cell>
          <cell r="E11102">
            <v>563</v>
          </cell>
          <cell r="F11102">
            <v>4116</v>
          </cell>
          <cell r="H11102" t="str">
            <v>PRW-West</v>
          </cell>
        </row>
        <row r="11103">
          <cell r="D11103" t="str">
            <v>West</v>
          </cell>
          <cell r="E11103">
            <v>377</v>
          </cell>
          <cell r="F11103">
            <v>8703</v>
          </cell>
          <cell r="H11103" t="str">
            <v>PRW-West</v>
          </cell>
        </row>
        <row r="11104">
          <cell r="D11104" t="str">
            <v>West</v>
          </cell>
          <cell r="E11104">
            <v>358</v>
          </cell>
          <cell r="F11104">
            <v>3671</v>
          </cell>
          <cell r="H11104" t="str">
            <v>PRW-West</v>
          </cell>
        </row>
        <row r="11105">
          <cell r="D11105" t="str">
            <v>West</v>
          </cell>
          <cell r="E11105">
            <v>3603</v>
          </cell>
          <cell r="F11105">
            <v>4943</v>
          </cell>
          <cell r="H11105" t="str">
            <v>PRW-West</v>
          </cell>
        </row>
        <row r="11106">
          <cell r="D11106" t="str">
            <v>West</v>
          </cell>
          <cell r="E11106">
            <v>4214</v>
          </cell>
          <cell r="F11106">
            <v>4854</v>
          </cell>
          <cell r="H11106" t="str">
            <v>PRW-West</v>
          </cell>
        </row>
        <row r="11107">
          <cell r="D11107" t="str">
            <v>West</v>
          </cell>
          <cell r="E11107">
            <v>8036</v>
          </cell>
          <cell r="F11107">
            <v>8633</v>
          </cell>
          <cell r="H11107" t="str">
            <v>PRW-West</v>
          </cell>
        </row>
        <row r="11108">
          <cell r="D11108" t="str">
            <v>West</v>
          </cell>
          <cell r="E11108">
            <v>3093</v>
          </cell>
          <cell r="F11108">
            <v>4461</v>
          </cell>
          <cell r="H11108" t="str">
            <v>PRW-West</v>
          </cell>
        </row>
        <row r="11109">
          <cell r="D11109" t="str">
            <v>West</v>
          </cell>
          <cell r="E11109">
            <v>2889</v>
          </cell>
          <cell r="F11109">
            <v>6018</v>
          </cell>
          <cell r="H11109" t="str">
            <v>PRW-West</v>
          </cell>
        </row>
        <row r="11110">
          <cell r="D11110" t="str">
            <v>West</v>
          </cell>
          <cell r="E11110">
            <v>1306</v>
          </cell>
          <cell r="F11110">
            <v>4187</v>
          </cell>
          <cell r="H11110" t="str">
            <v>PRW-West</v>
          </cell>
        </row>
        <row r="11111">
          <cell r="D11111" t="str">
            <v>West</v>
          </cell>
          <cell r="E11111">
            <v>3215</v>
          </cell>
          <cell r="F11111">
            <v>5976</v>
          </cell>
          <cell r="H11111" t="str">
            <v>PRW-West</v>
          </cell>
        </row>
        <row r="11112">
          <cell r="D11112" t="str">
            <v>West</v>
          </cell>
          <cell r="E11112">
            <v>2534</v>
          </cell>
          <cell r="F11112">
            <v>3798</v>
          </cell>
          <cell r="H11112" t="str">
            <v>PRW-West</v>
          </cell>
        </row>
        <row r="11113">
          <cell r="D11113" t="str">
            <v>West</v>
          </cell>
          <cell r="E11113">
            <v>1263</v>
          </cell>
          <cell r="F11113">
            <v>4358</v>
          </cell>
          <cell r="H11113" t="str">
            <v>PRW-West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Items"/>
      <sheetName val="WP#1 - Total Deduction Summary"/>
      <sheetName val="WP#1.2A 481a Adjustment (fed)"/>
      <sheetName val="WP#1.2B 481a Adjustment (AMT)"/>
      <sheetName val="WP#1.2C 481a Adjustment (ACE)"/>
      <sheetName val="WP#1.3 - Interest Expense "/>
      <sheetName val="WP#2 - Alloc. to Gas End Inv"/>
      <sheetName val="WP#2.1A Reg Gas Storage"/>
      <sheetName val="WP#2.1B Gas Purchases"/>
      <sheetName val="WP#2.2 Self Const Property"/>
      <sheetName val="WP#2.3 Assets Remaining on Hand"/>
      <sheetName val="WP#2.4 Assets Placed In Service"/>
      <sheetName val="WP#3.1 3-Yr Avg"/>
      <sheetName val="WP#3.2 Level 2 Prod Cost Alloc"/>
      <sheetName val="WP#3.3 Level 1 Alloc-Headcount"/>
      <sheetName val="WP#4.1 All Production"/>
      <sheetName val="WP#4.2-Construction Costs"/>
      <sheetName val="WP#4.2-Construction Costs All"/>
      <sheetName val="WP#5.1 Headcount Dept by Year"/>
      <sheetName val="WP#5.2 Headcount Dept Summary"/>
      <sheetName val="WP# 5.3 Headcount By Dept"/>
      <sheetName val="Tab 16 2009 MS Pool"/>
      <sheetName val="Tab 16 2008 MS Pool"/>
      <sheetName val="Tab 16 2007 MS Pool"/>
      <sheetName val="Tab 2006 MS Pool"/>
      <sheetName val="Tab 16 2005 MS Pool"/>
      <sheetName val="Tab 16 2004 MS Pool "/>
      <sheetName val="Tab 16 2003 MS Pool "/>
      <sheetName val="Tab 16 2002 MS Pool "/>
      <sheetName val="Tab 16 2001 MS Pool"/>
      <sheetName val="Tab 16 2000 MS Pool"/>
      <sheetName val="Tab 16 1999 MS Pool"/>
      <sheetName val="Tab 16 1998 MS Pool"/>
      <sheetName val="Tab 16 1997 MS Pool"/>
      <sheetName val="Tab 16 1996 MS Pool"/>
      <sheetName val="Tab 16 1995 MS Pool"/>
      <sheetName val="Tab 16 1994 MS Pool"/>
      <sheetName val="Tab 16 1993 MS Pool"/>
      <sheetName val="Tab 16 1992 MS Pool"/>
      <sheetName val="Tab 16 1991 MS Pool"/>
      <sheetName val="Tab 16 1990 MS Pool"/>
      <sheetName val="Tab 16 1989 MS Pool"/>
      <sheetName val="Tab 16 1988 MS Pool"/>
      <sheetName val="Tab 16 1987 MS Pool"/>
      <sheetName val="MSC Departments"/>
      <sheetName val="MSC Oper Units"/>
      <sheetName val="MSC Depts from 2002-2004"/>
      <sheetName val="WP#6.1 MSC Summary"/>
      <sheetName val="WP#6.2 MSC Summary 2"/>
      <sheetName val="WP#7 Department Grouping"/>
      <sheetName val="WP# 5.1 Generation Headcount"/>
      <sheetName val="WP#4.3 Elect Production"/>
      <sheetName val="Tab 15.2 Pool Summary"/>
      <sheetName val="Tab 15.3 2009 MS Pool Summary"/>
      <sheetName val="Tab 15.3 2008 MS Pool Summary"/>
      <sheetName val="Tab 15.3 2007 MS Pool Summary"/>
      <sheetName val="Tab 15.3 2006 MS Pool Summary"/>
      <sheetName val="Tab 15.3 2005 MS Pool Summary"/>
      <sheetName val="Gas Ferc 2 2009"/>
      <sheetName val="Gas Ferc 2 2008"/>
      <sheetName val="Gas Ferc 2 2007"/>
      <sheetName val="Gas Ferc 2 2006"/>
      <sheetName val="Gas Ferc 2 2005"/>
      <sheetName val="Gas Ferc 2 2004"/>
      <sheetName val="Gas Ferc 2 2003"/>
    </sheetNames>
    <sheetDataSet>
      <sheetData sheetId="0" refreshError="1"/>
      <sheetData sheetId="1">
        <row r="1">
          <cell r="A1" t="str">
            <v>Alliant - IPL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>
        <row r="24">
          <cell r="W24">
            <v>138533214</v>
          </cell>
        </row>
      </sheetData>
      <sheetData sheetId="11">
        <row r="25">
          <cell r="W25">
            <v>18407544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">
          <cell r="V2" t="str">
            <v>December</v>
          </cell>
        </row>
        <row r="3">
          <cell r="V3">
            <v>2003</v>
          </cell>
        </row>
      </sheetData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MENU"/>
      <sheetName val="CASH FLOW"/>
      <sheetName val="CF MONTHLY ROLLFORWARD"/>
      <sheetName val="CF QUARTERLY ROLLFORWARD"/>
      <sheetName val="CASH FLOW WORKSHEET"/>
      <sheetName val="CASH FLOW INPUT"/>
      <sheetName val="CASH FLOW VALIDATION"/>
      <sheetName val="Sheet10"/>
      <sheetName val="AOCI"/>
      <sheetName val="Sheet37"/>
      <sheetName val="Lookup"/>
    </sheetNames>
    <sheetDataSet>
      <sheetData sheetId="0" refreshError="1">
        <row r="2">
          <cell r="B2" t="str">
            <v>CASHFLOW</v>
          </cell>
        </row>
        <row r="3">
          <cell r="B3" t="str">
            <v>547</v>
          </cell>
        </row>
        <row r="5">
          <cell r="B5" t="str">
            <v>Total_Controlled</v>
          </cell>
        </row>
        <row r="6">
          <cell r="B6" t="str">
            <v>Total_GAAP</v>
          </cell>
        </row>
        <row r="16">
          <cell r="B16">
            <v>1</v>
          </cell>
        </row>
        <row r="26">
          <cell r="B26" t="str">
            <v>OFF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J4" t="str">
            <v>Net_Income</v>
          </cell>
          <cell r="K4" t="str">
            <v>ACCTGARO</v>
          </cell>
          <cell r="L4" t="str">
            <v>ACCTGEITF</v>
          </cell>
          <cell r="M4" t="str">
            <v>ACCTGSFAS123R</v>
          </cell>
          <cell r="N4" t="str">
            <v>DiscOps</v>
          </cell>
          <cell r="O4" t="str">
            <v>Dep_Amort</v>
          </cell>
          <cell r="P4" t="str">
            <v>Amort_Nuc</v>
          </cell>
          <cell r="Q4" t="str">
            <v>Amort_Other</v>
          </cell>
          <cell r="R4" t="str">
            <v>Amort_Contracts</v>
          </cell>
          <cell r="S4" t="str">
            <v>ARO_Accretion</v>
          </cell>
          <cell r="T4" t="str">
            <v>DefTaxExpense</v>
          </cell>
          <cell r="U4" t="str">
            <v>Amort_ITC</v>
          </cell>
          <cell r="V4" t="str">
            <v>Deferred_Fuel_Costs</v>
          </cell>
          <cell r="W4" t="str">
            <v>Pension_PEB</v>
          </cell>
          <cell r="X4" t="str">
            <v>DBO_Exp</v>
          </cell>
          <cell r="Y4" t="str">
            <v>DBO_Pay</v>
          </cell>
          <cell r="Z4" t="str">
            <v>Gain_Sale_Inv</v>
          </cell>
          <cell r="AA4" t="str">
            <v>Gain_IPO</v>
          </cell>
          <cell r="AB4" t="str">
            <v>GainOnSaleofAssets</v>
          </cell>
          <cell r="AC4" t="str">
            <v>GainOnTermofContract</v>
          </cell>
          <cell r="AD4" t="str">
            <v>BGESettlement</v>
          </cell>
          <cell r="AE4" t="str">
            <v>WorkForce_Red</v>
          </cell>
          <cell r="AF4" t="str">
            <v>Impairment_Loss</v>
          </cell>
          <cell r="AG4" t="str">
            <v>EquityInEarnings</v>
          </cell>
          <cell r="AH4" t="str">
            <v>SFAS149_rev</v>
          </cell>
          <cell r="AI4" t="str">
            <v>MergerCosts</v>
          </cell>
          <cell r="AJ4" t="str">
            <v>MergerCanCost</v>
          </cell>
          <cell r="AK4" t="str">
            <v>Accts_Receivable</v>
          </cell>
          <cell r="AL4" t="str">
            <v>ARMargin</v>
          </cell>
          <cell r="AM4" t="str">
            <v>IC_Accts_receivable</v>
          </cell>
          <cell r="AN4" t="str">
            <v>IC_CTC_SOS</v>
          </cell>
          <cell r="AO4" t="str">
            <v>MTM_Asst</v>
          </cell>
          <cell r="AP4" t="str">
            <v>MTM_Liab</v>
          </cell>
          <cell r="AQ4" t="str">
            <v>RiskMgmt_Asst</v>
          </cell>
          <cell r="AR4" t="str">
            <v>RiskMgmt_Liab</v>
          </cell>
          <cell r="AS4" t="str">
            <v>ExchangeTradeAsset</v>
          </cell>
          <cell r="AT4" t="str">
            <v>NETDERIV_ASSET</v>
          </cell>
          <cell r="AU4" t="str">
            <v>NETDERIV_LIAB</v>
          </cell>
          <cell r="AV4" t="str">
            <v>Mat_Supp_Fuel</v>
          </cell>
          <cell r="AW4" t="str">
            <v>Prepaid_TOTIT</v>
          </cell>
          <cell r="AX4" t="str">
            <v>Curr_Coll_Assets</v>
          </cell>
          <cell r="AY4" t="str">
            <v>PrepaidSDAssets</v>
          </cell>
          <cell r="AZ4" t="str">
            <v>Other_Curr_Assets</v>
          </cell>
          <cell r="BA4" t="str">
            <v>Income_Taxs_Rec</v>
          </cell>
          <cell r="BB4" t="str">
            <v>Accts_Payable</v>
          </cell>
          <cell r="BC4" t="str">
            <v>IC_Accts_Payable</v>
          </cell>
          <cell r="BD4" t="str">
            <v>Accrued_Int</v>
          </cell>
          <cell r="BE4" t="str">
            <v>Accrued_Inc_Tax</v>
          </cell>
          <cell r="BF4" t="str">
            <v>Curr_Coll_Liab</v>
          </cell>
          <cell r="BG4" t="str">
            <v>Customer_Deposits</v>
          </cell>
          <cell r="BH4" t="str">
            <v>PrepaidSDLiab</v>
          </cell>
          <cell r="BI4" t="str">
            <v>Other_Curr_Liab</v>
          </cell>
          <cell r="BJ4" t="str">
            <v>ARO</v>
          </cell>
          <cell r="BK4" t="str">
            <v>Other_Operating</v>
          </cell>
          <cell r="BL4" t="str">
            <v>CF_Operating</v>
          </cell>
          <cell r="BM4" t="str">
            <v>NDTF_Proceed</v>
          </cell>
          <cell r="BN4" t="str">
            <v>PPE_Investments</v>
          </cell>
          <cell r="BO4" t="str">
            <v>IGP</v>
          </cell>
          <cell r="BP4" t="str">
            <v>Inv_OthAssets</v>
          </cell>
          <cell r="BQ4" t="str">
            <v>NDTF_Invest</v>
          </cell>
          <cell r="BR4" t="str">
            <v>NDTF_Proceed</v>
          </cell>
          <cell r="BS4" t="str">
            <v>Acq_Netof_cash</v>
          </cell>
          <cell r="BT4" t="str">
            <v>Purch_MktEqSec</v>
          </cell>
          <cell r="BU4" t="str">
            <v>Real_Estate_Inv</v>
          </cell>
          <cell r="BV4" t="str">
            <v>Inc_Struct_Deals</v>
          </cell>
          <cell r="BW4" t="str">
            <v>PPE_Sales</v>
          </cell>
          <cell r="BX4" t="str">
            <v>DiscOps_Proceeds</v>
          </cell>
          <cell r="BY4" t="str">
            <v>Return_of_Capital</v>
          </cell>
          <cell r="BZ4" t="str">
            <v>Real_Estate_Sales</v>
          </cell>
          <cell r="CA4" t="str">
            <v>Navy_Lease</v>
          </cell>
          <cell r="CB4" t="str">
            <v>Restricted_Cash_Inv</v>
          </cell>
          <cell r="CC4" t="str">
            <v>KLM_Lease_Inv</v>
          </cell>
          <cell r="CD4" t="str">
            <v>CS_Trustee</v>
          </cell>
          <cell r="CE4" t="str">
            <v>IPP_Inv</v>
          </cell>
          <cell r="CF4" t="str">
            <v>CES_Leases</v>
          </cell>
          <cell r="CG4" t="str">
            <v>CPS_Settlement</v>
          </cell>
          <cell r="CH4" t="str">
            <v>Mkt_Sec_Sales</v>
          </cell>
          <cell r="CI4" t="str">
            <v>Issue_Loan_PL</v>
          </cell>
          <cell r="CJ4" t="str">
            <v>RePay_Loan_PL</v>
          </cell>
          <cell r="CK4" t="str">
            <v>Issue_Loan_BS</v>
          </cell>
          <cell r="CL4" t="str">
            <v>RePay_Loan_BS</v>
          </cell>
          <cell r="CM4" t="str">
            <v>Other_Investing</v>
          </cell>
          <cell r="CN4" t="str">
            <v>CF_Investing</v>
          </cell>
          <cell r="CO4" t="str">
            <v>Repay_LTD</v>
          </cell>
          <cell r="CP4" t="str">
            <v>Net_ST_Borrow</v>
          </cell>
          <cell r="CQ4" t="str">
            <v>Proc_LTD</v>
          </cell>
          <cell r="CR4" t="str">
            <v>Proc_CS_Issue</v>
          </cell>
          <cell r="CS4" t="str">
            <v>BuyBack_CS</v>
          </cell>
          <cell r="CT4" t="str">
            <v>Repay_LTD</v>
          </cell>
          <cell r="CU4" t="str">
            <v>debtFinFees</v>
          </cell>
          <cell r="CV4" t="str">
            <v>Proc_IPO_Issue</v>
          </cell>
          <cell r="CW4" t="str">
            <v>Proc_LTD_IPO</v>
          </cell>
          <cell r="CX4" t="str">
            <v>Repay_LTD_IPO</v>
          </cell>
          <cell r="CY4" t="str">
            <v>IC_CashPool</v>
          </cell>
          <cell r="CZ4" t="str">
            <v>CPS_Deal_Financing</v>
          </cell>
          <cell r="DA4" t="str">
            <v>CCG_Portfolio</v>
          </cell>
          <cell r="DB4" t="str">
            <v>CCG_StructDeals_Pr</v>
          </cell>
          <cell r="DC4" t="str">
            <v>CCG_StructDeals_Am</v>
          </cell>
        </row>
        <row r="9">
          <cell r="J9" t="str">
            <v>Net Income</v>
          </cell>
          <cell r="K9" t="str">
            <v>Cum Effect ofChange in ActgPrinciple ARO</v>
          </cell>
          <cell r="L9" t="str">
            <v>Cum Effect ofChange in ActgPrinciple EITF 02-3</v>
          </cell>
          <cell r="M9" t="str">
            <v>Cumulative Effect of Change in Acctg Principle, SF</v>
          </cell>
          <cell r="N9" t="str">
            <v>(Gain) loss from sales of discontinued operations</v>
          </cell>
          <cell r="O9" t="str">
            <v>Depreciation and Amortization</v>
          </cell>
          <cell r="P9" t="str">
            <v>Amortization of Nuclear Fuel</v>
          </cell>
          <cell r="Q9" t="str">
            <v>All Other Amortization</v>
          </cell>
          <cell r="R9" t="str">
            <v>Amortization of contracts acquired / structured de</v>
          </cell>
          <cell r="S9" t="str">
            <v>Accretion of ARO liability</v>
          </cell>
          <cell r="T9" t="str">
            <v>Deferred Tax Expense</v>
          </cell>
          <cell r="U9" t="str">
            <v>Investment Tax Credit Adjustments</v>
          </cell>
          <cell r="V9" t="str">
            <v>Deferred fuel costs</v>
          </cell>
          <cell r="W9" t="str">
            <v>Pension and Post Employment Benefits</v>
          </cell>
          <cell r="X9" t="str">
            <v>Defined benefit obligation expense</v>
          </cell>
          <cell r="Y9" t="str">
            <v>Defined benefit obligation payment</v>
          </cell>
          <cell r="Z9" t="str">
            <v>Gain on sale of investments (pre-tax)</v>
          </cell>
          <cell r="AA9" t="str">
            <v>Gain on IPO (pre-tax)</v>
          </cell>
          <cell r="AB9" t="str">
            <v>Gain on Sale of Assets</v>
          </cell>
          <cell r="AC9" t="str">
            <v>Gain on Termination of Contract</v>
          </cell>
          <cell r="AD9" t="str">
            <v>Non-Cash Accrual - BGE Settlement</v>
          </cell>
          <cell r="AE9" t="str">
            <v>Workforce reduction costs (pre-tax)</v>
          </cell>
          <cell r="AF9" t="str">
            <v>Impairment loss and other charges (pre-tax)</v>
          </cell>
          <cell r="AG9" t="str">
            <v>Equity in earnings of affiliates less than (in exc</v>
          </cell>
          <cell r="AH9" t="str">
            <v>Derivative Contract Revenue - Financing (SFAS149)</v>
          </cell>
          <cell r="AI9" t="str">
            <v>Merger Related Costs</v>
          </cell>
          <cell r="AJ9" t="str">
            <v>Merger Cancellation and Other Costs</v>
          </cell>
          <cell r="AK9" t="str">
            <v>Accounts Receivable</v>
          </cell>
          <cell r="AL9" t="str">
            <v>AR Margin</v>
          </cell>
          <cell r="AM9" t="str">
            <v>Intercompany Accounts Receivable</v>
          </cell>
          <cell r="AN9" t="str">
            <v>Intercompany CTC/SOS Receivable/Payable</v>
          </cell>
          <cell r="AO9" t="str">
            <v>MTM Assets</v>
          </cell>
          <cell r="AP9" t="str">
            <v>MTM Liabilities</v>
          </cell>
          <cell r="AQ9" t="str">
            <v>Risk Management Assets</v>
          </cell>
          <cell r="AR9" t="str">
            <v>Risk Management Liabilities</v>
          </cell>
          <cell r="AS9" t="str">
            <v>Exchange Traded Energy Assets</v>
          </cell>
          <cell r="AT9" t="str">
            <v>Net Derivative Assets</v>
          </cell>
          <cell r="AU9" t="str">
            <v>Net Derivative Liabilities</v>
          </cell>
          <cell r="AV9" t="str">
            <v>Material, Supplies and Fuel Stocks</v>
          </cell>
          <cell r="AW9" t="str">
            <v>Prepaid taxes other than income taxes</v>
          </cell>
          <cell r="AX9" t="str">
            <v>Cash Collateral Assets - Current</v>
          </cell>
          <cell r="AY9" t="str">
            <v>PrePaid Structured Deal Assets</v>
          </cell>
          <cell r="AZ9" t="str">
            <v>Other current assets</v>
          </cell>
          <cell r="BA9" t="str">
            <v>Income Taxes Receivable</v>
          </cell>
          <cell r="BB9" t="str">
            <v>Accounts payable</v>
          </cell>
          <cell r="BC9" t="str">
            <v>Intercompany Accounts Payable</v>
          </cell>
          <cell r="BD9" t="str">
            <v>Accrued interest</v>
          </cell>
          <cell r="BE9" t="str">
            <v>Accrued income taxes</v>
          </cell>
          <cell r="BF9" t="str">
            <v>Cash Collateral Liabilities - Current</v>
          </cell>
          <cell r="BG9" t="str">
            <v>Customer deposits</v>
          </cell>
          <cell r="BH9" t="str">
            <v>Prepaid Structured Deal Liabilities</v>
          </cell>
          <cell r="BI9" t="str">
            <v>Other current liabilities</v>
          </cell>
          <cell r="BJ9" t="str">
            <v>ARO Liability</v>
          </cell>
          <cell r="BK9" t="str">
            <v>Other Operating</v>
          </cell>
          <cell r="BL9" t="str">
            <v>Cash Flow from Operations</v>
          </cell>
          <cell r="BM9" t="str">
            <v>Proceeds from NDTF Securities</v>
          </cell>
          <cell r="BN9" t="str">
            <v>Investments in property, plant and equipment</v>
          </cell>
          <cell r="BO9" t="str">
            <v>Investments in Gas Properties</v>
          </cell>
          <cell r="BP9" t="str">
            <v>Purchases/Investments in Other Assets</v>
          </cell>
          <cell r="BQ9" t="str">
            <v>Investments in NDTF Securities</v>
          </cell>
          <cell r="BR9" t="str">
            <v>Proceeds from NDTF Securities</v>
          </cell>
          <cell r="BS9" t="str">
            <v>Acquisitions, net of cash acquired</v>
          </cell>
          <cell r="BT9" t="str">
            <v xml:space="preserve">Purchases of marketable equity securities/capital </v>
          </cell>
          <cell r="BU9" t="str">
            <v>Purchase of real estate investments</v>
          </cell>
          <cell r="BV9" t="str">
            <v>Income from (Payments of) structured deal fees</v>
          </cell>
          <cell r="BW9" t="str">
            <v>Sales of property, plant and equipment</v>
          </cell>
          <cell r="BX9" t="str">
            <v>Proceeds from sale of discontinued operations</v>
          </cell>
          <cell r="BY9" t="str">
            <v>Return of Capital</v>
          </cell>
          <cell r="BZ9" t="str">
            <v>Sales of real estate investments</v>
          </cell>
          <cell r="CA9" t="str">
            <v>Sale ofNavy Lev.Lease</v>
          </cell>
          <cell r="CB9" t="str">
            <v>Other investing - restricted cash</v>
          </cell>
          <cell r="CC9" t="str">
            <v>Other investing - KLM leveraged lease</v>
          </cell>
          <cell r="CD9" t="str">
            <v>Common Stock Trustee Account</v>
          </cell>
          <cell r="CE9" t="str">
            <v>Other investing - IPP investment</v>
          </cell>
          <cell r="CF9" t="str">
            <v>Other - CES Leases</v>
          </cell>
          <cell r="CG9" t="str">
            <v>Other - CPS Post-Acquisition Settlement</v>
          </cell>
          <cell r="CH9" t="str">
            <v>Sales of marketable equity securities/return of ca</v>
          </cell>
          <cell r="CI9" t="str">
            <v xml:space="preserve">Payments for issuance of loans receivable (park &amp; </v>
          </cell>
          <cell r="CJ9" t="str">
            <v>Repayments of loans receivable (park &amp; loan)</v>
          </cell>
          <cell r="CK9" t="str">
            <v>Payments for issuance of loans receivable</v>
          </cell>
          <cell r="CL9" t="str">
            <v>Repayments of loans receivable</v>
          </cell>
          <cell r="CM9" t="str">
            <v>Other Investing</v>
          </cell>
          <cell r="CN9" t="str">
            <v>Cash Flow from Investing Activities</v>
          </cell>
          <cell r="CO9" t="str">
            <v>Repayments of Long-Term Debt</v>
          </cell>
          <cell r="CP9" t="str">
            <v>Net issuance (maturity) of short-term borrowings</v>
          </cell>
          <cell r="CQ9" t="str">
            <v>Proceeds from Issuance of LTD</v>
          </cell>
          <cell r="CR9" t="str">
            <v>Proceeds from Common Stock Issue</v>
          </cell>
          <cell r="CS9" t="str">
            <v>Acquisition of Common Stock</v>
          </cell>
          <cell r="CT9" t="str">
            <v>Repayments of Long-Term Debt</v>
          </cell>
          <cell r="CU9" t="str">
            <v>Debt Financing Fees</v>
          </cell>
          <cell r="CV9" t="str">
            <v>Proceeds from initial public offering of CEP LLC</v>
          </cell>
          <cell r="CW9" t="str">
            <v>Proceeds from Issuance of LTD for IPO</v>
          </cell>
          <cell r="CX9" t="str">
            <v>Repayments of Long-Term Debt for IPO</v>
          </cell>
          <cell r="CY9" t="str">
            <v>Intercompany Cash Pool</v>
          </cell>
          <cell r="CZ9" t="str">
            <v>CPSDeal FinancingNet Repayments</v>
          </cell>
          <cell r="DA9" t="str">
            <v>CCGPortfolioPurchases</v>
          </cell>
          <cell r="DB9" t="str">
            <v>CCGStructuredDeal Proceeds</v>
          </cell>
          <cell r="DC9" t="str">
            <v>CCGStructuredDeal Amort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-3.6135315895080598E-7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-214955201.43000022</v>
          </cell>
          <cell r="AL13">
            <v>-87789621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-302744822.43000019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-1.19209289550781E-7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7.4604758992791102E-7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6.2683830037712998E-7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</row>
        <row r="15"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</row>
        <row r="16"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</row>
        <row r="17"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814068396.32999992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814068396.32999992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103033715.56999999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103033715.56999999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-887042198.0700016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-887042198.0700016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-1770408.4100000262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-1770408.4100000262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-1879021.400000006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-1879021.400000006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4711573.6600000095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4711573.6600000095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-25335762.35999999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-25335762.359999992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-7500000</v>
          </cell>
          <cell r="CL24">
            <v>-252978.58</v>
          </cell>
          <cell r="CM24">
            <v>0</v>
          </cell>
          <cell r="CN24">
            <v>-7752978.5800000001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-33692131.249999993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-33692131.249999993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</row>
        <row r="26"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8180999.6099999994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8180999.6099999994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44865915.350000001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-0.16999999433755875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44865915.180000007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8590.9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-5145552.66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6890401.5200001718</v>
          </cell>
          <cell r="BL31">
            <v>1763439.8200001717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-90257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-90257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386653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18400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-421653</v>
          </cell>
          <cell r="BL32">
            <v>14900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-42266.650000000373</v>
          </cell>
          <cell r="BL33">
            <v>-42266.650000000373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</row>
        <row r="34"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591205.67</v>
          </cell>
          <cell r="P35">
            <v>0</v>
          </cell>
          <cell r="Q35">
            <v>339252.85000000015</v>
          </cell>
          <cell r="R35">
            <v>4167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-38655116.080000073</v>
          </cell>
          <cell r="BL35">
            <v>-34720490.560000069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1153330.27</v>
          </cell>
          <cell r="CM35">
            <v>50470055.740000002</v>
          </cell>
          <cell r="CN35">
            <v>51623386.010000005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-3446.6000000000299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</row>
        <row r="37"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1300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-24516583.829999998</v>
          </cell>
          <cell r="BL37">
            <v>-23703583.829999998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</row>
        <row r="38"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15987451.920000002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15987451.920000002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-23754.27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-319426.69</v>
          </cell>
          <cell r="BK39">
            <v>-1221616.94</v>
          </cell>
          <cell r="BL39">
            <v>-1564797.9</v>
          </cell>
          <cell r="BM39">
            <v>0</v>
          </cell>
          <cell r="BN39">
            <v>-154473845.96000001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17901914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-136571931.96000001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-648068.30999999994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-648068.30999999994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</row>
        <row r="42"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43469670.399999999</v>
          </cell>
          <cell r="P42">
            <v>0</v>
          </cell>
          <cell r="Q42">
            <v>-6153.47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-1604395.5</v>
          </cell>
          <cell r="BL42">
            <v>41859121.43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-68203.869999989896</v>
          </cell>
          <cell r="P43">
            <v>0</v>
          </cell>
          <cell r="Q43">
            <v>274956.77999999875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2976613.76999998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-12920461.26999999</v>
          </cell>
          <cell r="BL43">
            <v>-9737094.5900000017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</row>
        <row r="45">
          <cell r="BL45">
            <v>-303600415.85000104</v>
          </cell>
          <cell r="CN45">
            <v>-78264710.920000002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-14461648.869999997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</row>
        <row r="48"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194673289.13999996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194673289.13999996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2.9802322387695302E-7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7041.7599999834329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7041.7600002814561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-796851009.65999985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-796851009.65999985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</row>
        <row r="51"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-52678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-64557261.119999886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-65084041.119999886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900014042.0700016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900014042.0700016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1806330.79</v>
          </cell>
          <cell r="BJ53">
            <v>0</v>
          </cell>
          <cell r="BK53">
            <v>0</v>
          </cell>
          <cell r="BL53">
            <v>1806330.79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32057836.539999995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32057836.539999995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-11721327.090000004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-11721327.090000004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</row>
        <row r="56"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3875929.400000006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3875929.400000006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</row>
        <row r="57"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-727380.52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-727380.52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-12577906.59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9993075.0400000028</v>
          </cell>
          <cell r="BI58">
            <v>0</v>
          </cell>
          <cell r="BJ58">
            <v>0</v>
          </cell>
          <cell r="BK58">
            <v>0</v>
          </cell>
          <cell r="BL58">
            <v>-2584831.549999997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</row>
        <row r="59"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-948148.88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-948148.88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-4753.5799999999599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16549959.920000043</v>
          </cell>
          <cell r="BJ60">
            <v>0</v>
          </cell>
          <cell r="BK60">
            <v>0</v>
          </cell>
          <cell r="BL60">
            <v>16545206.340000043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6585580.379999999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26585580.379999999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69120.16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319427.06999999954</v>
          </cell>
          <cell r="BK62">
            <v>-132534.25</v>
          </cell>
          <cell r="BL62">
            <v>356012.97999999952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4930383.5</v>
          </cell>
          <cell r="Y63">
            <v>-6047312.0599999996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-1116928.5599999996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912944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-912944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-0.21999996900558472</v>
          </cell>
          <cell r="BL65">
            <v>-0.21999996900558472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282831.21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21772361.320000026</v>
          </cell>
          <cell r="BL67">
            <v>23055192.530000027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-7054.8199999928474</v>
          </cell>
          <cell r="BL68">
            <v>-7054.8199999928474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7500000</v>
          </cell>
          <cell r="CR69">
            <v>0</v>
          </cell>
          <cell r="CS69">
            <v>0</v>
          </cell>
          <cell r="CT69">
            <v>-4504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509078.32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-469945.1999999999</v>
          </cell>
          <cell r="BL70">
            <v>39133.120000000112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-1191288.8600000101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</row>
        <row r="73">
          <cell r="J73">
            <v>21619307.1499998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-498228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21121079.149999801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6389.88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6389.88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</row>
        <row r="76">
          <cell r="BL76">
            <v>340189397.66000199</v>
          </cell>
          <cell r="CN76">
            <v>0</v>
          </cell>
        </row>
        <row r="77">
          <cell r="J77">
            <v>-38771290.030000001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-4419219.5099999988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4419219.5100000007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38771290.029999971</v>
          </cell>
          <cell r="BG77">
            <v>0</v>
          </cell>
          <cell r="BH77">
            <v>-198.37000004760921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2310899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ad"/>
      <sheetName val="mwd-th"/>
      <sheetName val="Front End Cost "/>
      <sheetName val="amort"/>
      <sheetName val="tax dep"/>
      <sheetName val="reg_cost"/>
      <sheetName val="sum cost"/>
      <sheetName val="unamort"/>
      <sheetName val="control"/>
      <sheetName val="input MWDth"/>
      <sheetName val="Journal"/>
      <sheetName val="Var Rpt"/>
      <sheetName val="load perf rpt"/>
      <sheetName val="update instructions"/>
      <sheetName val="F-in core interest"/>
      <sheetName val="H-finance"/>
      <sheetName val="I-3rd Qtr amort"/>
      <sheetName val="J-total amort"/>
      <sheetName val="nuclear_journal_December"/>
      <sheetName val="DEPR9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mpns version"/>
      <sheetName val="Carl Rumpf 11-19"/>
      <sheetName val="Joe's Budget"/>
      <sheetName val="Jan. Adj. for Fring Corr."/>
      <sheetName val="Oct. Fring Analysis"/>
      <sheetName val="Carl Rumpf 10-16"/>
      <sheetName val="Chg in IBNR by entity-Cal B."/>
      <sheetName val="Table A-7 NMP-Cal B."/>
      <sheetName val="FAS88Settlement-Cal B."/>
      <sheetName val="Dec. Fringe YE True-up"/>
      <sheetName val="P&amp;L Budget Recon"/>
      <sheetName val="Dec Rev"/>
      <sheetName val="Summary Vac Data"/>
      <sheetName val="Vacation Accrual"/>
      <sheetName val="Vac Entitlement"/>
      <sheetName val="Payroll Reconciliation"/>
      <sheetName val="SC 12-31"/>
      <sheetName val="2002 Labor YE Spl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EED O&amp;M BO data"/>
      <sheetName val="category BO data"/>
      <sheetName val="lookup values"/>
      <sheetName val="BSC TFP Passthru----&gt;"/>
      <sheetName val="TOTAL"/>
      <sheetName val="TOTAL V2"/>
      <sheetName val="TOTAL V3"/>
      <sheetName val="Embedded EED"/>
      <sheetName val="Embedded ComEd"/>
      <sheetName val="Embedded PECO"/>
      <sheetName val="Embedded Commun EED"/>
      <sheetName val="Embedded Commun ComEd"/>
      <sheetName val="Embedded Commun PECO"/>
      <sheetName val="Embedded Finance ComEd"/>
      <sheetName val="Embedded Finance PECO"/>
      <sheetName val="Embedded Finance EED-Sum"/>
      <sheetName val="Embedded Finance ComEd-Sum"/>
      <sheetName val="Embedded Finance PECO-Sum"/>
      <sheetName val="Embedded Finance EED"/>
      <sheetName val="Finance"/>
      <sheetName val="Tax"/>
      <sheetName val="Controller"/>
      <sheetName val="Bank Fees"/>
      <sheetName val="Embedded HR EED"/>
      <sheetName val="Embedded HR ComEd"/>
      <sheetName val="Embedded HR PECO"/>
      <sheetName val="Embedded IT EED"/>
      <sheetName val="Embedded IT ComEd"/>
      <sheetName val="Embedded IT PECO"/>
      <sheetName val="Embedded Legal EED"/>
      <sheetName val="Embedded Legal Summary"/>
      <sheetName val="Embedded Legal ComEd"/>
      <sheetName val="Embedded Legal PECO"/>
      <sheetName val="Embedded Supply EED"/>
      <sheetName val="Embedded Supply ComEd"/>
      <sheetName val="Embedded Supply PECO"/>
      <sheetName val="Corp Allocated EED"/>
      <sheetName val="Corp Allocated ComEd"/>
      <sheetName val="Corp Allocated PECO"/>
      <sheetName val="Transactional EED"/>
      <sheetName val="Transactional ComEd"/>
      <sheetName val="Transactional PECO"/>
      <sheetName val="Transactional---EDSS"/>
      <sheetName val="PECO Bal Sht"/>
    </sheetNames>
    <sheetDataSet>
      <sheetData sheetId="0" refreshError="1">
        <row r="2">
          <cell r="E2">
            <v>301617</v>
          </cell>
          <cell r="H2">
            <v>38555</v>
          </cell>
          <cell r="I2">
            <v>26294</v>
          </cell>
          <cell r="M2">
            <v>325499</v>
          </cell>
          <cell r="N2">
            <v>26294</v>
          </cell>
          <cell r="O2">
            <v>4237882</v>
          </cell>
          <cell r="R2">
            <v>198268</v>
          </cell>
          <cell r="S2">
            <v>153045</v>
          </cell>
          <cell r="V2" t="str">
            <v>Corporate Allocated</v>
          </cell>
          <cell r="W2" t="str">
            <v>Gov Env &amp; Pub Affairs</v>
          </cell>
          <cell r="AA2" t="str">
            <v>[10601]  Commonwealth Edison CompanyCorporate AllocatedGov Env &amp; Pub Affairs</v>
          </cell>
          <cell r="AB2" t="str">
            <v>[10601]  Commonwealth Edison CompanyCorporate Allocated (Gov Env &amp; Pub Affairs)Business Services</v>
          </cell>
          <cell r="AC2" t="str">
            <v>[10601]  Commonwealth Edison CompanyCorporate Allocated (Gov Env &amp; Pub Affairs)EBSC Gov Env &amp; Pub Affairs CED (00123)</v>
          </cell>
          <cell r="AF2" t="e">
            <v>#N/A</v>
          </cell>
        </row>
        <row r="3">
          <cell r="E3">
            <v>83939</v>
          </cell>
          <cell r="H3">
            <v>-7453</v>
          </cell>
          <cell r="I3">
            <v>-7453</v>
          </cell>
          <cell r="M3">
            <v>-64248</v>
          </cell>
          <cell r="N3">
            <v>-7453</v>
          </cell>
          <cell r="O3">
            <v>1005998</v>
          </cell>
          <cell r="R3">
            <v>-64248</v>
          </cell>
          <cell r="S3">
            <v>-7453</v>
          </cell>
          <cell r="V3" t="str">
            <v>Embedded</v>
          </cell>
          <cell r="W3" t="str">
            <v>Human Resources</v>
          </cell>
          <cell r="AA3" t="str">
            <v>[10601]  Commonwealth Edison CompanyEmbeddedHuman Resources</v>
          </cell>
          <cell r="AB3" t="str">
            <v>[10601]  Commonwealth Edison CompanyEmbedded (Human Resources)Salaries and Wages</v>
          </cell>
          <cell r="AC3" t="str">
            <v>[10601]  Commonwealth Edison CompanyEmbedded (Human Resources)HR Operations CED (00124)</v>
          </cell>
          <cell r="AF3" t="e">
            <v>#N/A</v>
          </cell>
        </row>
        <row r="4">
          <cell r="E4">
            <v>449</v>
          </cell>
          <cell r="H4">
            <v>2885</v>
          </cell>
          <cell r="I4">
            <v>551</v>
          </cell>
          <cell r="M4">
            <v>8869</v>
          </cell>
          <cell r="N4">
            <v>551</v>
          </cell>
          <cell r="O4">
            <v>12464</v>
          </cell>
          <cell r="R4">
            <v>27536</v>
          </cell>
          <cell r="S4">
            <v>551</v>
          </cell>
          <cell r="V4" t="str">
            <v>Embedded</v>
          </cell>
          <cell r="W4" t="str">
            <v>Human Resources</v>
          </cell>
          <cell r="AA4" t="str">
            <v>[10601]  Commonwealth Edison CompanyEmbeddedHuman Resources</v>
          </cell>
          <cell r="AB4" t="str">
            <v>[10601]  Commonwealth Edison CompanyEmbedded (Human Resources)Travel, Entertainment &amp; Reimb</v>
          </cell>
          <cell r="AC4" t="str">
            <v>[10601]  Commonwealth Edison CompanyEmbedded (Human Resources)HR Operations CED (00124)</v>
          </cell>
          <cell r="AF4" t="e">
            <v>#N/A</v>
          </cell>
        </row>
        <row r="5">
          <cell r="E5">
            <v>0</v>
          </cell>
          <cell r="H5">
            <v>6550</v>
          </cell>
          <cell r="I5">
            <v>2050</v>
          </cell>
          <cell r="M5">
            <v>19315</v>
          </cell>
          <cell r="N5">
            <v>2050</v>
          </cell>
          <cell r="O5">
            <v>25285</v>
          </cell>
          <cell r="R5">
            <v>55315</v>
          </cell>
          <cell r="S5">
            <v>2050</v>
          </cell>
          <cell r="V5" t="str">
            <v>Embedded</v>
          </cell>
          <cell r="W5" t="str">
            <v>Human Resources</v>
          </cell>
          <cell r="AA5" t="str">
            <v>[10601]  Commonwealth Edison CompanyEmbeddedHuman Resources</v>
          </cell>
          <cell r="AB5" t="str">
            <v>[10601]  Commonwealth Edison CompanyEmbedded (Human Resources)Contracting</v>
          </cell>
          <cell r="AC5" t="str">
            <v>[10601]  Commonwealth Edison CompanyEmbedded (Human Resources)HR Operations CED (00124)</v>
          </cell>
          <cell r="AF5" t="e">
            <v>#N/A</v>
          </cell>
        </row>
        <row r="6">
          <cell r="E6">
            <v>4378</v>
          </cell>
          <cell r="H6">
            <v>522</v>
          </cell>
          <cell r="I6">
            <v>522</v>
          </cell>
          <cell r="M6">
            <v>740</v>
          </cell>
          <cell r="N6">
            <v>522</v>
          </cell>
          <cell r="O6">
            <v>58060</v>
          </cell>
          <cell r="R6">
            <v>740</v>
          </cell>
          <cell r="S6">
            <v>522</v>
          </cell>
          <cell r="V6" t="str">
            <v>Embedded</v>
          </cell>
          <cell r="W6" t="str">
            <v>Human Resources</v>
          </cell>
          <cell r="AA6" t="str">
            <v>[10601]  Commonwealth Edison CompanyEmbeddedHuman Resources</v>
          </cell>
          <cell r="AB6" t="str">
            <v>[10601]  Commonwealth Edison CompanyEmbedded (Human Resources)Business Services</v>
          </cell>
          <cell r="AC6" t="str">
            <v>[10601]  Commonwealth Edison CompanyEmbedded (Human Resources)HR Operations CED (00124)</v>
          </cell>
          <cell r="AF6" t="e">
            <v>#N/A</v>
          </cell>
        </row>
        <row r="7">
          <cell r="E7">
            <v>59</v>
          </cell>
          <cell r="H7">
            <v>-59</v>
          </cell>
          <cell r="I7">
            <v>-59</v>
          </cell>
          <cell r="M7">
            <v>-151</v>
          </cell>
          <cell r="N7">
            <v>-59</v>
          </cell>
          <cell r="O7">
            <v>151</v>
          </cell>
          <cell r="R7">
            <v>-151</v>
          </cell>
          <cell r="S7">
            <v>-59</v>
          </cell>
          <cell r="V7" t="str">
            <v>Embedded</v>
          </cell>
          <cell r="W7" t="str">
            <v>Human Resources</v>
          </cell>
          <cell r="AA7" t="str">
            <v>[10601]  Commonwealth Edison CompanyEmbeddedHuman Resources</v>
          </cell>
          <cell r="AB7" t="str">
            <v>[10601]  Commonwealth Edison CompanyEmbedded (Human Resources)Materials and Supplies</v>
          </cell>
          <cell r="AC7" t="str">
            <v>[10601]  Commonwealth Edison CompanyEmbedded (Human Resources)HR Operations CED (00124)</v>
          </cell>
          <cell r="AF7" t="e">
            <v>#N/A</v>
          </cell>
        </row>
        <row r="8">
          <cell r="E8">
            <v>30</v>
          </cell>
          <cell r="H8">
            <v>387</v>
          </cell>
          <cell r="I8">
            <v>387</v>
          </cell>
          <cell r="M8">
            <v>1496</v>
          </cell>
          <cell r="N8">
            <v>387</v>
          </cell>
          <cell r="O8">
            <v>3504</v>
          </cell>
          <cell r="R8">
            <v>1496</v>
          </cell>
          <cell r="S8">
            <v>387</v>
          </cell>
          <cell r="V8" t="str">
            <v>Embedded</v>
          </cell>
          <cell r="W8" t="str">
            <v>Human Resources</v>
          </cell>
          <cell r="AA8" t="str">
            <v>[10601]  Commonwealth Edison CompanyEmbeddedHuman Resources</v>
          </cell>
          <cell r="AB8" t="str">
            <v>[10601]  Commonwealth Edison CompanyEmbedded (Human Resources)Travel, Entertainment &amp; Reimb</v>
          </cell>
          <cell r="AC8" t="str">
            <v>[10601]  Commonwealth Edison CompanyEmbedded (Human Resources)HR Operations CED (00124)</v>
          </cell>
          <cell r="AF8" t="e">
            <v>#N/A</v>
          </cell>
        </row>
        <row r="9">
          <cell r="E9">
            <v>494</v>
          </cell>
          <cell r="H9">
            <v>89</v>
          </cell>
          <cell r="I9">
            <v>-188</v>
          </cell>
          <cell r="M9">
            <v>1313</v>
          </cell>
          <cell r="N9">
            <v>-188</v>
          </cell>
          <cell r="O9">
            <v>3465</v>
          </cell>
          <cell r="R9">
            <v>3535</v>
          </cell>
          <cell r="S9">
            <v>-188</v>
          </cell>
          <cell r="V9" t="str">
            <v>Embedded</v>
          </cell>
          <cell r="W9" t="str">
            <v>Human Resources</v>
          </cell>
          <cell r="AA9" t="str">
            <v>[10601]  Commonwealth Edison CompanyEmbeddedHuman Resources</v>
          </cell>
          <cell r="AB9" t="str">
            <v>[10601]  Commonwealth Edison CompanyEmbedded (Human Resources)Other Operating Expenses</v>
          </cell>
          <cell r="AC9" t="str">
            <v>[10601]  Commonwealth Edison CompanyEmbedded (Human Resources)HR Operations CED (00124)</v>
          </cell>
          <cell r="AF9" t="e">
            <v>#N/A</v>
          </cell>
        </row>
        <row r="10">
          <cell r="E10">
            <v>849</v>
          </cell>
          <cell r="H10">
            <v>1051</v>
          </cell>
          <cell r="I10">
            <v>1051</v>
          </cell>
          <cell r="M10">
            <v>-1891</v>
          </cell>
          <cell r="N10">
            <v>1051</v>
          </cell>
          <cell r="O10">
            <v>25191</v>
          </cell>
          <cell r="R10">
            <v>-1391</v>
          </cell>
          <cell r="S10">
            <v>1051</v>
          </cell>
          <cell r="V10" t="str">
            <v>Embedded</v>
          </cell>
          <cell r="W10" t="str">
            <v>Human Resources</v>
          </cell>
          <cell r="AA10" t="str">
            <v>[10601]  Commonwealth Edison CompanyEmbeddedHuman Resources</v>
          </cell>
          <cell r="AB10" t="str">
            <v>[10601]  Commonwealth Edison CompanyEmbedded (Human Resources)Other Operating Expenses</v>
          </cell>
          <cell r="AC10" t="str">
            <v>[10601]  Commonwealth Edison CompanyEmbedded (Human Resources)HR Operations CED (00124)</v>
          </cell>
          <cell r="AF10" t="e">
            <v>#N/A</v>
          </cell>
        </row>
        <row r="11">
          <cell r="E11">
            <v>1490</v>
          </cell>
          <cell r="H11">
            <v>1260</v>
          </cell>
          <cell r="I11">
            <v>-1046</v>
          </cell>
          <cell r="M11">
            <v>8571</v>
          </cell>
          <cell r="N11">
            <v>-1046</v>
          </cell>
          <cell r="O11">
            <v>7485</v>
          </cell>
          <cell r="R11">
            <v>31515</v>
          </cell>
          <cell r="S11">
            <v>-1046</v>
          </cell>
          <cell r="V11" t="str">
            <v>Embedded</v>
          </cell>
          <cell r="W11" t="str">
            <v>Human Resources</v>
          </cell>
          <cell r="AA11" t="str">
            <v>[10601]  Commonwealth Edison CompanyEmbeddedHuman Resources</v>
          </cell>
          <cell r="AB11" t="str">
            <v>[10601]  Commonwealth Edison CompanyEmbedded (Human Resources)Other Operating Expenses</v>
          </cell>
          <cell r="AC11" t="str">
            <v>[10601]  Commonwealth Edison CompanyEmbedded (Human Resources)HR Operations CED (00124)</v>
          </cell>
          <cell r="AF11" t="e">
            <v>#N/A</v>
          </cell>
        </row>
        <row r="12">
          <cell r="E12">
            <v>0</v>
          </cell>
          <cell r="H12">
            <v>-820</v>
          </cell>
          <cell r="I12">
            <v>-820</v>
          </cell>
          <cell r="M12">
            <v>1719</v>
          </cell>
          <cell r="N12">
            <v>-820</v>
          </cell>
          <cell r="O12">
            <v>3438</v>
          </cell>
          <cell r="R12">
            <v>1719</v>
          </cell>
          <cell r="S12">
            <v>-820</v>
          </cell>
          <cell r="V12" t="str">
            <v>Embedded</v>
          </cell>
          <cell r="W12" t="str">
            <v>Human Resources</v>
          </cell>
          <cell r="AA12" t="str">
            <v>[10601]  Commonwealth Edison CompanyEmbeddedHuman Resources</v>
          </cell>
          <cell r="AB12" t="str">
            <v>[10601]  Commonwealth Edison CompanyEmbedded (Human Resources)Salaries and Wages</v>
          </cell>
          <cell r="AC12" t="str">
            <v>[10601]  Commonwealth Edison CompanyEmbedded (Human Resources)HR Operations CED (00124)</v>
          </cell>
          <cell r="AF12" t="e">
            <v>#N/A</v>
          </cell>
        </row>
        <row r="13">
          <cell r="E13">
            <v>514</v>
          </cell>
          <cell r="H13">
            <v>-14</v>
          </cell>
          <cell r="I13">
            <v>-14</v>
          </cell>
          <cell r="M13">
            <v>-1062</v>
          </cell>
          <cell r="N13">
            <v>-14</v>
          </cell>
          <cell r="O13">
            <v>7062</v>
          </cell>
          <cell r="R13">
            <v>-1062</v>
          </cell>
          <cell r="S13">
            <v>-14</v>
          </cell>
          <cell r="V13" t="str">
            <v>Embedded</v>
          </cell>
          <cell r="W13" t="str">
            <v>Human Resources</v>
          </cell>
          <cell r="AA13" t="str">
            <v>[10601]  Commonwealth Edison CompanyEmbeddedHuman Resources</v>
          </cell>
          <cell r="AB13" t="str">
            <v>[10601]  Commonwealth Edison CompanyEmbedded (Human Resources)Overtime</v>
          </cell>
          <cell r="AC13" t="str">
            <v>[10601]  Commonwealth Edison CompanyEmbedded (Human Resources)HR Operations CED (00124)</v>
          </cell>
          <cell r="AF13" t="e">
            <v>#N/A</v>
          </cell>
        </row>
        <row r="14">
          <cell r="E14">
            <v>63835</v>
          </cell>
          <cell r="H14">
            <v>-18612</v>
          </cell>
          <cell r="I14">
            <v>-18612</v>
          </cell>
          <cell r="M14">
            <v>-66681</v>
          </cell>
          <cell r="N14">
            <v>-18612</v>
          </cell>
          <cell r="O14">
            <v>623500</v>
          </cell>
          <cell r="R14">
            <v>-66681</v>
          </cell>
          <cell r="S14">
            <v>-18612</v>
          </cell>
          <cell r="V14" t="str">
            <v>Embedded</v>
          </cell>
          <cell r="W14" t="str">
            <v>Human Resources</v>
          </cell>
          <cell r="AA14" t="str">
            <v>[10601]  Commonwealth Edison CompanyEmbeddedHuman Resources</v>
          </cell>
          <cell r="AB14" t="str">
            <v>[10601]  Commonwealth Edison CompanyEmbedded (Human Resources)Pension and Benefits</v>
          </cell>
          <cell r="AC14" t="str">
            <v>[10601]  Commonwealth Edison CompanyEmbedded (Human Resources)HR Operations CED (00124)</v>
          </cell>
          <cell r="AF14" t="e">
            <v>#N/A</v>
          </cell>
        </row>
        <row r="15">
          <cell r="E15">
            <v>1324349</v>
          </cell>
          <cell r="H15">
            <v>-73961</v>
          </cell>
          <cell r="I15">
            <v>122754</v>
          </cell>
          <cell r="M15">
            <v>22322</v>
          </cell>
          <cell r="N15">
            <v>122754</v>
          </cell>
          <cell r="O15">
            <v>14728616</v>
          </cell>
          <cell r="R15">
            <v>699361</v>
          </cell>
          <cell r="S15">
            <v>426970</v>
          </cell>
          <cell r="V15" t="str">
            <v>Corporate Allocated</v>
          </cell>
          <cell r="W15" t="str">
            <v>Human Resources</v>
          </cell>
          <cell r="AA15" t="str">
            <v>[10601]  Commonwealth Edison CompanyCorporate AllocatedHuman Resources</v>
          </cell>
          <cell r="AB15" t="str">
            <v>[10601]  Commonwealth Edison CompanyCorporate Allocated (Human Resources)Business Services</v>
          </cell>
          <cell r="AC15" t="str">
            <v>[10601]  Commonwealth Edison CompanyCorporate Allocated (Human Resources)EBSC HR Srvcs CED (00182)</v>
          </cell>
          <cell r="AF15" t="e">
            <v>#N/A</v>
          </cell>
        </row>
        <row r="16">
          <cell r="E16">
            <v>2718533</v>
          </cell>
          <cell r="H16">
            <v>993</v>
          </cell>
          <cell r="I16">
            <v>-14754</v>
          </cell>
          <cell r="M16">
            <v>947418</v>
          </cell>
          <cell r="N16">
            <v>-14754</v>
          </cell>
          <cell r="O16">
            <v>33637290</v>
          </cell>
          <cell r="R16">
            <v>922177</v>
          </cell>
          <cell r="S16">
            <v>259035</v>
          </cell>
          <cell r="V16" t="str">
            <v>Corporate Allocated</v>
          </cell>
          <cell r="W16" t="str">
            <v>Finance</v>
          </cell>
          <cell r="AA16" t="str">
            <v>[10601]  Commonwealth Edison CompanyCorporate AllocatedFinance</v>
          </cell>
          <cell r="AB16" t="str">
            <v>[10601]  Commonwealth Edison CompanyCorporate Allocated (Finance)Business Services</v>
          </cell>
          <cell r="AC16" t="str">
            <v>[10601]  Commonwealth Edison CompanyCorporate Allocated (Finance)EBSC Fin Srvcs CED (00188)</v>
          </cell>
          <cell r="AF16" t="e">
            <v>#N/A</v>
          </cell>
        </row>
        <row r="17">
          <cell r="E17">
            <v>50777</v>
          </cell>
          <cell r="H17">
            <v>1447</v>
          </cell>
          <cell r="I17">
            <v>1447</v>
          </cell>
          <cell r="M17">
            <v>27662</v>
          </cell>
          <cell r="N17">
            <v>1447</v>
          </cell>
          <cell r="O17">
            <v>615353</v>
          </cell>
          <cell r="R17">
            <v>27662</v>
          </cell>
          <cell r="S17">
            <v>1447</v>
          </cell>
          <cell r="V17" t="str">
            <v>Embedded</v>
          </cell>
          <cell r="W17" t="str">
            <v>Communications</v>
          </cell>
          <cell r="AA17" t="str">
            <v>[10601]  Commonwealth Edison CompanyEmbeddedCommunications</v>
          </cell>
          <cell r="AB17" t="str">
            <v>[10601]  Commonwealth Edison CompanyEmbedded (Communications)Salaries and Wages</v>
          </cell>
          <cell r="AC17" t="str">
            <v>[10601]  Commonwealth Edison CompanyEmbedded (Communications)Communications- ComEd (00189)</v>
          </cell>
          <cell r="AF17" t="e">
            <v>#N/A</v>
          </cell>
        </row>
        <row r="18">
          <cell r="E18">
            <v>3949</v>
          </cell>
          <cell r="H18">
            <v>1051</v>
          </cell>
          <cell r="I18">
            <v>1051</v>
          </cell>
          <cell r="M18">
            <v>-6060</v>
          </cell>
          <cell r="N18">
            <v>1051</v>
          </cell>
          <cell r="O18">
            <v>16544</v>
          </cell>
          <cell r="R18">
            <v>-44</v>
          </cell>
          <cell r="S18">
            <v>1051</v>
          </cell>
          <cell r="V18" t="str">
            <v>Embedded</v>
          </cell>
          <cell r="W18" t="str">
            <v>Communications</v>
          </cell>
          <cell r="AA18" t="str">
            <v>[10601]  Commonwealth Edison CompanyEmbeddedCommunications</v>
          </cell>
          <cell r="AB18" t="str">
            <v>[10601]  Commonwealth Edison CompanyEmbedded (Communications)Travel, Entertainment &amp; Reimb</v>
          </cell>
          <cell r="AC18" t="str">
            <v>[10601]  Commonwealth Edison CompanyEmbedded (Communications)Communications- ComEd (00189)</v>
          </cell>
          <cell r="AF18" t="e">
            <v>#N/A</v>
          </cell>
        </row>
        <row r="19">
          <cell r="E19">
            <v>22424</v>
          </cell>
          <cell r="H19">
            <v>-6590</v>
          </cell>
          <cell r="I19">
            <v>-13180</v>
          </cell>
          <cell r="M19">
            <v>12718</v>
          </cell>
          <cell r="N19">
            <v>-13180</v>
          </cell>
          <cell r="O19">
            <v>139567</v>
          </cell>
          <cell r="R19">
            <v>82933</v>
          </cell>
          <cell r="S19">
            <v>-13180</v>
          </cell>
          <cell r="V19" t="str">
            <v>Embedded</v>
          </cell>
          <cell r="W19" t="str">
            <v>Communications</v>
          </cell>
          <cell r="AA19" t="str">
            <v>[10601]  Commonwealth Edison CompanyEmbeddedCommunications</v>
          </cell>
          <cell r="AB19" t="str">
            <v>[10601]  Commonwealth Edison CompanyEmbedded (Communications)Contracting</v>
          </cell>
          <cell r="AC19" t="str">
            <v>[10601]  Commonwealth Edison CompanyEmbedded (Communications)Communications- ComEd (00189)</v>
          </cell>
          <cell r="AF19" t="e">
            <v>#N/A</v>
          </cell>
        </row>
        <row r="20">
          <cell r="E20">
            <v>2845</v>
          </cell>
          <cell r="H20">
            <v>-2845</v>
          </cell>
          <cell r="I20">
            <v>489</v>
          </cell>
          <cell r="M20">
            <v>-19597</v>
          </cell>
          <cell r="N20">
            <v>489</v>
          </cell>
          <cell r="O20">
            <v>46264</v>
          </cell>
          <cell r="R20">
            <v>-46264</v>
          </cell>
          <cell r="S20">
            <v>489</v>
          </cell>
          <cell r="V20" t="str">
            <v>Embedded</v>
          </cell>
          <cell r="W20" t="str">
            <v>Communications</v>
          </cell>
          <cell r="AA20" t="str">
            <v>[10601]  Commonwealth Edison CompanyEmbeddedCommunications</v>
          </cell>
          <cell r="AB20" t="str">
            <v>[10601]  Commonwealth Edison CompanyEmbedded (Communications)Business Services</v>
          </cell>
          <cell r="AC20" t="str">
            <v>[10601]  Commonwealth Edison CompanyEmbedded (Communications)Communications- ComEd (00189)</v>
          </cell>
          <cell r="AF20" t="e">
            <v>#N/A</v>
          </cell>
        </row>
        <row r="21">
          <cell r="E21">
            <v>611</v>
          </cell>
          <cell r="H21">
            <v>-511</v>
          </cell>
          <cell r="I21">
            <v>-511</v>
          </cell>
          <cell r="M21">
            <v>-154</v>
          </cell>
          <cell r="N21">
            <v>-511</v>
          </cell>
          <cell r="O21">
            <v>2654</v>
          </cell>
          <cell r="R21">
            <v>-154</v>
          </cell>
          <cell r="S21">
            <v>-511</v>
          </cell>
          <cell r="V21" t="str">
            <v>Embedded</v>
          </cell>
          <cell r="W21" t="str">
            <v>Communications</v>
          </cell>
          <cell r="AA21" t="str">
            <v>[10601]  Commonwealth Edison CompanyEmbeddedCommunications</v>
          </cell>
          <cell r="AB21" t="str">
            <v>[10601]  Commonwealth Edison CompanyEmbedded (Communications)Travel, Entertainment &amp; Reimb</v>
          </cell>
          <cell r="AC21" t="str">
            <v>[10601]  Commonwealth Edison CompanyEmbedded (Communications)Communications- ComEd (00189)</v>
          </cell>
          <cell r="AF21" t="e">
            <v>#N/A</v>
          </cell>
        </row>
        <row r="22">
          <cell r="E22">
            <v>188</v>
          </cell>
          <cell r="H22">
            <v>-38</v>
          </cell>
          <cell r="I22">
            <v>-188</v>
          </cell>
          <cell r="M22">
            <v>-2715</v>
          </cell>
          <cell r="N22">
            <v>-188</v>
          </cell>
          <cell r="O22">
            <v>3115</v>
          </cell>
          <cell r="R22">
            <v>-2415</v>
          </cell>
          <cell r="S22">
            <v>-188</v>
          </cell>
          <cell r="V22" t="str">
            <v>Embedded</v>
          </cell>
          <cell r="W22" t="str">
            <v>Communications</v>
          </cell>
          <cell r="AA22" t="str">
            <v>[10601]  Commonwealth Edison CompanyEmbeddedCommunications</v>
          </cell>
          <cell r="AB22" t="str">
            <v>[10601]  Commonwealth Edison CompanyEmbedded (Communications)Other Operating Expenses</v>
          </cell>
          <cell r="AC22" t="str">
            <v>[10601]  Commonwealth Edison CompanyEmbedded (Communications)Communications- ComEd (00189)</v>
          </cell>
          <cell r="AF22" t="e">
            <v>#N/A</v>
          </cell>
        </row>
        <row r="23">
          <cell r="E23">
            <v>710</v>
          </cell>
          <cell r="H23">
            <v>5290</v>
          </cell>
          <cell r="I23">
            <v>3090</v>
          </cell>
          <cell r="M23">
            <v>20835</v>
          </cell>
          <cell r="N23">
            <v>3090</v>
          </cell>
          <cell r="O23">
            <v>33566</v>
          </cell>
          <cell r="R23">
            <v>38434</v>
          </cell>
          <cell r="S23">
            <v>3090</v>
          </cell>
          <cell r="V23" t="str">
            <v>Embedded</v>
          </cell>
          <cell r="W23" t="str">
            <v>Communications</v>
          </cell>
          <cell r="AA23" t="str">
            <v>[10601]  Commonwealth Edison CompanyEmbeddedCommunications</v>
          </cell>
          <cell r="AB23" t="str">
            <v>[10601]  Commonwealth Edison CompanyEmbedded (Communications)Other Operating Expenses</v>
          </cell>
          <cell r="AC23" t="str">
            <v>[10601]  Commonwealth Edison CompanyEmbedded (Communications)Communications- ComEd (00189)</v>
          </cell>
          <cell r="AF23" t="e">
            <v>#N/A</v>
          </cell>
        </row>
        <row r="24">
          <cell r="E24">
            <v>339</v>
          </cell>
          <cell r="H24">
            <v>1161</v>
          </cell>
          <cell r="I24">
            <v>1609</v>
          </cell>
          <cell r="M24">
            <v>18420</v>
          </cell>
          <cell r="N24">
            <v>1609</v>
          </cell>
          <cell r="O24">
            <v>16656</v>
          </cell>
          <cell r="R24">
            <v>28844</v>
          </cell>
          <cell r="S24">
            <v>1609</v>
          </cell>
          <cell r="V24" t="str">
            <v>Embedded</v>
          </cell>
          <cell r="W24" t="str">
            <v>Communications</v>
          </cell>
          <cell r="AA24" t="str">
            <v>[10601]  Commonwealth Edison CompanyEmbeddedCommunications</v>
          </cell>
          <cell r="AB24" t="str">
            <v>[10601]  Commonwealth Edison CompanyEmbedded (Communications)Other Operating Expenses</v>
          </cell>
          <cell r="AC24" t="str">
            <v>[10601]  Commonwealth Edison CompanyEmbedded (Communications)Communications- ComEd (00189)</v>
          </cell>
          <cell r="AF24" t="e">
            <v>#N/A</v>
          </cell>
        </row>
        <row r="25">
          <cell r="E25">
            <v>35336</v>
          </cell>
          <cell r="H25">
            <v>-4459</v>
          </cell>
          <cell r="I25">
            <v>-4459</v>
          </cell>
          <cell r="M25">
            <v>2551</v>
          </cell>
          <cell r="N25">
            <v>-4459</v>
          </cell>
          <cell r="O25">
            <v>377638</v>
          </cell>
          <cell r="R25">
            <v>2551</v>
          </cell>
          <cell r="S25">
            <v>-4459</v>
          </cell>
          <cell r="V25" t="str">
            <v>Embedded</v>
          </cell>
          <cell r="W25" t="str">
            <v>Communications</v>
          </cell>
          <cell r="AA25" t="str">
            <v>[10601]  Commonwealth Edison CompanyEmbeddedCommunications</v>
          </cell>
          <cell r="AB25" t="str">
            <v>[10601]  Commonwealth Edison CompanyEmbedded (Communications)Pension and Benefits</v>
          </cell>
          <cell r="AC25" t="str">
            <v>[10601]  Commonwealth Edison CompanyEmbedded (Communications)Communications- ComEd (00189)</v>
          </cell>
          <cell r="AF25" t="e">
            <v>#N/A</v>
          </cell>
        </row>
        <row r="26">
          <cell r="E26">
            <v>0</v>
          </cell>
          <cell r="H26">
            <v>0</v>
          </cell>
          <cell r="I26">
            <v>2231</v>
          </cell>
          <cell r="M26">
            <v>0</v>
          </cell>
          <cell r="N26">
            <v>2231</v>
          </cell>
          <cell r="O26">
            <v>17846</v>
          </cell>
          <cell r="R26">
            <v>-17846</v>
          </cell>
          <cell r="S26">
            <v>2231</v>
          </cell>
          <cell r="V26" t="str">
            <v>Embedded</v>
          </cell>
          <cell r="W26" t="str">
            <v>Communications</v>
          </cell>
          <cell r="AA26" t="str">
            <v>[10601]  Commonwealth Edison CompanyEmbeddedCommunications</v>
          </cell>
          <cell r="AB26" t="str">
            <v>[10601]  Commonwealth Edison CompanyEmbedded (Communications)Transportation</v>
          </cell>
          <cell r="AC26" t="str">
            <v>[10601]  Commonwealth Edison CompanyEmbedded (Communications)Communications- ComEd (00189)</v>
          </cell>
          <cell r="AF26" t="e">
            <v>#N/A</v>
          </cell>
        </row>
        <row r="27">
          <cell r="E27">
            <v>446540</v>
          </cell>
          <cell r="H27">
            <v>8522</v>
          </cell>
          <cell r="I27">
            <v>-5909</v>
          </cell>
          <cell r="M27">
            <v>285874</v>
          </cell>
          <cell r="N27">
            <v>-5909</v>
          </cell>
          <cell r="O27">
            <v>5009263</v>
          </cell>
          <cell r="R27">
            <v>573776</v>
          </cell>
          <cell r="S27">
            <v>183295</v>
          </cell>
          <cell r="V27" t="str">
            <v>Embedded</v>
          </cell>
          <cell r="W27" t="str">
            <v>Finance</v>
          </cell>
          <cell r="AA27" t="str">
            <v>[10601]  Commonwealth Edison CompanyEmbeddedFinance</v>
          </cell>
          <cell r="AB27" t="str">
            <v>[10601]  Commonwealth Edison CompanyEmbedded (Finance)EDSS</v>
          </cell>
          <cell r="AC27" t="str">
            <v>[10601]  Commonwealth Edison CompanyEmbedded (Finance)EDSS Business Ops CED (00197)</v>
          </cell>
          <cell r="AF27" t="str">
            <v>EEDFinanceEDSS</v>
          </cell>
        </row>
        <row r="28">
          <cell r="E28">
            <v>70722</v>
          </cell>
          <cell r="H28">
            <v>11812</v>
          </cell>
          <cell r="I28">
            <v>10308</v>
          </cell>
          <cell r="M28">
            <v>-27324</v>
          </cell>
          <cell r="N28">
            <v>10308</v>
          </cell>
          <cell r="O28">
            <v>961506</v>
          </cell>
          <cell r="R28">
            <v>15143</v>
          </cell>
          <cell r="S28">
            <v>29895</v>
          </cell>
          <cell r="V28" t="str">
            <v>Embedded</v>
          </cell>
          <cell r="W28" t="str">
            <v>IT</v>
          </cell>
          <cell r="AA28" t="str">
            <v>[10601]  Commonwealth Edison CompanyEmbeddedIT</v>
          </cell>
          <cell r="AB28" t="str">
            <v>[10601]  Commonwealth Edison CompanyEmbedded (IT)Salaries and Wages</v>
          </cell>
          <cell r="AC28" t="str">
            <v>[10601]  Commonwealth Edison CompanyEmbedded (IT)IT Cust Serv Regulatory -CED (00311)</v>
          </cell>
          <cell r="AF28" t="e">
            <v>#N/A</v>
          </cell>
        </row>
        <row r="29">
          <cell r="E29">
            <v>-373</v>
          </cell>
          <cell r="H29">
            <v>373</v>
          </cell>
          <cell r="I29">
            <v>373</v>
          </cell>
          <cell r="M29">
            <v>1573</v>
          </cell>
          <cell r="N29">
            <v>373</v>
          </cell>
          <cell r="O29">
            <v>8027</v>
          </cell>
          <cell r="R29">
            <v>1573</v>
          </cell>
          <cell r="S29">
            <v>373</v>
          </cell>
          <cell r="V29" t="str">
            <v>Embedded</v>
          </cell>
          <cell r="W29" t="str">
            <v>IT</v>
          </cell>
          <cell r="AA29" t="str">
            <v>[10601]  Commonwealth Edison CompanyEmbeddedIT</v>
          </cell>
          <cell r="AB29" t="str">
            <v>[10601]  Commonwealth Edison CompanyEmbedded (IT)Travel, Entertainment &amp; Reimb</v>
          </cell>
          <cell r="AC29" t="str">
            <v>[10601]  Commonwealth Edison CompanyEmbedded (IT)IT Cust Serv Regulatory -CED (00311)</v>
          </cell>
          <cell r="AF29" t="e">
            <v>#N/A</v>
          </cell>
        </row>
        <row r="30">
          <cell r="E30">
            <v>156906</v>
          </cell>
          <cell r="H30">
            <v>4208</v>
          </cell>
          <cell r="I30">
            <v>23304</v>
          </cell>
          <cell r="M30">
            <v>935</v>
          </cell>
          <cell r="N30">
            <v>23304</v>
          </cell>
          <cell r="O30">
            <v>1968665</v>
          </cell>
          <cell r="R30">
            <v>-109041</v>
          </cell>
          <cell r="S30">
            <v>-19768</v>
          </cell>
          <cell r="V30" t="str">
            <v>Embedded</v>
          </cell>
          <cell r="W30" t="str">
            <v>IT</v>
          </cell>
          <cell r="AA30" t="str">
            <v>[10601]  Commonwealth Edison CompanyEmbeddedIT</v>
          </cell>
          <cell r="AB30" t="str">
            <v>[10601]  Commonwealth Edison CompanyEmbedded (IT)Contracting</v>
          </cell>
          <cell r="AC30" t="str">
            <v>[10601]  Commonwealth Edison CompanyEmbedded (IT)IT Cust Serv Regulatory -CED (00311)</v>
          </cell>
          <cell r="AF30" t="e">
            <v>#N/A</v>
          </cell>
        </row>
        <row r="31">
          <cell r="E31">
            <v>33267</v>
          </cell>
          <cell r="H31">
            <v>-30031</v>
          </cell>
          <cell r="I31">
            <v>-28593</v>
          </cell>
          <cell r="M31">
            <v>-31743</v>
          </cell>
          <cell r="N31">
            <v>-28593</v>
          </cell>
          <cell r="O31">
            <v>79793</v>
          </cell>
          <cell r="R31">
            <v>-41493</v>
          </cell>
          <cell r="S31">
            <v>-27463</v>
          </cell>
          <cell r="V31" t="str">
            <v>Embedded</v>
          </cell>
          <cell r="W31" t="str">
            <v>IT</v>
          </cell>
          <cell r="AA31" t="str">
            <v>[10601]  Commonwealth Edison CompanyEmbeddedIT</v>
          </cell>
          <cell r="AB31" t="str">
            <v>[10601]  Commonwealth Edison CompanyEmbedded (IT)Business Services</v>
          </cell>
          <cell r="AC31" t="str">
            <v>[10601]  Commonwealth Edison CompanyEmbedded (IT)IT Cust Serv Regulatory -CED (00311)</v>
          </cell>
          <cell r="AF31" t="e">
            <v>#N/A</v>
          </cell>
        </row>
        <row r="32">
          <cell r="E32">
            <v>2160</v>
          </cell>
          <cell r="H32">
            <v>-2160</v>
          </cell>
          <cell r="I32">
            <v>-2160</v>
          </cell>
          <cell r="M32">
            <v>-8906</v>
          </cell>
          <cell r="N32">
            <v>-2160</v>
          </cell>
          <cell r="O32">
            <v>8906</v>
          </cell>
          <cell r="R32">
            <v>-8906</v>
          </cell>
          <cell r="S32">
            <v>-2160</v>
          </cell>
          <cell r="V32" t="str">
            <v>Embedded</v>
          </cell>
          <cell r="W32" t="str">
            <v>IT</v>
          </cell>
          <cell r="AA32" t="str">
            <v>[10601]  Commonwealth Edison CompanyEmbeddedIT</v>
          </cell>
          <cell r="AB32" t="str">
            <v>[10601]  Commonwealth Edison CompanyEmbedded (IT)Travel, Entertainment &amp; Reimb</v>
          </cell>
          <cell r="AC32" t="str">
            <v>[10601]  Commonwealth Edison CompanyEmbedded (IT)IT Cust Serv Regulatory -CED (00311)</v>
          </cell>
          <cell r="AF32" t="e">
            <v>#N/A</v>
          </cell>
        </row>
        <row r="33">
          <cell r="E33">
            <v>74454</v>
          </cell>
          <cell r="H33">
            <v>49141</v>
          </cell>
          <cell r="I33">
            <v>96829</v>
          </cell>
          <cell r="M33">
            <v>-157924</v>
          </cell>
          <cell r="N33">
            <v>96829</v>
          </cell>
          <cell r="O33">
            <v>1493051</v>
          </cell>
          <cell r="R33">
            <v>99041</v>
          </cell>
          <cell r="S33">
            <v>471520</v>
          </cell>
          <cell r="V33" t="str">
            <v>Embedded</v>
          </cell>
          <cell r="W33" t="str">
            <v>IT</v>
          </cell>
          <cell r="AA33" t="str">
            <v>[10601]  Commonwealth Edison CompanyEmbeddedIT</v>
          </cell>
          <cell r="AB33" t="str">
            <v>[10601]  Commonwealth Edison CompanyEmbedded (IT)Other Operating Expenses</v>
          </cell>
          <cell r="AC33" t="str">
            <v>[10601]  Commonwealth Edison CompanyEmbedded (IT)IT Cust Serv Regulatory -CED (00311)</v>
          </cell>
          <cell r="AF33" t="e">
            <v>#N/A</v>
          </cell>
        </row>
        <row r="34">
          <cell r="E34">
            <v>0</v>
          </cell>
          <cell r="H34">
            <v>9600</v>
          </cell>
          <cell r="I34">
            <v>9600</v>
          </cell>
          <cell r="M34">
            <v>38400</v>
          </cell>
          <cell r="N34">
            <v>9600</v>
          </cell>
          <cell r="O34">
            <v>72800</v>
          </cell>
          <cell r="R34">
            <v>38400</v>
          </cell>
          <cell r="S34">
            <v>9600</v>
          </cell>
          <cell r="V34" t="str">
            <v>Embedded</v>
          </cell>
          <cell r="W34" t="str">
            <v>IT</v>
          </cell>
          <cell r="AA34" t="str">
            <v>[10601]  Commonwealth Edison CompanyEmbeddedIT</v>
          </cell>
          <cell r="AB34" t="str">
            <v>[10601]  Commonwealth Edison CompanyEmbedded (IT)Other Operating Expenses</v>
          </cell>
          <cell r="AC34" t="str">
            <v>[10601]  Commonwealth Edison CompanyEmbedded (IT)IT Cust Serv Regulatory -CED (00311)</v>
          </cell>
          <cell r="AF34" t="e">
            <v>#N/A</v>
          </cell>
        </row>
        <row r="35">
          <cell r="E35">
            <v>53041</v>
          </cell>
          <cell r="H35">
            <v>13309</v>
          </cell>
          <cell r="I35">
            <v>-53041</v>
          </cell>
          <cell r="M35">
            <v>-3433</v>
          </cell>
          <cell r="N35">
            <v>-53041</v>
          </cell>
          <cell r="O35">
            <v>721130</v>
          </cell>
          <cell r="R35">
            <v>64019</v>
          </cell>
          <cell r="S35">
            <v>-516393</v>
          </cell>
          <cell r="V35" t="str">
            <v>Embedded</v>
          </cell>
          <cell r="W35" t="str">
            <v>IT</v>
          </cell>
          <cell r="AA35" t="str">
            <v>[10601]  Commonwealth Edison CompanyEmbeddedIT</v>
          </cell>
          <cell r="AB35" t="str">
            <v>[10601]  Commonwealth Edison CompanyEmbedded (IT)Pension and Benefits</v>
          </cell>
          <cell r="AC35" t="str">
            <v>[10601]  Commonwealth Edison CompanyEmbedded (IT)IT Cust Serv Regulatory -CED (00311)</v>
          </cell>
          <cell r="AF35" t="e">
            <v>#N/A</v>
          </cell>
        </row>
        <row r="36">
          <cell r="E36">
            <v>0</v>
          </cell>
          <cell r="H36">
            <v>0</v>
          </cell>
          <cell r="I36">
            <v>0</v>
          </cell>
          <cell r="M36">
            <v>0</v>
          </cell>
          <cell r="N36">
            <v>0</v>
          </cell>
          <cell r="R36">
            <v>0</v>
          </cell>
          <cell r="V36" t="str">
            <v>Embedded</v>
          </cell>
          <cell r="W36" t="str">
            <v>IT</v>
          </cell>
          <cell r="AA36" t="str">
            <v>[10601]  Commonwealth Edison CompanyEmbeddedIT</v>
          </cell>
          <cell r="AB36" t="str">
            <v>[10601]  Commonwealth Edison CompanyEmbedded (IT)Pension and Benefits</v>
          </cell>
          <cell r="AC36" t="str">
            <v>[10601]  Commonwealth Edison CompanyEmbedded (IT)IT Cust Serv Regulatory -CED (00311)</v>
          </cell>
          <cell r="AF36" t="e">
            <v>#N/A</v>
          </cell>
        </row>
        <row r="37">
          <cell r="E37">
            <v>30952</v>
          </cell>
          <cell r="H37">
            <v>7516</v>
          </cell>
          <cell r="I37">
            <v>59</v>
          </cell>
          <cell r="M37">
            <v>9996</v>
          </cell>
          <cell r="N37">
            <v>59</v>
          </cell>
          <cell r="O37">
            <v>393365</v>
          </cell>
          <cell r="R37">
            <v>61839</v>
          </cell>
          <cell r="S37">
            <v>53947</v>
          </cell>
          <cell r="V37" t="str">
            <v>Embedded</v>
          </cell>
          <cell r="W37" t="str">
            <v>IT</v>
          </cell>
          <cell r="AA37" t="str">
            <v>[10601]  Commonwealth Edison CompanyEmbeddedIT</v>
          </cell>
          <cell r="AB37" t="str">
            <v>[10601]  Commonwealth Edison CompanyEmbedded (IT)Salaries and Wages</v>
          </cell>
          <cell r="AC37" t="str">
            <v>[10601]  Commonwealth Edison CompanyEmbedded (IT)IT Ops Asset Mgmt Supp - CED (00312)</v>
          </cell>
          <cell r="AF37" t="e">
            <v>#N/A</v>
          </cell>
        </row>
        <row r="38">
          <cell r="E38">
            <v>0</v>
          </cell>
          <cell r="H38">
            <v>1200</v>
          </cell>
          <cell r="I38">
            <v>1200</v>
          </cell>
          <cell r="M38">
            <v>1098</v>
          </cell>
          <cell r="N38">
            <v>1200</v>
          </cell>
          <cell r="O38">
            <v>8502</v>
          </cell>
          <cell r="R38">
            <v>1098</v>
          </cell>
          <cell r="S38">
            <v>1200</v>
          </cell>
          <cell r="V38" t="str">
            <v>Embedded</v>
          </cell>
          <cell r="W38" t="str">
            <v>IT</v>
          </cell>
          <cell r="AA38" t="str">
            <v>[10601]  Commonwealth Edison CompanyEmbeddedIT</v>
          </cell>
          <cell r="AB38" t="str">
            <v>[10601]  Commonwealth Edison CompanyEmbedded (IT)Travel, Entertainment &amp; Reimb</v>
          </cell>
          <cell r="AC38" t="str">
            <v>[10601]  Commonwealth Edison CompanyEmbedded (IT)IT Ops Asset Mgmt Supp - CED (00312)</v>
          </cell>
          <cell r="AF38" t="e">
            <v>#N/A</v>
          </cell>
        </row>
        <row r="39">
          <cell r="E39">
            <v>43391</v>
          </cell>
          <cell r="H39">
            <v>15341</v>
          </cell>
          <cell r="I39">
            <v>15353</v>
          </cell>
          <cell r="M39">
            <v>85389</v>
          </cell>
          <cell r="N39">
            <v>15353</v>
          </cell>
          <cell r="O39">
            <v>770111</v>
          </cell>
          <cell r="R39">
            <v>-68055</v>
          </cell>
          <cell r="S39">
            <v>-83483</v>
          </cell>
          <cell r="V39" t="str">
            <v>Embedded</v>
          </cell>
          <cell r="W39" t="str">
            <v>IT</v>
          </cell>
          <cell r="AA39" t="str">
            <v>[10601]  Commonwealth Edison CompanyEmbeddedIT</v>
          </cell>
          <cell r="AB39" t="str">
            <v>[10601]  Commonwealth Edison CompanyEmbedded (IT)Contracting</v>
          </cell>
          <cell r="AC39" t="str">
            <v>[10601]  Commonwealth Edison CompanyEmbedded (IT)IT Ops Asset Mgmt Supp - CED (00312)</v>
          </cell>
          <cell r="AF39" t="e">
            <v>#N/A</v>
          </cell>
        </row>
        <row r="40">
          <cell r="E40">
            <v>1880</v>
          </cell>
          <cell r="H40">
            <v>3953</v>
          </cell>
          <cell r="I40">
            <v>5376</v>
          </cell>
          <cell r="M40">
            <v>15057</v>
          </cell>
          <cell r="N40">
            <v>5376</v>
          </cell>
          <cell r="O40">
            <v>66333</v>
          </cell>
          <cell r="R40">
            <v>3224</v>
          </cell>
          <cell r="S40">
            <v>8485</v>
          </cell>
          <cell r="V40" t="str">
            <v>Embedded</v>
          </cell>
          <cell r="W40" t="str">
            <v>IT</v>
          </cell>
          <cell r="AA40" t="str">
            <v>[10601]  Commonwealth Edison CompanyEmbeddedIT</v>
          </cell>
          <cell r="AB40" t="str">
            <v>[10601]  Commonwealth Edison CompanyEmbedded (IT)Business Services</v>
          </cell>
          <cell r="AC40" t="str">
            <v>[10601]  Commonwealth Edison CompanyEmbedded (IT)IT Ops Asset Mgmt Supp - CED (00312)</v>
          </cell>
          <cell r="AF40" t="e">
            <v>#N/A</v>
          </cell>
        </row>
        <row r="41">
          <cell r="E41">
            <v>0</v>
          </cell>
          <cell r="H41">
            <v>0</v>
          </cell>
          <cell r="I41">
            <v>0</v>
          </cell>
          <cell r="M41">
            <v>-259</v>
          </cell>
          <cell r="N41">
            <v>0</v>
          </cell>
          <cell r="O41">
            <v>259</v>
          </cell>
          <cell r="R41">
            <v>-259</v>
          </cell>
          <cell r="S41">
            <v>0</v>
          </cell>
          <cell r="V41" t="str">
            <v>Embedded</v>
          </cell>
          <cell r="W41" t="str">
            <v>IT</v>
          </cell>
          <cell r="AA41" t="str">
            <v>[10601]  Commonwealth Edison CompanyEmbeddedIT</v>
          </cell>
          <cell r="AB41" t="str">
            <v>[10601]  Commonwealth Edison CompanyEmbedded (IT)Travel, Entertainment &amp; Reimb</v>
          </cell>
          <cell r="AC41" t="str">
            <v>[10601]  Commonwealth Edison CompanyEmbedded (IT)IT Ops Asset Mgmt Supp - CED (00312)</v>
          </cell>
          <cell r="AF41" t="e">
            <v>#N/A</v>
          </cell>
        </row>
        <row r="42">
          <cell r="E42">
            <v>0</v>
          </cell>
          <cell r="H42">
            <v>0</v>
          </cell>
          <cell r="I42">
            <v>0</v>
          </cell>
          <cell r="M42">
            <v>-383</v>
          </cell>
          <cell r="N42">
            <v>0</v>
          </cell>
          <cell r="O42">
            <v>383</v>
          </cell>
          <cell r="R42">
            <v>-383</v>
          </cell>
          <cell r="S42">
            <v>0</v>
          </cell>
          <cell r="V42" t="str">
            <v>Embedded</v>
          </cell>
          <cell r="W42" t="str">
            <v>IT</v>
          </cell>
          <cell r="AA42" t="str">
            <v>[10601]  Commonwealth Edison CompanyEmbeddedIT</v>
          </cell>
          <cell r="AB42" t="str">
            <v>[10601]  Commonwealth Edison CompanyEmbedded (IT)Other Operating Expenses</v>
          </cell>
          <cell r="AC42" t="str">
            <v>[10601]  Commonwealth Edison CompanyEmbedded (IT)IT Ops Asset Mgmt Supp - CED (00312)</v>
          </cell>
          <cell r="AF42" t="e">
            <v>#N/A</v>
          </cell>
        </row>
        <row r="43">
          <cell r="E43">
            <v>83027</v>
          </cell>
          <cell r="H43">
            <v>-25999</v>
          </cell>
          <cell r="I43">
            <v>-52489</v>
          </cell>
          <cell r="M43">
            <v>-124837</v>
          </cell>
          <cell r="N43">
            <v>-52489</v>
          </cell>
          <cell r="O43">
            <v>811089</v>
          </cell>
          <cell r="R43">
            <v>2853</v>
          </cell>
          <cell r="S43">
            <v>353345</v>
          </cell>
          <cell r="V43" t="str">
            <v>Embedded</v>
          </cell>
          <cell r="W43" t="str">
            <v>IT</v>
          </cell>
          <cell r="AA43" t="str">
            <v>[10601]  Commonwealth Edison CompanyEmbeddedIT</v>
          </cell>
          <cell r="AB43" t="str">
            <v>[10601]  Commonwealth Edison CompanyEmbedded (IT)Other Operating Expenses</v>
          </cell>
          <cell r="AC43" t="str">
            <v>[10601]  Commonwealth Edison CompanyEmbedded (IT)IT Ops Asset Mgmt Supp - CED (00312)</v>
          </cell>
          <cell r="AF43" t="e">
            <v>#N/A</v>
          </cell>
        </row>
        <row r="44">
          <cell r="E44">
            <v>230</v>
          </cell>
          <cell r="H44">
            <v>4370</v>
          </cell>
          <cell r="I44">
            <v>4370</v>
          </cell>
          <cell r="M44">
            <v>10220</v>
          </cell>
          <cell r="N44">
            <v>4370</v>
          </cell>
          <cell r="O44">
            <v>41880</v>
          </cell>
          <cell r="R44">
            <v>3820</v>
          </cell>
          <cell r="S44">
            <v>-2030</v>
          </cell>
          <cell r="V44" t="str">
            <v>Embedded</v>
          </cell>
          <cell r="W44" t="str">
            <v>IT</v>
          </cell>
          <cell r="AA44" t="str">
            <v>[10601]  Commonwealth Edison CompanyEmbeddedIT</v>
          </cell>
          <cell r="AB44" t="str">
            <v>[10601]  Commonwealth Edison CompanyEmbedded (IT)Other Operating Expenses</v>
          </cell>
          <cell r="AC44" t="str">
            <v>[10601]  Commonwealth Edison CompanyEmbedded (IT)IT Ops Asset Mgmt Supp - CED (00312)</v>
          </cell>
          <cell r="AF44" t="e">
            <v>#N/A</v>
          </cell>
        </row>
        <row r="45">
          <cell r="E45">
            <v>23214</v>
          </cell>
          <cell r="H45">
            <v>7711</v>
          </cell>
          <cell r="I45">
            <v>-23214</v>
          </cell>
          <cell r="M45">
            <v>15448</v>
          </cell>
          <cell r="N45">
            <v>-23214</v>
          </cell>
          <cell r="O45">
            <v>295023</v>
          </cell>
          <cell r="R45">
            <v>70924</v>
          </cell>
          <cell r="S45">
            <v>-215139</v>
          </cell>
          <cell r="V45" t="str">
            <v>Embedded</v>
          </cell>
          <cell r="W45" t="str">
            <v>IT</v>
          </cell>
          <cell r="AA45" t="str">
            <v>[10601]  Commonwealth Edison CompanyEmbeddedIT</v>
          </cell>
          <cell r="AB45" t="str">
            <v>[10601]  Commonwealth Edison CompanyEmbedded (IT)Pension and Benefits</v>
          </cell>
          <cell r="AC45" t="str">
            <v>[10601]  Commonwealth Edison CompanyEmbedded (IT)IT Ops Asset Mgmt Supp - CED (00312)</v>
          </cell>
          <cell r="AF45" t="e">
            <v>#N/A</v>
          </cell>
        </row>
        <row r="46">
          <cell r="E46">
            <v>65145</v>
          </cell>
          <cell r="H46">
            <v>15385</v>
          </cell>
          <cell r="I46">
            <v>14126</v>
          </cell>
          <cell r="M46">
            <v>-30562</v>
          </cell>
          <cell r="N46">
            <v>14126</v>
          </cell>
          <cell r="O46">
            <v>993895</v>
          </cell>
          <cell r="R46">
            <v>-81552</v>
          </cell>
          <cell r="S46">
            <v>-46939</v>
          </cell>
          <cell r="V46" t="str">
            <v>Embedded</v>
          </cell>
          <cell r="W46" t="str">
            <v>IT</v>
          </cell>
          <cell r="AA46" t="str">
            <v>[10601]  Commonwealth Edison CompanyEmbeddedIT</v>
          </cell>
          <cell r="AB46" t="str">
            <v>[10601]  Commonwealth Edison CompanyEmbedded (IT)Salaries and Wages</v>
          </cell>
          <cell r="AC46" t="str">
            <v>[10601]  Commonwealth Edison CompanyEmbedded (IT)IT Real Time - CED (00313)</v>
          </cell>
          <cell r="AF46" t="e">
            <v>#N/A</v>
          </cell>
        </row>
        <row r="47">
          <cell r="E47">
            <v>217</v>
          </cell>
          <cell r="H47">
            <v>1616</v>
          </cell>
          <cell r="I47">
            <v>1733</v>
          </cell>
          <cell r="M47">
            <v>9666</v>
          </cell>
          <cell r="N47">
            <v>1733</v>
          </cell>
          <cell r="O47">
            <v>16020</v>
          </cell>
          <cell r="R47">
            <v>17980</v>
          </cell>
          <cell r="S47">
            <v>1733</v>
          </cell>
          <cell r="V47" t="str">
            <v>Embedded</v>
          </cell>
          <cell r="W47" t="str">
            <v>IT</v>
          </cell>
          <cell r="AA47" t="str">
            <v>[10601]  Commonwealth Edison CompanyEmbeddedIT</v>
          </cell>
          <cell r="AB47" t="str">
            <v>[10601]  Commonwealth Edison CompanyEmbedded (IT)Travel, Entertainment &amp; Reimb</v>
          </cell>
          <cell r="AC47" t="str">
            <v>[10601]  Commonwealth Edison CompanyEmbedded (IT)IT Real Time - CED (00313)</v>
          </cell>
          <cell r="AF47" t="e">
            <v>#N/A</v>
          </cell>
        </row>
        <row r="48">
          <cell r="E48">
            <v>12587</v>
          </cell>
          <cell r="H48">
            <v>533</v>
          </cell>
          <cell r="I48">
            <v>533</v>
          </cell>
          <cell r="M48">
            <v>-2219</v>
          </cell>
          <cell r="N48">
            <v>533</v>
          </cell>
          <cell r="O48">
            <v>87499</v>
          </cell>
          <cell r="R48">
            <v>-2219</v>
          </cell>
          <cell r="S48">
            <v>533</v>
          </cell>
          <cell r="V48" t="str">
            <v>Embedded</v>
          </cell>
          <cell r="W48" t="str">
            <v>IT</v>
          </cell>
          <cell r="AA48" t="str">
            <v>[10601]  Commonwealth Edison CompanyEmbeddedIT</v>
          </cell>
          <cell r="AB48" t="str">
            <v>[10601]  Commonwealth Edison CompanyEmbedded (IT)Contracting</v>
          </cell>
          <cell r="AC48" t="str">
            <v>[10601]  Commonwealth Edison CompanyEmbedded (IT)IT Real Time - CED (00313)</v>
          </cell>
          <cell r="AF48" t="e">
            <v>#N/A</v>
          </cell>
        </row>
        <row r="49">
          <cell r="E49">
            <v>8791</v>
          </cell>
          <cell r="H49">
            <v>-4660</v>
          </cell>
          <cell r="I49">
            <v>-4353</v>
          </cell>
          <cell r="M49">
            <v>-7826</v>
          </cell>
          <cell r="N49">
            <v>-4353</v>
          </cell>
          <cell r="O49">
            <v>57872</v>
          </cell>
          <cell r="R49">
            <v>-10388</v>
          </cell>
          <cell r="S49">
            <v>-4453</v>
          </cell>
          <cell r="V49" t="str">
            <v>Embedded</v>
          </cell>
          <cell r="W49" t="str">
            <v>IT</v>
          </cell>
          <cell r="AA49" t="str">
            <v>[10601]  Commonwealth Edison CompanyEmbeddedIT</v>
          </cell>
          <cell r="AB49" t="str">
            <v>[10601]  Commonwealth Edison CompanyEmbedded (IT)Business Services</v>
          </cell>
          <cell r="AC49" t="str">
            <v>[10601]  Commonwealth Edison CompanyEmbedded (IT)IT Real Time - CED (00313)</v>
          </cell>
          <cell r="AF49" t="e">
            <v>#N/A</v>
          </cell>
        </row>
        <row r="50">
          <cell r="E50">
            <v>0</v>
          </cell>
          <cell r="H50">
            <v>0</v>
          </cell>
          <cell r="I50">
            <v>0</v>
          </cell>
          <cell r="M50">
            <v>0</v>
          </cell>
          <cell r="N50">
            <v>0</v>
          </cell>
          <cell r="O50">
            <v>0</v>
          </cell>
          <cell r="R50">
            <v>0</v>
          </cell>
          <cell r="S50">
            <v>0</v>
          </cell>
          <cell r="V50" t="str">
            <v>Embedded</v>
          </cell>
          <cell r="W50" t="str">
            <v>IT</v>
          </cell>
          <cell r="AA50" t="str">
            <v>[10601]  Commonwealth Edison CompanyEmbeddedIT</v>
          </cell>
          <cell r="AB50" t="str">
            <v>[10601]  Commonwealth Edison CompanyEmbedded (IT)Materials and Supplies</v>
          </cell>
          <cell r="AC50" t="str">
            <v>[10601]  Commonwealth Edison CompanyEmbedded (IT)IT Real Time - CED (00313)</v>
          </cell>
          <cell r="AF50" t="e">
            <v>#N/A</v>
          </cell>
        </row>
        <row r="51">
          <cell r="E51">
            <v>0</v>
          </cell>
          <cell r="H51">
            <v>0</v>
          </cell>
          <cell r="I51">
            <v>0</v>
          </cell>
          <cell r="M51">
            <v>-148</v>
          </cell>
          <cell r="N51">
            <v>0</v>
          </cell>
          <cell r="O51">
            <v>148</v>
          </cell>
          <cell r="R51">
            <v>-148</v>
          </cell>
          <cell r="S51">
            <v>0</v>
          </cell>
          <cell r="V51" t="str">
            <v>Embedded</v>
          </cell>
          <cell r="W51" t="str">
            <v>IT</v>
          </cell>
          <cell r="AA51" t="str">
            <v>[10601]  Commonwealth Edison CompanyEmbeddedIT</v>
          </cell>
          <cell r="AB51" t="str">
            <v>[10601]  Commonwealth Edison CompanyEmbedded (IT)Travel, Entertainment &amp; Reimb</v>
          </cell>
          <cell r="AC51" t="str">
            <v>[10601]  Commonwealth Edison CompanyEmbedded (IT)IT Real Time - CED (00313)</v>
          </cell>
          <cell r="AF51" t="e">
            <v>#N/A</v>
          </cell>
        </row>
        <row r="52">
          <cell r="E52">
            <v>11</v>
          </cell>
          <cell r="H52">
            <v>-11</v>
          </cell>
          <cell r="I52">
            <v>-11</v>
          </cell>
          <cell r="M52">
            <v>-116</v>
          </cell>
          <cell r="N52">
            <v>-11</v>
          </cell>
          <cell r="O52">
            <v>116</v>
          </cell>
          <cell r="R52">
            <v>-116</v>
          </cell>
          <cell r="S52">
            <v>-11</v>
          </cell>
          <cell r="V52" t="str">
            <v>Embedded</v>
          </cell>
          <cell r="W52" t="str">
            <v>IT</v>
          </cell>
          <cell r="AA52" t="str">
            <v>[10601]  Commonwealth Edison CompanyEmbeddedIT</v>
          </cell>
          <cell r="AB52" t="str">
            <v>[10601]  Commonwealth Edison CompanyEmbedded (IT)Other Operating Expenses</v>
          </cell>
          <cell r="AC52" t="str">
            <v>[10601]  Commonwealth Edison CompanyEmbedded (IT)IT Real Time - CED (00313)</v>
          </cell>
          <cell r="AF52" t="e">
            <v>#N/A</v>
          </cell>
        </row>
        <row r="53">
          <cell r="E53">
            <v>0</v>
          </cell>
          <cell r="H53">
            <v>0</v>
          </cell>
          <cell r="I53">
            <v>0</v>
          </cell>
          <cell r="M53">
            <v>-1755</v>
          </cell>
          <cell r="N53">
            <v>0</v>
          </cell>
          <cell r="O53">
            <v>1755</v>
          </cell>
          <cell r="R53">
            <v>-1755</v>
          </cell>
          <cell r="S53">
            <v>0</v>
          </cell>
          <cell r="V53" t="str">
            <v>Embedded</v>
          </cell>
          <cell r="W53" t="str">
            <v>IT</v>
          </cell>
          <cell r="AA53" t="str">
            <v>[10601]  Commonwealth Edison CompanyEmbeddedIT</v>
          </cell>
          <cell r="AB53" t="str">
            <v>[10601]  Commonwealth Edison CompanyEmbedded (IT)Travel, Entertainment &amp; Reimb</v>
          </cell>
          <cell r="AC53" t="str">
            <v>[10601]  Commonwealth Edison CompanyEmbedded (IT)IT Real Time - CED (00313)</v>
          </cell>
          <cell r="AF53" t="e">
            <v>#N/A</v>
          </cell>
        </row>
        <row r="54">
          <cell r="E54">
            <v>-48307</v>
          </cell>
          <cell r="H54">
            <v>83482</v>
          </cell>
          <cell r="I54">
            <v>63763</v>
          </cell>
          <cell r="M54">
            <v>113924</v>
          </cell>
          <cell r="N54">
            <v>63763</v>
          </cell>
          <cell r="O54">
            <v>576751</v>
          </cell>
          <cell r="R54">
            <v>362063</v>
          </cell>
          <cell r="S54">
            <v>30944</v>
          </cell>
          <cell r="V54" t="str">
            <v>Embedded</v>
          </cell>
          <cell r="W54" t="str">
            <v>IT</v>
          </cell>
          <cell r="AA54" t="str">
            <v>[10601]  Commonwealth Edison CompanyEmbeddedIT</v>
          </cell>
          <cell r="AB54" t="str">
            <v>[10601]  Commonwealth Edison CompanyEmbedded (IT)Other Operating Expenses</v>
          </cell>
          <cell r="AC54" t="str">
            <v>[10601]  Commonwealth Edison CompanyEmbedded (IT)IT Real Time - CED (00313)</v>
          </cell>
          <cell r="AF54" t="e">
            <v>#N/A</v>
          </cell>
        </row>
        <row r="55">
          <cell r="E55">
            <v>6972</v>
          </cell>
          <cell r="H55">
            <v>-4826</v>
          </cell>
          <cell r="I55">
            <v>-4826</v>
          </cell>
          <cell r="M55">
            <v>-8724</v>
          </cell>
          <cell r="N55">
            <v>-4826</v>
          </cell>
          <cell r="O55">
            <v>50974</v>
          </cell>
          <cell r="R55">
            <v>-8474</v>
          </cell>
          <cell r="S55">
            <v>593169</v>
          </cell>
          <cell r="V55" t="str">
            <v>Embedded</v>
          </cell>
          <cell r="W55" t="str">
            <v>IT</v>
          </cell>
          <cell r="AA55" t="str">
            <v>[10601]  Commonwealth Edison CompanyEmbeddedIT</v>
          </cell>
          <cell r="AB55" t="str">
            <v>[10601]  Commonwealth Edison CompanyEmbedded (IT)Other Operating Expenses</v>
          </cell>
          <cell r="AC55" t="str">
            <v>[10601]  Commonwealth Edison CompanyEmbedded (IT)IT Real Time - CED (00313)</v>
          </cell>
          <cell r="AF55" t="e">
            <v>#N/A</v>
          </cell>
        </row>
        <row r="56">
          <cell r="E56">
            <v>48859</v>
          </cell>
          <cell r="H56">
            <v>4842</v>
          </cell>
          <cell r="I56">
            <v>-48859</v>
          </cell>
          <cell r="M56">
            <v>-36315</v>
          </cell>
          <cell r="N56">
            <v>-48859</v>
          </cell>
          <cell r="O56">
            <v>686902</v>
          </cell>
          <cell r="R56">
            <v>-69613</v>
          </cell>
          <cell r="S56">
            <v>-511763</v>
          </cell>
          <cell r="V56" t="str">
            <v>Embedded</v>
          </cell>
          <cell r="W56" t="str">
            <v>IT</v>
          </cell>
          <cell r="AA56" t="str">
            <v>[10601]  Commonwealth Edison CompanyEmbeddedIT</v>
          </cell>
          <cell r="AB56" t="str">
            <v>[10601]  Commonwealth Edison CompanyEmbedded (IT)Pension and Benefits</v>
          </cell>
          <cell r="AC56" t="str">
            <v>[10601]  Commonwealth Edison CompanyEmbedded (IT)IT Real Time - CED (00313)</v>
          </cell>
          <cell r="AF56" t="e">
            <v>#N/A</v>
          </cell>
        </row>
        <row r="57">
          <cell r="E57">
            <v>2778152</v>
          </cell>
          <cell r="H57">
            <v>-209559</v>
          </cell>
          <cell r="I57">
            <v>-209559</v>
          </cell>
          <cell r="M57">
            <v>-98547</v>
          </cell>
          <cell r="N57">
            <v>-209559</v>
          </cell>
          <cell r="O57">
            <v>32804705</v>
          </cell>
          <cell r="R57">
            <v>-1981582</v>
          </cell>
          <cell r="S57">
            <v>-1088344</v>
          </cell>
          <cell r="V57" t="str">
            <v>EBSC Transactional</v>
          </cell>
          <cell r="W57" t="str">
            <v>IT</v>
          </cell>
          <cell r="AA57" t="str">
            <v>[10601]  Commonwealth Edison CompanyEBSC TransactionalIT</v>
          </cell>
          <cell r="AB57" t="str">
            <v>[10601]  Commonwealth Edison CompanyEBSC Transactional (IT)Business Services</v>
          </cell>
          <cell r="AC57" t="str">
            <v>[10601]  Commonwealth Edison CompanyEBSC Transactional (IT)EBSC IT Serv - CED (00314)</v>
          </cell>
          <cell r="AF57" t="e">
            <v>#N/A</v>
          </cell>
        </row>
        <row r="58">
          <cell r="E58">
            <v>0</v>
          </cell>
          <cell r="H58">
            <v>0</v>
          </cell>
          <cell r="I58">
            <v>0</v>
          </cell>
          <cell r="M58">
            <v>-546</v>
          </cell>
          <cell r="N58">
            <v>0</v>
          </cell>
          <cell r="O58">
            <v>546</v>
          </cell>
          <cell r="R58">
            <v>-546</v>
          </cell>
          <cell r="S58">
            <v>0</v>
          </cell>
          <cell r="V58" t="str">
            <v>EBSC Transactional</v>
          </cell>
          <cell r="W58" t="str">
            <v>IT</v>
          </cell>
          <cell r="AA58" t="str">
            <v>[10601]  Commonwealth Edison CompanyEBSC TransactionalIT</v>
          </cell>
          <cell r="AB58" t="str">
            <v>[10601]  Commonwealth Edison CompanyEBSC Transactional (IT)Other Operating Expenses</v>
          </cell>
          <cell r="AC58" t="str">
            <v>[10601]  Commonwealth Edison CompanyEBSC Transactional (IT)EBSC IT Serv - CED (00314)</v>
          </cell>
          <cell r="AF58" t="e">
            <v>#N/A</v>
          </cell>
        </row>
        <row r="59">
          <cell r="E59">
            <v>189</v>
          </cell>
          <cell r="H59">
            <v>-189</v>
          </cell>
          <cell r="I59">
            <v>-189</v>
          </cell>
          <cell r="M59">
            <v>-6891</v>
          </cell>
          <cell r="N59">
            <v>-189</v>
          </cell>
          <cell r="O59">
            <v>6891</v>
          </cell>
          <cell r="R59">
            <v>-6891</v>
          </cell>
          <cell r="S59">
            <v>-900674</v>
          </cell>
          <cell r="V59" t="str">
            <v>EBSC Transactional</v>
          </cell>
          <cell r="W59" t="str">
            <v>IT</v>
          </cell>
          <cell r="AA59" t="str">
            <v>[10601]  Commonwealth Edison CompanyEBSC TransactionalIT</v>
          </cell>
          <cell r="AB59" t="str">
            <v>[10601]  Commonwealth Edison CompanyEBSC Transactional (IT)Other Operating Expenses</v>
          </cell>
          <cell r="AC59" t="str">
            <v>[10601]  Commonwealth Edison CompanyEBSC Transactional (IT)EBSC IT Serv - CED (00314)</v>
          </cell>
          <cell r="AF59" t="e">
            <v>#N/A</v>
          </cell>
        </row>
        <row r="60">
          <cell r="E60">
            <v>1063173</v>
          </cell>
          <cell r="H60">
            <v>-467970</v>
          </cell>
          <cell r="I60">
            <v>-372856</v>
          </cell>
          <cell r="M60">
            <v>30848</v>
          </cell>
          <cell r="N60">
            <v>-372856</v>
          </cell>
          <cell r="O60">
            <v>9713037</v>
          </cell>
          <cell r="R60">
            <v>-724804</v>
          </cell>
          <cell r="S60">
            <v>-920376</v>
          </cell>
          <cell r="V60" t="str">
            <v>Corporate Allocated</v>
          </cell>
          <cell r="W60" t="str">
            <v>Communications</v>
          </cell>
          <cell r="AA60" t="str">
            <v>[10601]  Commonwealth Edison CompanyCorporate AllocatedCommunications</v>
          </cell>
          <cell r="AB60" t="str">
            <v>[10601]  Commonwealth Edison CompanyCorporate Allocated (Communications)Business Services</v>
          </cell>
          <cell r="AC60" t="str">
            <v>[10601]  Commonwealth Edison CompanyCorporate Allocated (Communications)EBSC Comm Srvcs - ComEd (00345)</v>
          </cell>
          <cell r="AF60" t="e">
            <v>#N/A</v>
          </cell>
        </row>
        <row r="61">
          <cell r="E61">
            <v>596283</v>
          </cell>
          <cell r="H61">
            <v>158354</v>
          </cell>
          <cell r="I61">
            <v>148940</v>
          </cell>
          <cell r="M61">
            <v>670320</v>
          </cell>
          <cell r="N61">
            <v>148940</v>
          </cell>
          <cell r="O61">
            <v>8692192</v>
          </cell>
          <cell r="R61">
            <v>719417</v>
          </cell>
          <cell r="S61">
            <v>256571</v>
          </cell>
          <cell r="V61" t="str">
            <v>Corporate Allocated</v>
          </cell>
          <cell r="W61" t="str">
            <v>Legal Governance</v>
          </cell>
          <cell r="AA61" t="str">
            <v>[10601]  Commonwealth Edison CompanyCorporate AllocatedLegal Governance</v>
          </cell>
          <cell r="AB61" t="str">
            <v>[10601]  Commonwealth Edison CompanyCorporate Allocated (Legal Governance)Business Services</v>
          </cell>
          <cell r="AC61" t="str">
            <v>[10601]  Commonwealth Edison CompanyCorporate Allocated (Legal Governance)EBSC Leg Gov - ComEd (00354)</v>
          </cell>
          <cell r="AF61" t="e">
            <v>#N/A</v>
          </cell>
        </row>
        <row r="62">
          <cell r="E62">
            <v>4090059</v>
          </cell>
          <cell r="H62">
            <v>-2834040</v>
          </cell>
          <cell r="I62">
            <v>-2446437</v>
          </cell>
          <cell r="M62">
            <v>-3518149</v>
          </cell>
          <cell r="N62">
            <v>-2446437</v>
          </cell>
          <cell r="O62">
            <v>20890533</v>
          </cell>
          <cell r="R62">
            <v>-2663348</v>
          </cell>
          <cell r="S62">
            <v>830371</v>
          </cell>
          <cell r="V62" t="str">
            <v>Corporate Allocated</v>
          </cell>
          <cell r="W62" t="str">
            <v>Executive Services</v>
          </cell>
          <cell r="AA62" t="str">
            <v>[10601]  Commonwealth Edison CompanyCorporate AllocatedExecutive Services</v>
          </cell>
          <cell r="AB62" t="str">
            <v>[10601]  Commonwealth Edison CompanyCorporate Allocated (Executive Services)Business Services</v>
          </cell>
          <cell r="AC62" t="str">
            <v>[10601]  Commonwealth Edison CompanyCorporate Allocated (Executive Services)EBSC Exec Srvcs - ComEd (00365)</v>
          </cell>
          <cell r="AF62" t="e">
            <v>#N/A</v>
          </cell>
        </row>
        <row r="63">
          <cell r="E63">
            <v>512559</v>
          </cell>
          <cell r="H63">
            <v>109635</v>
          </cell>
          <cell r="I63">
            <v>109635</v>
          </cell>
          <cell r="M63">
            <v>283106</v>
          </cell>
          <cell r="N63">
            <v>109635</v>
          </cell>
          <cell r="O63">
            <v>7183227</v>
          </cell>
          <cell r="R63">
            <v>283106</v>
          </cell>
          <cell r="S63">
            <v>109635</v>
          </cell>
          <cell r="V63" t="str">
            <v>EBSC Transactional</v>
          </cell>
          <cell r="W63" t="str">
            <v>HR &amp; Fin Srvcs</v>
          </cell>
          <cell r="AA63" t="str">
            <v>[10601]  Commonwealth Edison CompanyEBSC TransactionalHR &amp; Fin Srvcs</v>
          </cell>
          <cell r="AB63" t="str">
            <v>[10601]  Commonwealth Edison CompanyEBSC Transactional (HR &amp; Fin Srvcs)Business Services</v>
          </cell>
          <cell r="AC63" t="str">
            <v>[10601]  Commonwealth Edison CompanyEBSC Transactional (HR &amp; Fin Srvcs)EBSC HR &amp; Fin Srvcs - ComEd (00372)</v>
          </cell>
          <cell r="AF63" t="e">
            <v>#N/A</v>
          </cell>
        </row>
        <row r="64">
          <cell r="E64">
            <v>66692</v>
          </cell>
          <cell r="H64">
            <v>8125</v>
          </cell>
          <cell r="I64">
            <v>2390</v>
          </cell>
          <cell r="M64">
            <v>35616</v>
          </cell>
          <cell r="N64">
            <v>2390</v>
          </cell>
          <cell r="O64">
            <v>912654</v>
          </cell>
          <cell r="R64">
            <v>15225</v>
          </cell>
          <cell r="S64">
            <v>2390</v>
          </cell>
          <cell r="V64" t="str">
            <v>Corporate Allocated</v>
          </cell>
          <cell r="W64" t="str">
            <v>Security</v>
          </cell>
          <cell r="AA64" t="str">
            <v>[10601]  Commonwealth Edison CompanyCorporate AllocatedSecurity</v>
          </cell>
          <cell r="AB64" t="str">
            <v>[10601]  Commonwealth Edison CompanyCorporate Allocated (Security)Business Services</v>
          </cell>
          <cell r="AC64" t="str">
            <v>[10601]  Commonwealth Edison CompanyCorporate Allocated (Security)EBSC Security Srvcs - CED (00379)</v>
          </cell>
          <cell r="AF64" t="e">
            <v>#N/A</v>
          </cell>
        </row>
        <row r="65">
          <cell r="E65">
            <v>591841</v>
          </cell>
          <cell r="H65">
            <v>137484</v>
          </cell>
          <cell r="I65">
            <v>137484</v>
          </cell>
          <cell r="M65">
            <v>226484</v>
          </cell>
          <cell r="N65">
            <v>137484</v>
          </cell>
          <cell r="O65">
            <v>8351888</v>
          </cell>
          <cell r="R65">
            <v>399999</v>
          </cell>
          <cell r="S65">
            <v>149995</v>
          </cell>
          <cell r="V65" t="str">
            <v>EBSC Transactional</v>
          </cell>
          <cell r="W65" t="str">
            <v>Legal Services</v>
          </cell>
          <cell r="AA65" t="str">
            <v>[10601]  Commonwealth Edison CompanyEBSC TransactionalLegal Services</v>
          </cell>
          <cell r="AB65" t="str">
            <v>[10601]  Commonwealth Edison CompanyEBSC Transactional (Legal Services)Business Services</v>
          </cell>
          <cell r="AC65" t="str">
            <v>[10601]  Commonwealth Edison CompanyEBSC Transactional (Legal Services)EBSC Legal Srvcs - CED (00384)</v>
          </cell>
          <cell r="AF65" t="e">
            <v>#N/A</v>
          </cell>
        </row>
        <row r="66">
          <cell r="E66">
            <v>186966</v>
          </cell>
          <cell r="H66">
            <v>10741</v>
          </cell>
          <cell r="I66">
            <v>41554</v>
          </cell>
          <cell r="M66">
            <v>18292</v>
          </cell>
          <cell r="N66">
            <v>41554</v>
          </cell>
          <cell r="O66">
            <v>2350204</v>
          </cell>
          <cell r="R66">
            <v>155543</v>
          </cell>
          <cell r="S66">
            <v>37666</v>
          </cell>
          <cell r="V66" t="str">
            <v>Corporate Allocated</v>
          </cell>
          <cell r="W66" t="str">
            <v>Supply Services</v>
          </cell>
          <cell r="AA66" t="str">
            <v>[10601]  Commonwealth Edison CompanyCorporate AllocatedSupply Services</v>
          </cell>
          <cell r="AB66" t="str">
            <v>[10601]  Commonwealth Edison CompanyCorporate Allocated (Supply Services)Business Services</v>
          </cell>
          <cell r="AC66" t="str">
            <v>[10601]  Commonwealth Edison CompanyCorporate Allocated (Supply Services)EBSC Sup Srvcs -CED (00390)</v>
          </cell>
          <cell r="AF66" t="e">
            <v>#N/A</v>
          </cell>
        </row>
        <row r="67">
          <cell r="E67">
            <v>39</v>
          </cell>
          <cell r="H67">
            <v>-39</v>
          </cell>
          <cell r="I67">
            <v>-39</v>
          </cell>
          <cell r="M67">
            <v>-39</v>
          </cell>
          <cell r="N67">
            <v>-39</v>
          </cell>
          <cell r="O67">
            <v>8478</v>
          </cell>
          <cell r="R67">
            <v>-8478</v>
          </cell>
          <cell r="S67">
            <v>-8478</v>
          </cell>
          <cell r="V67" t="str">
            <v>EBSC Transactional</v>
          </cell>
          <cell r="W67" t="str">
            <v>IT</v>
          </cell>
          <cell r="AA67" t="str">
            <v>[10601]  Commonwealth Edison CompanyEBSC TransactionalIT</v>
          </cell>
          <cell r="AB67" t="str">
            <v>[10601]  Commonwealth Edison CompanyEBSC Transactional (IT)Salaries and Wages</v>
          </cell>
          <cell r="AC67" t="str">
            <v>[10601]  Commonwealth Edison CompanyEBSC Transactional (IT)IT Projects - COMED (00395)</v>
          </cell>
          <cell r="AF67" t="e">
            <v>#N/A</v>
          </cell>
        </row>
        <row r="68">
          <cell r="E68">
            <v>1856</v>
          </cell>
          <cell r="H68">
            <v>-1856</v>
          </cell>
          <cell r="I68">
            <v>40446</v>
          </cell>
          <cell r="M68">
            <v>115304</v>
          </cell>
          <cell r="N68">
            <v>40446</v>
          </cell>
          <cell r="O68">
            <v>469808</v>
          </cell>
          <cell r="R68">
            <v>-344808</v>
          </cell>
          <cell r="S68">
            <v>-407554</v>
          </cell>
          <cell r="V68" t="str">
            <v>EBSC Transactional</v>
          </cell>
          <cell r="W68" t="str">
            <v>IT</v>
          </cell>
          <cell r="AA68" t="str">
            <v>[10601]  Commonwealth Edison CompanyEBSC TransactionalIT</v>
          </cell>
          <cell r="AB68" t="str">
            <v>[10601]  Commonwealth Edison CompanyEBSC Transactional (IT)Contracting</v>
          </cell>
          <cell r="AC68" t="str">
            <v>[10601]  Commonwealth Edison CompanyEBSC Transactional (IT)IT Projects - COMED (00395)</v>
          </cell>
          <cell r="AF68" t="e">
            <v>#N/A</v>
          </cell>
        </row>
        <row r="69">
          <cell r="E69">
            <v>152802</v>
          </cell>
          <cell r="H69">
            <v>-152802</v>
          </cell>
          <cell r="I69">
            <v>-100302</v>
          </cell>
          <cell r="M69">
            <v>-230102</v>
          </cell>
          <cell r="N69">
            <v>-100302</v>
          </cell>
          <cell r="O69">
            <v>431017</v>
          </cell>
          <cell r="R69">
            <v>-431017</v>
          </cell>
          <cell r="S69">
            <v>-186413</v>
          </cell>
          <cell r="V69" t="str">
            <v>EBSC Transactional</v>
          </cell>
          <cell r="W69" t="str">
            <v>IT</v>
          </cell>
          <cell r="AA69" t="str">
            <v>[10601]  Commonwealth Edison CompanyEBSC TransactionalIT</v>
          </cell>
          <cell r="AB69" t="str">
            <v>[10601]  Commonwealth Edison CompanyEBSC Transactional (IT)Business Services</v>
          </cell>
          <cell r="AC69" t="str">
            <v>[10601]  Commonwealth Edison CompanyEBSC Transactional (IT)IT Projects - COMED (00395)</v>
          </cell>
          <cell r="AF69" t="e">
            <v>#N/A</v>
          </cell>
        </row>
        <row r="70">
          <cell r="E70">
            <v>0</v>
          </cell>
          <cell r="H70">
            <v>0</v>
          </cell>
          <cell r="I70">
            <v>0</v>
          </cell>
          <cell r="M70">
            <v>-256</v>
          </cell>
          <cell r="N70">
            <v>0</v>
          </cell>
          <cell r="O70">
            <v>256</v>
          </cell>
          <cell r="R70">
            <v>-256</v>
          </cell>
          <cell r="S70">
            <v>0</v>
          </cell>
          <cell r="V70" t="str">
            <v>EBSC Transactional</v>
          </cell>
          <cell r="W70" t="str">
            <v>IT</v>
          </cell>
          <cell r="AA70" t="str">
            <v>[10601]  Commonwealth Edison CompanyEBSC TransactionalIT</v>
          </cell>
          <cell r="AB70" t="str">
            <v>[10601]  Commonwealth Edison CompanyEBSC Transactional (IT)Travel, Entertainment &amp; Reimb</v>
          </cell>
          <cell r="AC70" t="str">
            <v>[10601]  Commonwealth Edison CompanyEBSC Transactional (IT)IT Projects - COMED (00395)</v>
          </cell>
          <cell r="AF70" t="e">
            <v>#N/A</v>
          </cell>
        </row>
        <row r="71">
          <cell r="E71">
            <v>0</v>
          </cell>
          <cell r="H71">
            <v>0</v>
          </cell>
          <cell r="I71">
            <v>0</v>
          </cell>
          <cell r="M71">
            <v>-33</v>
          </cell>
          <cell r="N71">
            <v>0</v>
          </cell>
          <cell r="O71">
            <v>33</v>
          </cell>
          <cell r="R71">
            <v>-33</v>
          </cell>
          <cell r="S71">
            <v>0</v>
          </cell>
          <cell r="V71" t="str">
            <v>EBSC Transactional</v>
          </cell>
          <cell r="W71" t="str">
            <v>IT</v>
          </cell>
          <cell r="AA71" t="str">
            <v>[10601]  Commonwealth Edison CompanyEBSC TransactionalIT</v>
          </cell>
          <cell r="AB71" t="str">
            <v>[10601]  Commonwealth Edison CompanyEBSC Transactional (IT)Other Operating Expenses</v>
          </cell>
          <cell r="AC71" t="str">
            <v>[10601]  Commonwealth Edison CompanyEBSC Transactional (IT)IT Projects - COMED (00395)</v>
          </cell>
          <cell r="AF71" t="e">
            <v>#N/A</v>
          </cell>
        </row>
        <row r="72">
          <cell r="E72">
            <v>176</v>
          </cell>
          <cell r="H72">
            <v>-176</v>
          </cell>
          <cell r="I72">
            <v>-176</v>
          </cell>
          <cell r="M72">
            <v>-999</v>
          </cell>
          <cell r="N72">
            <v>-176</v>
          </cell>
          <cell r="O72">
            <v>33435</v>
          </cell>
          <cell r="R72">
            <v>841565</v>
          </cell>
          <cell r="S72">
            <v>-32611</v>
          </cell>
          <cell r="V72" t="str">
            <v>EBSC Transactional</v>
          </cell>
          <cell r="W72" t="str">
            <v>IT</v>
          </cell>
          <cell r="AA72" t="str">
            <v>[10601]  Commonwealth Edison CompanyEBSC TransactionalIT</v>
          </cell>
          <cell r="AB72" t="str">
            <v>[10601]  Commonwealth Edison CompanyEBSC Transactional (IT)Other Operating Expenses</v>
          </cell>
          <cell r="AC72" t="str">
            <v>[10601]  Commonwealth Edison CompanyEBSC Transactional (IT)IT Projects - COMED (00395)</v>
          </cell>
          <cell r="AF72" t="e">
            <v>#N/A</v>
          </cell>
        </row>
        <row r="73">
          <cell r="E73">
            <v>0</v>
          </cell>
          <cell r="H73">
            <v>0</v>
          </cell>
          <cell r="I73">
            <v>0</v>
          </cell>
          <cell r="M73">
            <v>0</v>
          </cell>
          <cell r="N73">
            <v>0</v>
          </cell>
          <cell r="R73">
            <v>0</v>
          </cell>
          <cell r="S73">
            <v>693129</v>
          </cell>
          <cell r="V73" t="str">
            <v>EBSC Transactional</v>
          </cell>
          <cell r="W73" t="str">
            <v>IT</v>
          </cell>
          <cell r="AA73" t="str">
            <v>[10601]  Commonwealth Edison CompanyEBSC TransactionalIT</v>
          </cell>
          <cell r="AB73" t="str">
            <v>[10601]  Commonwealth Edison CompanyEBSC Transactional (IT)Other Operating Expenses</v>
          </cell>
          <cell r="AC73" t="str">
            <v>[10601]  Commonwealth Edison CompanyEBSC Transactional (IT)IT Projects - COMED (00395)</v>
          </cell>
          <cell r="AF73" t="e">
            <v>#N/A</v>
          </cell>
        </row>
        <row r="74">
          <cell r="E74">
            <v>29</v>
          </cell>
          <cell r="H74">
            <v>-29</v>
          </cell>
          <cell r="I74">
            <v>-29</v>
          </cell>
          <cell r="M74">
            <v>-29</v>
          </cell>
          <cell r="N74">
            <v>-29</v>
          </cell>
          <cell r="O74">
            <v>5916</v>
          </cell>
          <cell r="R74">
            <v>-5916</v>
          </cell>
          <cell r="S74">
            <v>-5916</v>
          </cell>
          <cell r="V74" t="str">
            <v>EBSC Transactional</v>
          </cell>
          <cell r="W74" t="str">
            <v>IT</v>
          </cell>
          <cell r="AA74" t="str">
            <v>[10601]  Commonwealth Edison CompanyEBSC TransactionalIT</v>
          </cell>
          <cell r="AB74" t="str">
            <v>[10601]  Commonwealth Edison CompanyEBSC Transactional (IT)Pension and Benefits</v>
          </cell>
          <cell r="AC74" t="str">
            <v>[10601]  Commonwealth Edison CompanyEBSC Transactional (IT)IT Projects - COMED (00395)</v>
          </cell>
          <cell r="AF74" t="e">
            <v>#N/A</v>
          </cell>
        </row>
        <row r="75">
          <cell r="E75">
            <v>105716</v>
          </cell>
          <cell r="H75">
            <v>-29925</v>
          </cell>
          <cell r="I75">
            <v>-28665</v>
          </cell>
          <cell r="M75">
            <v>-129262</v>
          </cell>
          <cell r="N75">
            <v>-28665</v>
          </cell>
          <cell r="O75">
            <v>1391805</v>
          </cell>
          <cell r="R75">
            <v>-361134</v>
          </cell>
          <cell r="S75">
            <v>-377194</v>
          </cell>
          <cell r="V75" t="str">
            <v>Embedded</v>
          </cell>
          <cell r="W75" t="str">
            <v>Finance</v>
          </cell>
          <cell r="AA75" t="str">
            <v>[10601]  Commonwealth Edison CompanyEmbeddedFinance</v>
          </cell>
          <cell r="AB75" t="str">
            <v>[10601]  Commonwealth Edison CompanyEmbedded (Finance)EDSS</v>
          </cell>
          <cell r="AC75" t="str">
            <v>[10601]  Commonwealth Edison CompanyEmbedded (Finance)EDSS Fin Srvcs CED (00398)</v>
          </cell>
          <cell r="AF75" t="str">
            <v>EEDControllerEDSS</v>
          </cell>
        </row>
        <row r="76">
          <cell r="E76">
            <v>1778</v>
          </cell>
          <cell r="H76">
            <v>-1778</v>
          </cell>
          <cell r="I76">
            <v>-1778</v>
          </cell>
          <cell r="M76">
            <v>-3941</v>
          </cell>
          <cell r="N76">
            <v>-1778</v>
          </cell>
          <cell r="O76">
            <v>3941</v>
          </cell>
          <cell r="R76">
            <v>-3941</v>
          </cell>
          <cell r="S76">
            <v>-1778</v>
          </cell>
          <cell r="V76" t="str">
            <v>Embedded</v>
          </cell>
          <cell r="W76" t="str">
            <v>Legal Services</v>
          </cell>
          <cell r="AA76" t="str">
            <v>[10601]  Commonwealth Edison CompanyEmbeddedLegal Services</v>
          </cell>
          <cell r="AB76" t="str">
            <v>[10601]  Commonwealth Edison CompanyEmbedded (Legal Services)Travel, Entertainment &amp; Reimb</v>
          </cell>
          <cell r="AC76" t="str">
            <v>[10601]  Commonwealth Edison CompanyEmbedded (Legal Services)Legal Ext. Srvcs - COMED (00402)</v>
          </cell>
          <cell r="AF76" t="e">
            <v>#N/A</v>
          </cell>
        </row>
        <row r="77">
          <cell r="E77">
            <v>1169902</v>
          </cell>
          <cell r="H77">
            <v>-88502</v>
          </cell>
          <cell r="I77">
            <v>22134</v>
          </cell>
          <cell r="M77">
            <v>597940</v>
          </cell>
          <cell r="N77">
            <v>22134</v>
          </cell>
          <cell r="O77">
            <v>12656990</v>
          </cell>
          <cell r="R77">
            <v>319829</v>
          </cell>
          <cell r="S77">
            <v>5429</v>
          </cell>
          <cell r="V77" t="str">
            <v>Embedded</v>
          </cell>
          <cell r="W77" t="str">
            <v>Legal Services</v>
          </cell>
          <cell r="AA77" t="str">
            <v>[10601]  Commonwealth Edison CompanyEmbeddedLegal Services</v>
          </cell>
          <cell r="AB77" t="str">
            <v>[10601]  Commonwealth Edison CompanyEmbedded (Legal Services)Contracting</v>
          </cell>
          <cell r="AC77" t="str">
            <v>[10601]  Commonwealth Edison CompanyEmbedded (Legal Services)Legal Ext. Srvcs - COMED (00402)</v>
          </cell>
          <cell r="AF77" t="e">
            <v>#N/A</v>
          </cell>
        </row>
        <row r="78">
          <cell r="E78">
            <v>1256</v>
          </cell>
          <cell r="H78">
            <v>-1256</v>
          </cell>
          <cell r="I78">
            <v>-1256</v>
          </cell>
          <cell r="M78">
            <v>-3907</v>
          </cell>
          <cell r="N78">
            <v>-1256</v>
          </cell>
          <cell r="O78">
            <v>3907</v>
          </cell>
          <cell r="R78">
            <v>-3907</v>
          </cell>
          <cell r="S78">
            <v>-1256</v>
          </cell>
          <cell r="V78" t="str">
            <v>Embedded</v>
          </cell>
          <cell r="W78" t="str">
            <v>Legal Services</v>
          </cell>
          <cell r="AA78" t="str">
            <v>[10601]  Commonwealth Edison CompanyEmbeddedLegal Services</v>
          </cell>
          <cell r="AB78" t="str">
            <v>[10601]  Commonwealth Edison CompanyEmbedded (Legal Services)Business Services</v>
          </cell>
          <cell r="AC78" t="str">
            <v>[10601]  Commonwealth Edison CompanyEmbedded (Legal Services)Legal Ext. Srvcs - COMED (00402)</v>
          </cell>
          <cell r="AF78" t="e">
            <v>#N/A</v>
          </cell>
        </row>
        <row r="79">
          <cell r="E79">
            <v>0</v>
          </cell>
          <cell r="H79">
            <v>0</v>
          </cell>
          <cell r="I79">
            <v>0</v>
          </cell>
          <cell r="M79">
            <v>-1410</v>
          </cell>
          <cell r="N79">
            <v>0</v>
          </cell>
          <cell r="O79">
            <v>1410</v>
          </cell>
          <cell r="R79">
            <v>-1410</v>
          </cell>
          <cell r="S79">
            <v>0</v>
          </cell>
          <cell r="V79" t="str">
            <v>Embedded</v>
          </cell>
          <cell r="W79" t="str">
            <v>Legal Services</v>
          </cell>
          <cell r="AA79" t="str">
            <v>[10601]  Commonwealth Edison CompanyEmbeddedLegal Services</v>
          </cell>
          <cell r="AB79" t="str">
            <v>[10601]  Commonwealth Edison CompanyEmbedded (Legal Services)Travel, Entertainment &amp; Reimb</v>
          </cell>
          <cell r="AC79" t="str">
            <v>[10601]  Commonwealth Edison CompanyEmbedded (Legal Services)Legal Ext. Srvcs - COMED (00402)</v>
          </cell>
          <cell r="AF79" t="e">
            <v>#N/A</v>
          </cell>
        </row>
        <row r="80">
          <cell r="E80">
            <v>379</v>
          </cell>
          <cell r="H80">
            <v>-379</v>
          </cell>
          <cell r="I80">
            <v>-379</v>
          </cell>
          <cell r="M80">
            <v>-4283</v>
          </cell>
          <cell r="N80">
            <v>-379</v>
          </cell>
          <cell r="O80">
            <v>4283</v>
          </cell>
          <cell r="R80">
            <v>-4283</v>
          </cell>
          <cell r="S80">
            <v>-379</v>
          </cell>
          <cell r="V80" t="str">
            <v>Embedded</v>
          </cell>
          <cell r="W80" t="str">
            <v>Legal Services</v>
          </cell>
          <cell r="AA80" t="str">
            <v>[10601]  Commonwealth Edison CompanyEmbeddedLegal Services</v>
          </cell>
          <cell r="AB80" t="str">
            <v>[10601]  Commonwealth Edison CompanyEmbedded (Legal Services)Other Operating Expenses</v>
          </cell>
          <cell r="AC80" t="str">
            <v>[10601]  Commonwealth Edison CompanyEmbedded (Legal Services)Legal Ext. Srvcs - COMED (00402)</v>
          </cell>
          <cell r="AF80" t="e">
            <v>#N/A</v>
          </cell>
        </row>
        <row r="81">
          <cell r="E81">
            <v>2015</v>
          </cell>
          <cell r="H81">
            <v>-2015</v>
          </cell>
          <cell r="I81">
            <v>-2015</v>
          </cell>
          <cell r="M81">
            <v>-6289</v>
          </cell>
          <cell r="N81">
            <v>-2015</v>
          </cell>
          <cell r="O81">
            <v>6289</v>
          </cell>
          <cell r="R81">
            <v>-6289</v>
          </cell>
          <cell r="S81">
            <v>-2015</v>
          </cell>
          <cell r="V81" t="str">
            <v>Embedded</v>
          </cell>
          <cell r="W81" t="str">
            <v>Legal Services</v>
          </cell>
          <cell r="AA81" t="str">
            <v>[10601]  Commonwealth Edison CompanyEmbeddedLegal Services</v>
          </cell>
          <cell r="AB81" t="str">
            <v>[10601]  Commonwealth Edison CompanyEmbedded (Legal Services)Other Operating Expenses</v>
          </cell>
          <cell r="AC81" t="str">
            <v>[10601]  Commonwealth Edison CompanyEmbedded (Legal Services)Legal Ext. Srvcs - COMED (00402)</v>
          </cell>
          <cell r="AF81" t="e">
            <v>#N/A</v>
          </cell>
        </row>
        <row r="82">
          <cell r="E82">
            <v>0</v>
          </cell>
          <cell r="H82">
            <v>0</v>
          </cell>
          <cell r="I82">
            <v>0</v>
          </cell>
          <cell r="M82">
            <v>1435</v>
          </cell>
          <cell r="N82">
            <v>0</v>
          </cell>
          <cell r="O82">
            <v>-1435</v>
          </cell>
          <cell r="R82">
            <v>1435</v>
          </cell>
          <cell r="S82">
            <v>0</v>
          </cell>
          <cell r="V82" t="str">
            <v>Embedded</v>
          </cell>
          <cell r="W82" t="str">
            <v>IT</v>
          </cell>
          <cell r="AA82" t="str">
            <v>[10601]  Commonwealth Edison CompanyEmbeddedIT</v>
          </cell>
          <cell r="AB82" t="str">
            <v>[10601]  Commonwealth Edison CompanyEmbedded (IT)Travel, Entertainment &amp; Reimb</v>
          </cell>
          <cell r="AC82" t="str">
            <v>[10601]  Commonwealth Edison CompanyEmbedded (IT)IT passthrough-ComEd (00416)</v>
          </cell>
          <cell r="AF82" t="e">
            <v>#N/A</v>
          </cell>
        </row>
        <row r="83">
          <cell r="E83">
            <v>114</v>
          </cell>
          <cell r="H83">
            <v>311053</v>
          </cell>
          <cell r="I83">
            <v>-114</v>
          </cell>
          <cell r="M83">
            <v>1244553</v>
          </cell>
          <cell r="N83">
            <v>-114</v>
          </cell>
          <cell r="O83">
            <v>114</v>
          </cell>
          <cell r="R83">
            <v>3733886</v>
          </cell>
          <cell r="S83">
            <v>-114</v>
          </cell>
          <cell r="V83" t="str">
            <v>Embedded</v>
          </cell>
          <cell r="W83" t="str">
            <v>IT</v>
          </cell>
          <cell r="AA83" t="str">
            <v>[10601]  Commonwealth Edison CompanyEmbeddedIT</v>
          </cell>
          <cell r="AB83" t="str">
            <v>[10601]  Commonwealth Edison CompanyEmbedded (IT)Business Services</v>
          </cell>
          <cell r="AC83" t="str">
            <v>[10601]  Commonwealth Edison CompanyEmbedded (IT)IT passthrough-ComEd (00416)</v>
          </cell>
          <cell r="AF83" t="e">
            <v>#N/A</v>
          </cell>
        </row>
        <row r="84">
          <cell r="E84">
            <v>-141</v>
          </cell>
          <cell r="H84">
            <v>141</v>
          </cell>
          <cell r="I84">
            <v>141</v>
          </cell>
          <cell r="M84">
            <v>141</v>
          </cell>
          <cell r="N84">
            <v>141</v>
          </cell>
          <cell r="O84">
            <v>-141</v>
          </cell>
          <cell r="R84">
            <v>141</v>
          </cell>
          <cell r="S84">
            <v>141</v>
          </cell>
          <cell r="V84" t="str">
            <v>Embedded</v>
          </cell>
          <cell r="W84" t="str">
            <v>IT</v>
          </cell>
          <cell r="AA84" t="str">
            <v>[10601]  Commonwealth Edison CompanyEmbeddedIT</v>
          </cell>
          <cell r="AB84" t="str">
            <v>[10601]  Commonwealth Edison CompanyEmbedded (IT)Materials and Supplies</v>
          </cell>
          <cell r="AC84" t="str">
            <v>[10601]  Commonwealth Edison CompanyEmbedded (IT)IT passthrough-ComEd (00416)</v>
          </cell>
          <cell r="AF84" t="e">
            <v>#N/A</v>
          </cell>
        </row>
        <row r="85">
          <cell r="E85">
            <v>280631</v>
          </cell>
          <cell r="H85">
            <v>-280631</v>
          </cell>
          <cell r="I85">
            <v>-5631</v>
          </cell>
          <cell r="M85">
            <v>-715558</v>
          </cell>
          <cell r="N85">
            <v>-5631</v>
          </cell>
          <cell r="O85">
            <v>3335463</v>
          </cell>
          <cell r="R85">
            <v>-3335463</v>
          </cell>
          <cell r="S85">
            <v>-276045</v>
          </cell>
          <cell r="V85" t="str">
            <v>Embedded</v>
          </cell>
          <cell r="W85" t="str">
            <v>IT</v>
          </cell>
          <cell r="AA85" t="str">
            <v>[10601]  Commonwealth Edison CompanyEmbeddedIT</v>
          </cell>
          <cell r="AB85" t="str">
            <v>[10601]  Commonwealth Edison CompanyEmbedded (IT)Other Operating Expenses</v>
          </cell>
          <cell r="AC85" t="str">
            <v>[10601]  Commonwealth Edison CompanyEmbedded (IT)IT passthrough-ComEd (00416)</v>
          </cell>
          <cell r="AF85" t="e">
            <v>#N/A</v>
          </cell>
        </row>
        <row r="86">
          <cell r="E86">
            <v>0</v>
          </cell>
          <cell r="H86">
            <v>0</v>
          </cell>
          <cell r="I86">
            <v>0</v>
          </cell>
          <cell r="M86">
            <v>0</v>
          </cell>
          <cell r="N86">
            <v>0</v>
          </cell>
          <cell r="R86">
            <v>0</v>
          </cell>
          <cell r="S86">
            <v>274443</v>
          </cell>
          <cell r="V86" t="str">
            <v>Embedded</v>
          </cell>
          <cell r="W86" t="str">
            <v>IT</v>
          </cell>
          <cell r="AA86" t="str">
            <v>[10601]  Commonwealth Edison CompanyEmbeddedIT</v>
          </cell>
          <cell r="AB86" t="str">
            <v>[10601]  Commonwealth Edison CompanyEmbedded (IT)Other Operating Expenses</v>
          </cell>
          <cell r="AC86" t="str">
            <v>[10601]  Commonwealth Edison CompanyEmbedded (IT)IT passthrough-ComEd (00416)</v>
          </cell>
          <cell r="AF86" t="e">
            <v>#N/A</v>
          </cell>
        </row>
        <row r="87">
          <cell r="E87">
            <v>-13544</v>
          </cell>
          <cell r="H87">
            <v>13544</v>
          </cell>
          <cell r="I87">
            <v>13544</v>
          </cell>
          <cell r="M87">
            <v>-54352</v>
          </cell>
          <cell r="N87">
            <v>13544</v>
          </cell>
          <cell r="O87">
            <v>54352</v>
          </cell>
          <cell r="R87">
            <v>-54352</v>
          </cell>
          <cell r="S87">
            <v>13544</v>
          </cell>
          <cell r="V87" t="str">
            <v>Corporate Allocated</v>
          </cell>
          <cell r="W87" t="str">
            <v>Executive Services</v>
          </cell>
          <cell r="AA87" t="str">
            <v>[10601]  Commonwealth Edison CompanyCorporate AllocatedExecutive Services</v>
          </cell>
          <cell r="AB87" t="str">
            <v>[10601]  Commonwealth Edison CompanyCorporate Allocated (Executive Services)Contracting</v>
          </cell>
          <cell r="AC87" t="str">
            <v>[10601]  Commonwealth Edison CompanyCorporate Allocated (Executive Services)Access Implementation (00599)</v>
          </cell>
          <cell r="AF87" t="e">
            <v>#N/A</v>
          </cell>
        </row>
        <row r="88">
          <cell r="E88">
            <v>476</v>
          </cell>
          <cell r="H88">
            <v>-476</v>
          </cell>
          <cell r="I88">
            <v>-476</v>
          </cell>
          <cell r="M88">
            <v>-1957</v>
          </cell>
          <cell r="N88">
            <v>-476</v>
          </cell>
          <cell r="O88">
            <v>1957</v>
          </cell>
          <cell r="R88">
            <v>-1957</v>
          </cell>
          <cell r="S88">
            <v>-476</v>
          </cell>
          <cell r="V88" t="str">
            <v>Corporate Allocated</v>
          </cell>
          <cell r="W88" t="str">
            <v>Executive Services</v>
          </cell>
          <cell r="AA88" t="str">
            <v>[10601]  Commonwealth Edison CompanyCorporate AllocatedExecutive Services</v>
          </cell>
          <cell r="AB88" t="str">
            <v>[10601]  Commonwealth Edison CompanyCorporate Allocated (Executive Services)Business Services</v>
          </cell>
          <cell r="AC88" t="str">
            <v>[10601]  Commonwealth Edison CompanyCorporate Allocated (Executive Services)Access Implementation (00599)</v>
          </cell>
          <cell r="AF88" t="e">
            <v>#N/A</v>
          </cell>
        </row>
        <row r="89">
          <cell r="E89">
            <v>2671</v>
          </cell>
          <cell r="H89">
            <v>-2671</v>
          </cell>
          <cell r="I89">
            <v>-2671</v>
          </cell>
          <cell r="M89">
            <v>-11053</v>
          </cell>
          <cell r="N89">
            <v>-2671</v>
          </cell>
          <cell r="O89">
            <v>11053</v>
          </cell>
          <cell r="R89">
            <v>-11053</v>
          </cell>
          <cell r="S89">
            <v>-2671</v>
          </cell>
          <cell r="V89" t="str">
            <v>Corporate Allocated</v>
          </cell>
          <cell r="W89" t="str">
            <v>Executive Services</v>
          </cell>
          <cell r="AA89" t="str">
            <v>[10601]  Commonwealth Edison CompanyCorporate AllocatedExecutive Services</v>
          </cell>
          <cell r="AB89" t="str">
            <v>[10601]  Commonwealth Edison CompanyCorporate Allocated (Executive Services)Other Operating Expenses</v>
          </cell>
          <cell r="AC89" t="str">
            <v>[10601]  Commonwealth Edison CompanyCorporate Allocated (Executive Services)Access Implementation (00599)</v>
          </cell>
          <cell r="AF89" t="e">
            <v>#N/A</v>
          </cell>
        </row>
        <row r="90">
          <cell r="E90">
            <v>-170</v>
          </cell>
          <cell r="H90">
            <v>170</v>
          </cell>
          <cell r="I90">
            <v>170</v>
          </cell>
          <cell r="M90">
            <v>680</v>
          </cell>
          <cell r="N90">
            <v>170</v>
          </cell>
          <cell r="O90">
            <v>-680</v>
          </cell>
          <cell r="R90">
            <v>680</v>
          </cell>
          <cell r="S90">
            <v>170</v>
          </cell>
          <cell r="V90" t="str">
            <v>Corporate Allocated</v>
          </cell>
          <cell r="W90" t="str">
            <v>Executive Services</v>
          </cell>
          <cell r="AA90" t="str">
            <v>[10601]  Commonwealth Edison CompanyCorporate AllocatedExecutive Services</v>
          </cell>
          <cell r="AB90" t="str">
            <v>[10601]  Commonwealth Edison CompanyCorporate Allocated (Executive Services)Other Operating Expenses</v>
          </cell>
          <cell r="AC90" t="str">
            <v>[10601]  Commonwealth Edison CompanyCorporate Allocated (Executive Services)Access Implementation (00599)</v>
          </cell>
          <cell r="AF90" t="e">
            <v>#N/A</v>
          </cell>
        </row>
        <row r="91">
          <cell r="E91">
            <v>96122</v>
          </cell>
          <cell r="H91">
            <v>-275</v>
          </cell>
          <cell r="I91">
            <v>-35874</v>
          </cell>
          <cell r="M91">
            <v>7656</v>
          </cell>
          <cell r="N91">
            <v>-35874</v>
          </cell>
          <cell r="O91">
            <v>876033</v>
          </cell>
          <cell r="R91">
            <v>304317</v>
          </cell>
          <cell r="S91">
            <v>-35874</v>
          </cell>
          <cell r="V91" t="str">
            <v>Embedded</v>
          </cell>
          <cell r="W91" t="str">
            <v>Finance</v>
          </cell>
          <cell r="AA91" t="str">
            <v>[10601]  Commonwealth Edison CompanyEmbeddedFinance</v>
          </cell>
          <cell r="AB91" t="str">
            <v>[10601]  Commonwealth Edison CompanyEmbedded (Finance)Salaries and Wages</v>
          </cell>
          <cell r="AC91" t="str">
            <v>[10601]  Commonwealth Edison CompanyEmbedded (Finance)Finance - ComEd (00816)</v>
          </cell>
          <cell r="AF91" t="str">
            <v>EEDFinanceSalaries and Wages</v>
          </cell>
        </row>
        <row r="92">
          <cell r="E92">
            <v>73</v>
          </cell>
          <cell r="H92">
            <v>2527</v>
          </cell>
          <cell r="I92">
            <v>2527</v>
          </cell>
          <cell r="M92">
            <v>8835</v>
          </cell>
          <cell r="N92">
            <v>2527</v>
          </cell>
          <cell r="O92">
            <v>22365</v>
          </cell>
          <cell r="R92">
            <v>8835</v>
          </cell>
          <cell r="S92">
            <v>2527</v>
          </cell>
          <cell r="V92" t="str">
            <v>Embedded</v>
          </cell>
          <cell r="W92" t="str">
            <v>Finance</v>
          </cell>
          <cell r="AA92" t="str">
            <v>[10601]  Commonwealth Edison CompanyEmbeddedFinance</v>
          </cell>
          <cell r="AB92" t="str">
            <v>[10601]  Commonwealth Edison CompanyEmbedded (Finance)Travel, Entertainment &amp; Reimb</v>
          </cell>
          <cell r="AC92" t="str">
            <v>[10601]  Commonwealth Edison CompanyEmbedded (Finance)Finance - ComEd (00816)</v>
          </cell>
          <cell r="AF92" t="str">
            <v>EEDFinanceTravel, Entertainment &amp; Reimb</v>
          </cell>
        </row>
        <row r="93">
          <cell r="E93">
            <v>48067</v>
          </cell>
          <cell r="H93">
            <v>-48067</v>
          </cell>
          <cell r="I93">
            <v>-48067</v>
          </cell>
          <cell r="M93">
            <v>-118094</v>
          </cell>
          <cell r="N93">
            <v>-48067</v>
          </cell>
          <cell r="O93">
            <v>118094</v>
          </cell>
          <cell r="R93">
            <v>-118094</v>
          </cell>
          <cell r="S93">
            <v>-48067</v>
          </cell>
          <cell r="V93" t="str">
            <v>Embedded</v>
          </cell>
          <cell r="W93" t="str">
            <v>Finance</v>
          </cell>
          <cell r="AA93" t="str">
            <v>[10601]  Commonwealth Edison CompanyEmbeddedFinance</v>
          </cell>
          <cell r="AB93" t="str">
            <v>[10601]  Commonwealth Edison CompanyEmbedded (Finance)Contracting</v>
          </cell>
          <cell r="AC93" t="str">
            <v>[10601]  Commonwealth Edison CompanyEmbedded (Finance)Finance - ComEd (00816)</v>
          </cell>
          <cell r="AF93" t="str">
            <v>EEDFinanceContracting</v>
          </cell>
        </row>
        <row r="94">
          <cell r="E94">
            <v>10032</v>
          </cell>
          <cell r="H94">
            <v>-5208</v>
          </cell>
          <cell r="I94">
            <v>-5208</v>
          </cell>
          <cell r="M94">
            <v>-7199</v>
          </cell>
          <cell r="N94">
            <v>-5208</v>
          </cell>
          <cell r="O94">
            <v>65087</v>
          </cell>
          <cell r="R94">
            <v>-7199</v>
          </cell>
          <cell r="S94">
            <v>-5208</v>
          </cell>
          <cell r="V94" t="str">
            <v>Embedded</v>
          </cell>
          <cell r="W94" t="str">
            <v>Finance</v>
          </cell>
          <cell r="AA94" t="str">
            <v>[10601]  Commonwealth Edison CompanyEmbeddedFinance</v>
          </cell>
          <cell r="AB94" t="str">
            <v>[10601]  Commonwealth Edison CompanyEmbedded (Finance)Business Services</v>
          </cell>
          <cell r="AC94" t="str">
            <v>[10601]  Commonwealth Edison CompanyEmbedded (Finance)Finance - ComEd (00816)</v>
          </cell>
          <cell r="AF94" t="str">
            <v>EEDFinanceBusiness Services</v>
          </cell>
        </row>
        <row r="95">
          <cell r="E95">
            <v>0</v>
          </cell>
          <cell r="H95">
            <v>0</v>
          </cell>
          <cell r="I95">
            <v>0</v>
          </cell>
          <cell r="M95">
            <v>-101</v>
          </cell>
          <cell r="N95">
            <v>0</v>
          </cell>
          <cell r="O95">
            <v>101</v>
          </cell>
          <cell r="R95">
            <v>-101</v>
          </cell>
          <cell r="S95">
            <v>0</v>
          </cell>
          <cell r="V95" t="str">
            <v>Embedded</v>
          </cell>
          <cell r="W95" t="str">
            <v>Finance</v>
          </cell>
          <cell r="AA95" t="str">
            <v>[10601]  Commonwealth Edison CompanyEmbeddedFinance</v>
          </cell>
          <cell r="AB95" t="str">
            <v>[10601]  Commonwealth Edison CompanyEmbedded (Finance)Travel, Entertainment &amp; Reimb</v>
          </cell>
          <cell r="AC95" t="str">
            <v>[10601]  Commonwealth Edison CompanyEmbedded (Finance)Finance - ComEd (00816)</v>
          </cell>
          <cell r="AF95" t="str">
            <v>EEDFinanceTravel, Entertainment &amp; Reimb</v>
          </cell>
        </row>
        <row r="96">
          <cell r="E96">
            <v>85</v>
          </cell>
          <cell r="H96">
            <v>1061</v>
          </cell>
          <cell r="I96">
            <v>1061</v>
          </cell>
          <cell r="M96">
            <v>2754</v>
          </cell>
          <cell r="N96">
            <v>1061</v>
          </cell>
          <cell r="O96">
            <v>10998</v>
          </cell>
          <cell r="R96">
            <v>2754</v>
          </cell>
          <cell r="S96">
            <v>1061</v>
          </cell>
          <cell r="V96" t="str">
            <v>Embedded</v>
          </cell>
          <cell r="W96" t="str">
            <v>Finance</v>
          </cell>
          <cell r="AA96" t="str">
            <v>[10601]  Commonwealth Edison CompanyEmbeddedFinance</v>
          </cell>
          <cell r="AB96" t="str">
            <v>[10601]  Commonwealth Edison CompanyEmbedded (Finance)Other Operating Expenses</v>
          </cell>
          <cell r="AC96" t="str">
            <v>[10601]  Commonwealth Edison CompanyEmbedded (Finance)Finance - ComEd (00816)</v>
          </cell>
          <cell r="AF96" t="str">
            <v>EEDFinanceOther Operating Expenses</v>
          </cell>
        </row>
        <row r="97">
          <cell r="E97">
            <v>855</v>
          </cell>
          <cell r="H97">
            <v>333</v>
          </cell>
          <cell r="I97">
            <v>333</v>
          </cell>
          <cell r="M97">
            <v>-2594</v>
          </cell>
          <cell r="N97">
            <v>333</v>
          </cell>
          <cell r="O97">
            <v>16850</v>
          </cell>
          <cell r="R97">
            <v>-2594</v>
          </cell>
          <cell r="S97">
            <v>333</v>
          </cell>
          <cell r="V97" t="str">
            <v>Embedded</v>
          </cell>
          <cell r="W97" t="str">
            <v>Finance</v>
          </cell>
          <cell r="AA97" t="str">
            <v>[10601]  Commonwealth Edison CompanyEmbeddedFinance</v>
          </cell>
          <cell r="AB97" t="str">
            <v>[10601]  Commonwealth Edison CompanyEmbedded (Finance)Other Operating Expenses</v>
          </cell>
          <cell r="AC97" t="str">
            <v>[10601]  Commonwealth Edison CompanyEmbedded (Finance)Finance - ComEd (00816)</v>
          </cell>
          <cell r="AF97" t="str">
            <v>EEDFinanceOther Operating Expenses</v>
          </cell>
        </row>
        <row r="98">
          <cell r="E98">
            <v>40327</v>
          </cell>
          <cell r="H98">
            <v>-36727</v>
          </cell>
          <cell r="I98">
            <v>-36727</v>
          </cell>
          <cell r="M98">
            <v>-26896</v>
          </cell>
          <cell r="N98">
            <v>-36727</v>
          </cell>
          <cell r="O98">
            <v>70096</v>
          </cell>
          <cell r="R98">
            <v>-26896</v>
          </cell>
          <cell r="S98">
            <v>-36727</v>
          </cell>
          <cell r="V98" t="str">
            <v>Embedded</v>
          </cell>
          <cell r="W98" t="str">
            <v>Finance</v>
          </cell>
          <cell r="AA98" t="str">
            <v>[10601]  Commonwealth Edison CompanyEmbeddedFinance</v>
          </cell>
          <cell r="AB98" t="str">
            <v>[10601]  Commonwealth Edison CompanyEmbedded (Finance)Other Operating Expenses</v>
          </cell>
          <cell r="AC98" t="str">
            <v>[10601]  Commonwealth Edison CompanyEmbedded (Finance)Finance - ComEd (00816)</v>
          </cell>
          <cell r="AF98" t="str">
            <v>EEDFinanceOther Operating Expenses</v>
          </cell>
        </row>
        <row r="99">
          <cell r="E99">
            <v>0</v>
          </cell>
          <cell r="H99">
            <v>0</v>
          </cell>
          <cell r="I99">
            <v>0</v>
          </cell>
          <cell r="M99">
            <v>-1500</v>
          </cell>
          <cell r="N99">
            <v>0</v>
          </cell>
          <cell r="O99">
            <v>1500</v>
          </cell>
          <cell r="R99">
            <v>-1500</v>
          </cell>
          <cell r="S99">
            <v>0</v>
          </cell>
          <cell r="V99" t="str">
            <v>Embedded</v>
          </cell>
          <cell r="W99" t="str">
            <v>Finance</v>
          </cell>
          <cell r="AA99" t="str">
            <v>[10601]  Commonwealth Edison CompanyEmbeddedFinance</v>
          </cell>
          <cell r="AB99" t="str">
            <v>[10601]  Commonwealth Edison CompanyEmbedded (Finance)Salaries and Wages</v>
          </cell>
          <cell r="AC99" t="str">
            <v>[10601]  Commonwealth Edison CompanyEmbedded (Finance)Finance - ComEd (00816)</v>
          </cell>
          <cell r="AF99" t="str">
            <v>EEDFinanceSalaries and Wages</v>
          </cell>
        </row>
        <row r="100">
          <cell r="E100">
            <v>65638</v>
          </cell>
          <cell r="H100">
            <v>-8968</v>
          </cell>
          <cell r="I100">
            <v>-33731</v>
          </cell>
          <cell r="M100">
            <v>-17573</v>
          </cell>
          <cell r="N100">
            <v>-33731</v>
          </cell>
          <cell r="O100">
            <v>509115</v>
          </cell>
          <cell r="R100">
            <v>188784</v>
          </cell>
          <cell r="S100">
            <v>-33731</v>
          </cell>
          <cell r="V100" t="str">
            <v>Embedded</v>
          </cell>
          <cell r="W100" t="str">
            <v>Finance</v>
          </cell>
          <cell r="AA100" t="str">
            <v>[10601]  Commonwealth Edison CompanyEmbeddedFinance</v>
          </cell>
          <cell r="AB100" t="str">
            <v>[10601]  Commonwealth Edison CompanyEmbedded (Finance)Pension and Benefits</v>
          </cell>
          <cell r="AC100" t="str">
            <v>[10601]  Commonwealth Edison CompanyEmbedded (Finance)Finance - ComEd (00816)</v>
          </cell>
          <cell r="AF100" t="str">
            <v>EEDFinancePension and Benefits</v>
          </cell>
        </row>
        <row r="101">
          <cell r="E101">
            <v>90111</v>
          </cell>
          <cell r="H101">
            <v>4484</v>
          </cell>
          <cell r="I101">
            <v>4484</v>
          </cell>
          <cell r="M101">
            <v>22061</v>
          </cell>
          <cell r="N101">
            <v>4484</v>
          </cell>
          <cell r="O101">
            <v>1108242</v>
          </cell>
          <cell r="R101">
            <v>57219</v>
          </cell>
          <cell r="S101">
            <v>4484</v>
          </cell>
          <cell r="V101" t="str">
            <v>Embedded</v>
          </cell>
          <cell r="W101" t="str">
            <v>Finance</v>
          </cell>
          <cell r="AA101" t="str">
            <v>[10601]  Commonwealth Edison CompanyEmbeddedFinance</v>
          </cell>
          <cell r="AB101" t="str">
            <v>[10601]  Commonwealth Edison CompanyEmbedded (Finance)Salaries and Wages</v>
          </cell>
          <cell r="AC101" t="str">
            <v>[10601]  Commonwealth Edison CompanyEmbedded (Finance)Controller - ComEd (00824)</v>
          </cell>
          <cell r="AF101" t="str">
            <v>EEDControllerSalaries and Wages</v>
          </cell>
        </row>
        <row r="102">
          <cell r="E102">
            <v>959</v>
          </cell>
          <cell r="H102">
            <v>441</v>
          </cell>
          <cell r="I102">
            <v>441</v>
          </cell>
          <cell r="M102">
            <v>2154</v>
          </cell>
          <cell r="N102">
            <v>441</v>
          </cell>
          <cell r="O102">
            <v>14046</v>
          </cell>
          <cell r="R102">
            <v>2154</v>
          </cell>
          <cell r="S102">
            <v>441</v>
          </cell>
          <cell r="V102" t="str">
            <v>Embedded</v>
          </cell>
          <cell r="W102" t="str">
            <v>Finance</v>
          </cell>
          <cell r="AA102" t="str">
            <v>[10601]  Commonwealth Edison CompanyEmbeddedFinance</v>
          </cell>
          <cell r="AB102" t="str">
            <v>[10601]  Commonwealth Edison CompanyEmbedded (Finance)Travel, Entertainment &amp; Reimb</v>
          </cell>
          <cell r="AC102" t="str">
            <v>[10601]  Commonwealth Edison CompanyEmbedded (Finance)Controller - ComEd (00824)</v>
          </cell>
          <cell r="AF102" t="str">
            <v>EEDControllerTravel, Entertainment &amp; Reimb</v>
          </cell>
        </row>
        <row r="103">
          <cell r="E103">
            <v>179</v>
          </cell>
          <cell r="H103">
            <v>13971</v>
          </cell>
          <cell r="I103">
            <v>18721</v>
          </cell>
          <cell r="M103">
            <v>29602</v>
          </cell>
          <cell r="N103">
            <v>18721</v>
          </cell>
          <cell r="O103">
            <v>296198</v>
          </cell>
          <cell r="R103">
            <v>-126398</v>
          </cell>
          <cell r="S103">
            <v>-39279</v>
          </cell>
          <cell r="V103" t="str">
            <v>Embedded</v>
          </cell>
          <cell r="W103" t="str">
            <v>Finance</v>
          </cell>
          <cell r="AA103" t="str">
            <v>[10601]  Commonwealth Edison CompanyEmbeddedFinance</v>
          </cell>
          <cell r="AB103" t="str">
            <v>[10601]  Commonwealth Edison CompanyEmbedded (Finance)Contracting</v>
          </cell>
          <cell r="AC103" t="str">
            <v>[10601]  Commonwealth Edison CompanyEmbedded (Finance)Controller - ComEd (00824)</v>
          </cell>
          <cell r="AF103" t="str">
            <v>EEDControllerContracting</v>
          </cell>
        </row>
        <row r="104">
          <cell r="E104">
            <v>4287</v>
          </cell>
          <cell r="H104">
            <v>1422</v>
          </cell>
          <cell r="I104">
            <v>1422</v>
          </cell>
          <cell r="M104">
            <v>5345</v>
          </cell>
          <cell r="N104">
            <v>1422</v>
          </cell>
          <cell r="O104">
            <v>63155</v>
          </cell>
          <cell r="R104">
            <v>5345</v>
          </cell>
          <cell r="S104">
            <v>1422</v>
          </cell>
          <cell r="V104" t="str">
            <v>Embedded</v>
          </cell>
          <cell r="W104" t="str">
            <v>Finance</v>
          </cell>
          <cell r="AA104" t="str">
            <v>[10601]  Commonwealth Edison CompanyEmbeddedFinance</v>
          </cell>
          <cell r="AB104" t="str">
            <v>[10601]  Commonwealth Edison CompanyEmbedded (Finance)Business Services</v>
          </cell>
          <cell r="AC104" t="str">
            <v>[10601]  Commonwealth Edison CompanyEmbedded (Finance)Controller - ComEd (00824)</v>
          </cell>
          <cell r="AF104" t="str">
            <v>EEDControllerBusiness Services</v>
          </cell>
        </row>
        <row r="105">
          <cell r="E105">
            <v>560</v>
          </cell>
          <cell r="H105">
            <v>140</v>
          </cell>
          <cell r="I105">
            <v>140</v>
          </cell>
          <cell r="M105">
            <v>-1595</v>
          </cell>
          <cell r="N105">
            <v>140</v>
          </cell>
          <cell r="O105">
            <v>9995</v>
          </cell>
          <cell r="R105">
            <v>-1595</v>
          </cell>
          <cell r="S105">
            <v>140</v>
          </cell>
          <cell r="V105" t="str">
            <v>Embedded</v>
          </cell>
          <cell r="W105" t="str">
            <v>Finance</v>
          </cell>
          <cell r="AA105" t="str">
            <v>[10601]  Commonwealth Edison CompanyEmbeddedFinance</v>
          </cell>
          <cell r="AB105" t="str">
            <v>[10601]  Commonwealth Edison CompanyEmbedded (Finance)Travel, Entertainment &amp; Reimb</v>
          </cell>
          <cell r="AC105" t="str">
            <v>[10601]  Commonwealth Edison CompanyEmbedded (Finance)Controller - ComEd (00824)</v>
          </cell>
          <cell r="AF105" t="str">
            <v>EEDControllerTravel, Entertainment &amp; Reimb</v>
          </cell>
        </row>
        <row r="106">
          <cell r="E106">
            <v>700</v>
          </cell>
          <cell r="H106">
            <v>200</v>
          </cell>
          <cell r="I106">
            <v>200</v>
          </cell>
          <cell r="M106">
            <v>373</v>
          </cell>
          <cell r="N106">
            <v>200</v>
          </cell>
          <cell r="O106">
            <v>10427</v>
          </cell>
          <cell r="R106">
            <v>373</v>
          </cell>
          <cell r="S106">
            <v>200</v>
          </cell>
          <cell r="V106" t="str">
            <v>Embedded</v>
          </cell>
          <cell r="W106" t="str">
            <v>Finance</v>
          </cell>
          <cell r="AA106" t="str">
            <v>[10601]  Commonwealth Edison CompanyEmbeddedFinance</v>
          </cell>
          <cell r="AB106" t="str">
            <v>[10601]  Commonwealth Edison CompanyEmbedded (Finance)Other Operating Expenses</v>
          </cell>
          <cell r="AC106" t="str">
            <v>[10601]  Commonwealth Edison CompanyEmbedded (Finance)Controller - ComEd (00824)</v>
          </cell>
          <cell r="AF106" t="str">
            <v>EEDControllerOther Operating Expenses</v>
          </cell>
        </row>
        <row r="107">
          <cell r="E107">
            <v>263</v>
          </cell>
          <cell r="H107">
            <v>1987</v>
          </cell>
          <cell r="I107">
            <v>1987</v>
          </cell>
          <cell r="M107">
            <v>6420</v>
          </cell>
          <cell r="N107">
            <v>1987</v>
          </cell>
          <cell r="O107">
            <v>20580</v>
          </cell>
          <cell r="R107">
            <v>6420</v>
          </cell>
          <cell r="S107">
            <v>1987</v>
          </cell>
          <cell r="V107" t="str">
            <v>Embedded</v>
          </cell>
          <cell r="W107" t="str">
            <v>Finance</v>
          </cell>
          <cell r="AA107" t="str">
            <v>[10601]  Commonwealth Edison CompanyEmbeddedFinance</v>
          </cell>
          <cell r="AB107" t="str">
            <v>[10601]  Commonwealth Edison CompanyEmbedded (Finance)Other Operating Expenses</v>
          </cell>
          <cell r="AC107" t="str">
            <v>[10601]  Commonwealth Edison CompanyEmbedded (Finance)Controller - ComEd (00824)</v>
          </cell>
          <cell r="AF107" t="str">
            <v>EEDControllerOther Operating Expenses</v>
          </cell>
        </row>
        <row r="108">
          <cell r="E108">
            <v>1175</v>
          </cell>
          <cell r="H108">
            <v>716</v>
          </cell>
          <cell r="I108">
            <v>716</v>
          </cell>
          <cell r="M108">
            <v>5647</v>
          </cell>
          <cell r="N108">
            <v>716</v>
          </cell>
          <cell r="O108">
            <v>17053</v>
          </cell>
          <cell r="R108">
            <v>5647</v>
          </cell>
          <cell r="S108">
            <v>716</v>
          </cell>
          <cell r="V108" t="str">
            <v>Embedded</v>
          </cell>
          <cell r="W108" t="str">
            <v>Finance</v>
          </cell>
          <cell r="AA108" t="str">
            <v>[10601]  Commonwealth Edison CompanyEmbeddedFinance</v>
          </cell>
          <cell r="AB108" t="str">
            <v>[10601]  Commonwealth Edison CompanyEmbedded (Finance)Other Operating Expenses</v>
          </cell>
          <cell r="AC108" t="str">
            <v>[10601]  Commonwealth Edison CompanyEmbedded (Finance)Controller - ComEd (00824)</v>
          </cell>
          <cell r="AF108" t="str">
            <v>EEDControllerOther Operating Expenses</v>
          </cell>
        </row>
        <row r="109">
          <cell r="E109">
            <v>0</v>
          </cell>
          <cell r="H109">
            <v>0</v>
          </cell>
          <cell r="I109">
            <v>0</v>
          </cell>
          <cell r="M109">
            <v>-1652</v>
          </cell>
          <cell r="N109">
            <v>0</v>
          </cell>
          <cell r="O109">
            <v>1652</v>
          </cell>
          <cell r="R109">
            <v>-1652</v>
          </cell>
          <cell r="S109">
            <v>0</v>
          </cell>
          <cell r="V109" t="str">
            <v>Embedded</v>
          </cell>
          <cell r="W109" t="str">
            <v>Finance</v>
          </cell>
          <cell r="AA109" t="str">
            <v>[10601]  Commonwealth Edison CompanyEmbeddedFinance</v>
          </cell>
          <cell r="AB109" t="str">
            <v>[10601]  Commonwealth Edison CompanyEmbedded (Finance)Salaries and Wages</v>
          </cell>
          <cell r="AC109" t="str">
            <v>[10601]  Commonwealth Edison CompanyEmbedded (Finance)Controller - ComEd (00824)</v>
          </cell>
          <cell r="AF109" t="str">
            <v>EEDControllerSalaries and Wages</v>
          </cell>
        </row>
        <row r="110">
          <cell r="E110">
            <v>60919</v>
          </cell>
          <cell r="H110">
            <v>-1699</v>
          </cell>
          <cell r="I110">
            <v>-1699</v>
          </cell>
          <cell r="M110">
            <v>-4775</v>
          </cell>
          <cell r="N110">
            <v>-1699</v>
          </cell>
          <cell r="O110">
            <v>672707</v>
          </cell>
          <cell r="R110">
            <v>15520</v>
          </cell>
          <cell r="S110">
            <v>-1699</v>
          </cell>
          <cell r="V110" t="str">
            <v>Embedded</v>
          </cell>
          <cell r="W110" t="str">
            <v>Finance</v>
          </cell>
          <cell r="AA110" t="str">
            <v>[10601]  Commonwealth Edison CompanyEmbeddedFinance</v>
          </cell>
          <cell r="AB110" t="str">
            <v>[10601]  Commonwealth Edison CompanyEmbedded (Finance)Pension and Benefits</v>
          </cell>
          <cell r="AC110" t="str">
            <v>[10601]  Commonwealth Edison CompanyEmbedded (Finance)Controller - ComEd (00824)</v>
          </cell>
          <cell r="AF110" t="str">
            <v>EEDControllerPension and Benefits</v>
          </cell>
        </row>
        <row r="111">
          <cell r="E111">
            <v>28123</v>
          </cell>
          <cell r="H111">
            <v>4517</v>
          </cell>
          <cell r="I111">
            <v>4517</v>
          </cell>
          <cell r="M111">
            <v>10419</v>
          </cell>
          <cell r="N111">
            <v>4517</v>
          </cell>
          <cell r="O111">
            <v>391473</v>
          </cell>
          <cell r="R111">
            <v>10419</v>
          </cell>
          <cell r="S111">
            <v>4517</v>
          </cell>
          <cell r="V111" t="str">
            <v>Embedded</v>
          </cell>
          <cell r="W111" t="str">
            <v>Finance</v>
          </cell>
          <cell r="AA111" t="str">
            <v>[10601]  Commonwealth Edison CompanyEmbeddedFinance</v>
          </cell>
          <cell r="AB111" t="str">
            <v>[10601]  Commonwealth Edison CompanyEmbedded (Finance)Salaries and Wages</v>
          </cell>
          <cell r="AC111" t="str">
            <v>[10601]  Commonwealth Edison CompanyEmbedded (Finance)Tax ComEd (00841)</v>
          </cell>
          <cell r="AF111" t="str">
            <v>EEDTaxSalaries and Wages</v>
          </cell>
        </row>
        <row r="112">
          <cell r="E112">
            <v>337</v>
          </cell>
          <cell r="H112">
            <v>4663</v>
          </cell>
          <cell r="I112">
            <v>4663</v>
          </cell>
          <cell r="M112">
            <v>18152</v>
          </cell>
          <cell r="N112">
            <v>4663</v>
          </cell>
          <cell r="O112">
            <v>41848</v>
          </cell>
          <cell r="R112">
            <v>18152</v>
          </cell>
          <cell r="S112">
            <v>4663</v>
          </cell>
          <cell r="V112" t="str">
            <v>Embedded</v>
          </cell>
          <cell r="W112" t="str">
            <v>Finance</v>
          </cell>
          <cell r="AA112" t="str">
            <v>[10601]  Commonwealth Edison CompanyEmbeddedFinance</v>
          </cell>
          <cell r="AB112" t="str">
            <v>[10601]  Commonwealth Edison CompanyEmbedded (Finance)Travel, Entertainment &amp; Reimb</v>
          </cell>
          <cell r="AC112" t="str">
            <v>[10601]  Commonwealth Edison CompanyEmbedded (Finance)Tax ComEd (00841)</v>
          </cell>
          <cell r="AF112" t="str">
            <v>EEDTaxTravel, Entertainment &amp; Reimb</v>
          </cell>
        </row>
        <row r="113">
          <cell r="E113">
            <v>79101</v>
          </cell>
          <cell r="H113">
            <v>-58201</v>
          </cell>
          <cell r="I113">
            <v>-58201</v>
          </cell>
          <cell r="M113">
            <v>-1736511</v>
          </cell>
          <cell r="N113">
            <v>-58201</v>
          </cell>
          <cell r="O113">
            <v>1987311</v>
          </cell>
          <cell r="R113">
            <v>-1736511</v>
          </cell>
          <cell r="S113">
            <v>-58201</v>
          </cell>
          <cell r="V113" t="str">
            <v>Embedded</v>
          </cell>
          <cell r="W113" t="str">
            <v>Finance</v>
          </cell>
          <cell r="AA113" t="str">
            <v>[10601]  Commonwealth Edison CompanyEmbeddedFinance</v>
          </cell>
          <cell r="AB113" t="str">
            <v>[10601]  Commonwealth Edison CompanyEmbedded (Finance)Contracting</v>
          </cell>
          <cell r="AC113" t="str">
            <v>[10601]  Commonwealth Edison CompanyEmbedded (Finance)Tax ComEd (00841)</v>
          </cell>
          <cell r="AF113" t="str">
            <v>EEDTaxContracting</v>
          </cell>
        </row>
        <row r="114">
          <cell r="E114">
            <v>2083</v>
          </cell>
          <cell r="H114">
            <v>-1283</v>
          </cell>
          <cell r="I114">
            <v>-1283</v>
          </cell>
          <cell r="M114">
            <v>-4497</v>
          </cell>
          <cell r="N114">
            <v>-1283</v>
          </cell>
          <cell r="O114">
            <v>14097</v>
          </cell>
          <cell r="R114">
            <v>-4497</v>
          </cell>
          <cell r="S114">
            <v>-1283</v>
          </cell>
          <cell r="V114" t="str">
            <v>Embedded</v>
          </cell>
          <cell r="W114" t="str">
            <v>Finance</v>
          </cell>
          <cell r="AA114" t="str">
            <v>[10601]  Commonwealth Edison CompanyEmbeddedFinance</v>
          </cell>
          <cell r="AB114" t="str">
            <v>[10601]  Commonwealth Edison CompanyEmbedded (Finance)Business Services</v>
          </cell>
          <cell r="AC114" t="str">
            <v>[10601]  Commonwealth Edison CompanyEmbedded (Finance)Tax ComEd (00841)</v>
          </cell>
          <cell r="AF114" t="str">
            <v>EEDTaxBusiness Services</v>
          </cell>
        </row>
        <row r="115">
          <cell r="E115">
            <v>0</v>
          </cell>
          <cell r="H115">
            <v>850</v>
          </cell>
          <cell r="I115">
            <v>850</v>
          </cell>
          <cell r="M115">
            <v>3400</v>
          </cell>
          <cell r="N115">
            <v>850</v>
          </cell>
          <cell r="O115">
            <v>6800</v>
          </cell>
          <cell r="R115">
            <v>3400</v>
          </cell>
          <cell r="S115">
            <v>850</v>
          </cell>
          <cell r="V115" t="str">
            <v>Embedded</v>
          </cell>
          <cell r="W115" t="str">
            <v>Finance</v>
          </cell>
          <cell r="AA115" t="str">
            <v>[10601]  Commonwealth Edison CompanyEmbeddedFinance</v>
          </cell>
          <cell r="AB115" t="str">
            <v>[10601]  Commonwealth Edison CompanyEmbedded (Finance)Materials and Supplies</v>
          </cell>
          <cell r="AC115" t="str">
            <v>[10601]  Commonwealth Edison CompanyEmbedded (Finance)Tax ComEd (00841)</v>
          </cell>
          <cell r="AF115" t="str">
            <v>EEDTaxMaterials and Supplies</v>
          </cell>
        </row>
        <row r="116">
          <cell r="E116">
            <v>63</v>
          </cell>
          <cell r="H116">
            <v>-63</v>
          </cell>
          <cell r="I116">
            <v>-63</v>
          </cell>
          <cell r="M116">
            <v>-843</v>
          </cell>
          <cell r="N116">
            <v>-63</v>
          </cell>
          <cell r="O116">
            <v>843</v>
          </cell>
          <cell r="R116">
            <v>-843</v>
          </cell>
          <cell r="S116">
            <v>-63</v>
          </cell>
          <cell r="V116" t="str">
            <v>Embedded</v>
          </cell>
          <cell r="W116" t="str">
            <v>Finance</v>
          </cell>
          <cell r="AA116" t="str">
            <v>[10601]  Commonwealth Edison CompanyEmbeddedFinance</v>
          </cell>
          <cell r="AB116" t="str">
            <v>[10601]  Commonwealth Edison CompanyEmbedded (Finance)Travel, Entertainment &amp; Reimb</v>
          </cell>
          <cell r="AC116" t="str">
            <v>[10601]  Commonwealth Edison CompanyEmbedded (Finance)Tax ComEd (00841)</v>
          </cell>
          <cell r="AF116" t="str">
            <v>EEDTaxTravel, Entertainment &amp; Reimb</v>
          </cell>
        </row>
        <row r="117">
          <cell r="E117">
            <v>475</v>
          </cell>
          <cell r="H117">
            <v>-225</v>
          </cell>
          <cell r="I117">
            <v>-225</v>
          </cell>
          <cell r="M117">
            <v>-433</v>
          </cell>
          <cell r="N117">
            <v>-225</v>
          </cell>
          <cell r="O117">
            <v>3433</v>
          </cell>
          <cell r="R117">
            <v>-433</v>
          </cell>
          <cell r="S117">
            <v>-225</v>
          </cell>
          <cell r="V117" t="str">
            <v>Embedded</v>
          </cell>
          <cell r="W117" t="str">
            <v>Finance</v>
          </cell>
          <cell r="AA117" t="str">
            <v>[10601]  Commonwealth Edison CompanyEmbeddedFinance</v>
          </cell>
          <cell r="AB117" t="str">
            <v>[10601]  Commonwealth Edison CompanyEmbedded (Finance)Other Operating Expenses</v>
          </cell>
          <cell r="AC117" t="str">
            <v>[10601]  Commonwealth Edison CompanyEmbedded (Finance)Tax ComEd (00841)</v>
          </cell>
          <cell r="AF117" t="str">
            <v>EEDTaxOther Operating Expenses</v>
          </cell>
        </row>
        <row r="118">
          <cell r="E118">
            <v>293</v>
          </cell>
          <cell r="H118">
            <v>-293</v>
          </cell>
          <cell r="I118">
            <v>-293</v>
          </cell>
          <cell r="M118">
            <v>-892</v>
          </cell>
          <cell r="N118">
            <v>-293</v>
          </cell>
          <cell r="O118">
            <v>892</v>
          </cell>
          <cell r="R118">
            <v>-892</v>
          </cell>
          <cell r="S118">
            <v>-293</v>
          </cell>
          <cell r="V118" t="str">
            <v>Embedded</v>
          </cell>
          <cell r="W118" t="str">
            <v>Finance</v>
          </cell>
          <cell r="AA118" t="str">
            <v>[10601]  Commonwealth Edison CompanyEmbeddedFinance</v>
          </cell>
          <cell r="AB118" t="str">
            <v>[10601]  Commonwealth Edison CompanyEmbedded (Finance)Other Operating Expenses</v>
          </cell>
          <cell r="AC118" t="str">
            <v>[10601]  Commonwealth Edison CompanyEmbedded (Finance)Tax ComEd (00841)</v>
          </cell>
          <cell r="AF118" t="str">
            <v>EEDTaxOther Operating Expenses</v>
          </cell>
        </row>
        <row r="119">
          <cell r="E119">
            <v>0</v>
          </cell>
          <cell r="H119">
            <v>2400</v>
          </cell>
          <cell r="I119">
            <v>2400</v>
          </cell>
          <cell r="M119">
            <v>7301</v>
          </cell>
          <cell r="N119">
            <v>2400</v>
          </cell>
          <cell r="O119">
            <v>21499</v>
          </cell>
          <cell r="R119">
            <v>7301</v>
          </cell>
          <cell r="S119">
            <v>2400</v>
          </cell>
          <cell r="V119" t="str">
            <v>Embedded</v>
          </cell>
          <cell r="W119" t="str">
            <v>Finance</v>
          </cell>
          <cell r="AA119" t="str">
            <v>[10601]  Commonwealth Edison CompanyEmbeddedFinance</v>
          </cell>
          <cell r="AB119" t="str">
            <v>[10601]  Commonwealth Edison CompanyEmbedded (Finance)Other Operating Expenses</v>
          </cell>
          <cell r="AC119" t="str">
            <v>[10601]  Commonwealth Edison CompanyEmbedded (Finance)Tax ComEd (00841)</v>
          </cell>
          <cell r="AF119" t="str">
            <v>EEDTaxOther Operating Expenses</v>
          </cell>
        </row>
        <row r="120">
          <cell r="E120">
            <v>23297</v>
          </cell>
          <cell r="H120">
            <v>-3998</v>
          </cell>
          <cell r="I120">
            <v>-3998</v>
          </cell>
          <cell r="M120">
            <v>-13882</v>
          </cell>
          <cell r="N120">
            <v>-3998</v>
          </cell>
          <cell r="O120">
            <v>251504</v>
          </cell>
          <cell r="R120">
            <v>-13882</v>
          </cell>
          <cell r="S120">
            <v>-3998</v>
          </cell>
          <cell r="V120" t="str">
            <v>Embedded</v>
          </cell>
          <cell r="W120" t="str">
            <v>Finance</v>
          </cell>
          <cell r="AA120" t="str">
            <v>[10601]  Commonwealth Edison CompanyEmbeddedFinance</v>
          </cell>
          <cell r="AB120" t="str">
            <v>[10601]  Commonwealth Edison CompanyEmbedded (Finance)Pension and Benefits</v>
          </cell>
          <cell r="AC120" t="str">
            <v>[10601]  Commonwealth Edison CompanyEmbedded (Finance)Tax ComEd (00841)</v>
          </cell>
          <cell r="AF120" t="str">
            <v>EEDTaxPension and Benefits</v>
          </cell>
        </row>
        <row r="121">
          <cell r="E121">
            <v>122463</v>
          </cell>
          <cell r="H121">
            <v>-39130</v>
          </cell>
          <cell r="I121">
            <v>-39130</v>
          </cell>
          <cell r="M121">
            <v>-74697</v>
          </cell>
          <cell r="N121">
            <v>-39130</v>
          </cell>
          <cell r="O121">
            <v>1074697</v>
          </cell>
          <cell r="R121">
            <v>-74697</v>
          </cell>
          <cell r="S121">
            <v>-39130</v>
          </cell>
          <cell r="V121" t="str">
            <v>Embedded</v>
          </cell>
          <cell r="W121" t="str">
            <v>Finance</v>
          </cell>
          <cell r="AA121" t="str">
            <v>[10601]  Commonwealth Edison CompanyEmbeddedFinance</v>
          </cell>
          <cell r="AB121" t="str">
            <v>[10601]  Commonwealth Edison CompanyEmbedded (Finance)Other Operating Expenses</v>
          </cell>
          <cell r="AC121" t="str">
            <v>[10601]  Commonwealth Edison CompanyEmbedded (Finance)Bank Fees ComEd (00866)</v>
          </cell>
          <cell r="AF121" t="str">
            <v>EEDBank FeesOther Operating Expenses</v>
          </cell>
        </row>
        <row r="122">
          <cell r="E122">
            <v>0</v>
          </cell>
          <cell r="H122">
            <v>0</v>
          </cell>
          <cell r="I122">
            <v>0</v>
          </cell>
          <cell r="M122">
            <v>0</v>
          </cell>
          <cell r="N122">
            <v>0</v>
          </cell>
          <cell r="R122">
            <v>0</v>
          </cell>
          <cell r="V122" t="str">
            <v>Embedded</v>
          </cell>
          <cell r="W122" t="str">
            <v>Supply Services</v>
          </cell>
          <cell r="AA122" t="str">
            <v>[10601]  Commonwealth Edison CompanyEmbeddedSupply Services</v>
          </cell>
          <cell r="AB122" t="str">
            <v>[10601]  Commonwealth Edison CompanyEmbedded (Supply Services)Contracting</v>
          </cell>
          <cell r="AC122" t="str">
            <v>[10601]  Commonwealth Edison CompanyEmbedded (Supply Services)Metro North Stores (03561)</v>
          </cell>
          <cell r="AF122" t="e">
            <v>#N/A</v>
          </cell>
        </row>
        <row r="123">
          <cell r="E123">
            <v>0</v>
          </cell>
          <cell r="H123">
            <v>0</v>
          </cell>
          <cell r="I123">
            <v>0</v>
          </cell>
          <cell r="M123">
            <v>0</v>
          </cell>
          <cell r="N123">
            <v>0</v>
          </cell>
          <cell r="R123">
            <v>0</v>
          </cell>
          <cell r="V123" t="str">
            <v>Embedded</v>
          </cell>
          <cell r="W123" t="str">
            <v>Supply Services</v>
          </cell>
          <cell r="AA123" t="str">
            <v>[10601]  Commonwealth Edison CompanyEmbeddedSupply Services</v>
          </cell>
          <cell r="AB123" t="str">
            <v>[10601]  Commonwealth Edison CompanyEmbedded (Supply Services)Materials and Supplies</v>
          </cell>
          <cell r="AC123" t="str">
            <v>[10601]  Commonwealth Edison CompanyEmbedded (Supply Services)Metro North Stores (03561)</v>
          </cell>
          <cell r="AF123" t="e">
            <v>#N/A</v>
          </cell>
        </row>
        <row r="124">
          <cell r="E124">
            <v>0</v>
          </cell>
          <cell r="H124">
            <v>0</v>
          </cell>
          <cell r="I124">
            <v>0</v>
          </cell>
          <cell r="M124">
            <v>0</v>
          </cell>
          <cell r="N124">
            <v>0</v>
          </cell>
          <cell r="O124">
            <v>0</v>
          </cell>
          <cell r="R124">
            <v>0</v>
          </cell>
          <cell r="S124">
            <v>0</v>
          </cell>
          <cell r="V124" t="str">
            <v>Embedded</v>
          </cell>
          <cell r="W124" t="str">
            <v>Supply Services</v>
          </cell>
          <cell r="AA124" t="str">
            <v>[10601]  Commonwealth Edison CompanyEmbeddedSupply Services</v>
          </cell>
          <cell r="AB124" t="str">
            <v>[10601]  Commonwealth Edison CompanyEmbedded (Supply Services)Travel, Entertainment &amp; Reimb</v>
          </cell>
          <cell r="AC124" t="str">
            <v>[10601]  Commonwealth Edison CompanyEmbedded (Supply Services)Metro North Stores (03561)</v>
          </cell>
          <cell r="AF124" t="e">
            <v>#N/A</v>
          </cell>
        </row>
        <row r="125">
          <cell r="E125">
            <v>0</v>
          </cell>
          <cell r="H125">
            <v>0</v>
          </cell>
          <cell r="I125">
            <v>0</v>
          </cell>
          <cell r="M125">
            <v>0</v>
          </cell>
          <cell r="N125">
            <v>0</v>
          </cell>
          <cell r="O125">
            <v>0</v>
          </cell>
          <cell r="R125">
            <v>0</v>
          </cell>
          <cell r="S125">
            <v>0</v>
          </cell>
          <cell r="V125" t="str">
            <v>Embedded</v>
          </cell>
          <cell r="W125" t="str">
            <v>Supply Services</v>
          </cell>
          <cell r="AA125" t="str">
            <v>[10601]  Commonwealth Edison CompanyEmbeddedSupply Services</v>
          </cell>
          <cell r="AB125" t="str">
            <v>[10601]  Commonwealth Edison CompanyEmbedded (Supply Services)Other Operating Expenses</v>
          </cell>
          <cell r="AC125" t="str">
            <v>[10601]  Commonwealth Edison CompanyEmbedded (Supply Services)Metro North Stores (03561)</v>
          </cell>
          <cell r="AF125" t="e">
            <v>#N/A</v>
          </cell>
        </row>
        <row r="126">
          <cell r="E126">
            <v>0</v>
          </cell>
          <cell r="H126">
            <v>0</v>
          </cell>
          <cell r="I126">
            <v>0</v>
          </cell>
          <cell r="M126">
            <v>0</v>
          </cell>
          <cell r="N126">
            <v>0</v>
          </cell>
          <cell r="R126">
            <v>0</v>
          </cell>
          <cell r="V126" t="str">
            <v>Embedded</v>
          </cell>
          <cell r="W126" t="str">
            <v>Supply Services</v>
          </cell>
          <cell r="AA126" t="str">
            <v>[10601]  Commonwealth Edison CompanyEmbeddedSupply Services</v>
          </cell>
          <cell r="AB126" t="str">
            <v>[10601]  Commonwealth Edison CompanyEmbedded (Supply Services)Travel, Entertainment &amp; Reimb</v>
          </cell>
          <cell r="AC126" t="str">
            <v>[10601]  Commonwealth Edison CompanyEmbedded (Supply Services)Metro North Stores (03561)</v>
          </cell>
          <cell r="AF126" t="e">
            <v>#N/A</v>
          </cell>
        </row>
        <row r="127">
          <cell r="E127">
            <v>0</v>
          </cell>
          <cell r="H127">
            <v>0</v>
          </cell>
          <cell r="I127">
            <v>0</v>
          </cell>
          <cell r="M127">
            <v>0</v>
          </cell>
          <cell r="N127">
            <v>0</v>
          </cell>
          <cell r="O127">
            <v>0</v>
          </cell>
          <cell r="R127">
            <v>0</v>
          </cell>
          <cell r="S127">
            <v>0</v>
          </cell>
          <cell r="V127" t="str">
            <v>Embedded</v>
          </cell>
          <cell r="W127" t="str">
            <v>Supply Services</v>
          </cell>
          <cell r="AA127" t="str">
            <v>[10601]  Commonwealth Edison CompanyEmbeddedSupply Services</v>
          </cell>
          <cell r="AB127" t="str">
            <v>[10601]  Commonwealth Edison CompanyEmbedded (Supply Services)Other Operating Expenses</v>
          </cell>
          <cell r="AC127" t="str">
            <v>[10601]  Commonwealth Edison CompanyEmbedded (Supply Services)Metro North Stores (03561)</v>
          </cell>
          <cell r="AF127" t="e">
            <v>#N/A</v>
          </cell>
        </row>
        <row r="128">
          <cell r="E128">
            <v>0</v>
          </cell>
          <cell r="H128">
            <v>0</v>
          </cell>
          <cell r="I128">
            <v>0</v>
          </cell>
          <cell r="M128">
            <v>0</v>
          </cell>
          <cell r="N128">
            <v>0</v>
          </cell>
          <cell r="R128">
            <v>0</v>
          </cell>
          <cell r="V128" t="str">
            <v>Embedded</v>
          </cell>
          <cell r="W128" t="str">
            <v>Supply Services</v>
          </cell>
          <cell r="AA128" t="str">
            <v>[10601]  Commonwealth Edison CompanyEmbeddedSupply Services</v>
          </cell>
          <cell r="AB128" t="str">
            <v>[10601]  Commonwealth Edison CompanyEmbedded (Supply Services)Transportation</v>
          </cell>
          <cell r="AC128" t="str">
            <v>[10601]  Commonwealth Edison CompanyEmbedded (Supply Services)Metro North Stores (03561)</v>
          </cell>
          <cell r="AF128" t="e">
            <v>#N/A</v>
          </cell>
        </row>
        <row r="129">
          <cell r="E129">
            <v>0</v>
          </cell>
          <cell r="H129">
            <v>0</v>
          </cell>
          <cell r="I129">
            <v>0</v>
          </cell>
          <cell r="M129">
            <v>-50</v>
          </cell>
          <cell r="N129">
            <v>0</v>
          </cell>
          <cell r="O129">
            <v>50</v>
          </cell>
          <cell r="R129">
            <v>-50</v>
          </cell>
          <cell r="S129">
            <v>0</v>
          </cell>
          <cell r="V129" t="str">
            <v>Embedded</v>
          </cell>
          <cell r="W129" t="str">
            <v>Supply Services</v>
          </cell>
          <cell r="AA129" t="str">
            <v>[10601]  Commonwealth Edison CompanyEmbeddedSupply Services</v>
          </cell>
          <cell r="AB129" t="str">
            <v>[10601]  Commonwealth Edison CompanyEmbedded (Supply Services)Contracting</v>
          </cell>
          <cell r="AC129" t="str">
            <v>[10601]  Commonwealth Edison CompanyEmbedded (Supply Services)Northern Region Stores (04560)</v>
          </cell>
          <cell r="AF129" t="e">
            <v>#N/A</v>
          </cell>
        </row>
        <row r="130">
          <cell r="E130">
            <v>0</v>
          </cell>
          <cell r="H130">
            <v>0</v>
          </cell>
          <cell r="I130">
            <v>0</v>
          </cell>
          <cell r="M130">
            <v>0</v>
          </cell>
          <cell r="N130">
            <v>0</v>
          </cell>
          <cell r="O130">
            <v>0</v>
          </cell>
          <cell r="R130">
            <v>0</v>
          </cell>
          <cell r="S130">
            <v>0</v>
          </cell>
          <cell r="V130" t="str">
            <v>Embedded</v>
          </cell>
          <cell r="W130" t="str">
            <v>Supply Services</v>
          </cell>
          <cell r="AA130" t="str">
            <v>[10601]  Commonwealth Edison CompanyEmbeddedSupply Services</v>
          </cell>
          <cell r="AB130" t="str">
            <v>[10601]  Commonwealth Edison CompanyEmbedded (Supply Services)Business Services</v>
          </cell>
          <cell r="AC130" t="str">
            <v>[10601]  Commonwealth Edison CompanyEmbedded (Supply Services)Northern Region Stores (04560)</v>
          </cell>
          <cell r="AF130" t="e">
            <v>#N/A</v>
          </cell>
        </row>
        <row r="131">
          <cell r="E131">
            <v>0</v>
          </cell>
          <cell r="H131">
            <v>0</v>
          </cell>
          <cell r="I131">
            <v>0</v>
          </cell>
          <cell r="M131">
            <v>0</v>
          </cell>
          <cell r="N131">
            <v>0</v>
          </cell>
          <cell r="O131">
            <v>0</v>
          </cell>
          <cell r="R131">
            <v>0</v>
          </cell>
          <cell r="S131">
            <v>0</v>
          </cell>
          <cell r="V131" t="str">
            <v>Embedded</v>
          </cell>
          <cell r="W131" t="str">
            <v>Supply Services</v>
          </cell>
          <cell r="AA131" t="str">
            <v>[10601]  Commonwealth Edison CompanyEmbeddedSupply Services</v>
          </cell>
          <cell r="AB131" t="str">
            <v>[10601]  Commonwealth Edison CompanyEmbedded (Supply Services)Materials and Supplies</v>
          </cell>
          <cell r="AC131" t="str">
            <v>[10601]  Commonwealth Edison CompanyEmbedded (Supply Services)Northern Region Stores (04560)</v>
          </cell>
          <cell r="AF131" t="e">
            <v>#N/A</v>
          </cell>
        </row>
        <row r="132">
          <cell r="E132">
            <v>0</v>
          </cell>
          <cell r="H132">
            <v>0</v>
          </cell>
          <cell r="I132">
            <v>0</v>
          </cell>
          <cell r="M132">
            <v>0</v>
          </cell>
          <cell r="N132">
            <v>0</v>
          </cell>
          <cell r="O132">
            <v>0</v>
          </cell>
          <cell r="R132">
            <v>0</v>
          </cell>
          <cell r="S132">
            <v>0</v>
          </cell>
          <cell r="V132" t="str">
            <v>Embedded</v>
          </cell>
          <cell r="W132" t="str">
            <v>Supply Services</v>
          </cell>
          <cell r="AA132" t="str">
            <v>[10601]  Commonwealth Edison CompanyEmbeddedSupply Services</v>
          </cell>
          <cell r="AB132" t="str">
            <v>[10601]  Commonwealth Edison CompanyEmbedded (Supply Services)Other Operating Expenses</v>
          </cell>
          <cell r="AC132" t="str">
            <v>[10601]  Commonwealth Edison CompanyEmbedded (Supply Services)Northern Region Stores (04560)</v>
          </cell>
          <cell r="AF132" t="e">
            <v>#N/A</v>
          </cell>
        </row>
        <row r="133">
          <cell r="E133">
            <v>0</v>
          </cell>
          <cell r="H133">
            <v>0</v>
          </cell>
          <cell r="I133">
            <v>0</v>
          </cell>
          <cell r="M133">
            <v>0</v>
          </cell>
          <cell r="N133">
            <v>0</v>
          </cell>
          <cell r="R133">
            <v>0</v>
          </cell>
          <cell r="V133" t="str">
            <v>Embedded</v>
          </cell>
          <cell r="W133" t="str">
            <v>Supply Services</v>
          </cell>
          <cell r="AA133" t="str">
            <v>[10601]  Commonwealth Edison CompanyEmbeddedSupply Services</v>
          </cell>
          <cell r="AB133" t="str">
            <v>[10601]  Commonwealth Edison CompanyEmbedded (Supply Services)Other Operating Expenses</v>
          </cell>
          <cell r="AC133" t="str">
            <v>[10601]  Commonwealth Edison CompanyEmbedded (Supply Services)Northern Region Stores (04560)</v>
          </cell>
          <cell r="AF133" t="e">
            <v>#N/A</v>
          </cell>
        </row>
        <row r="134">
          <cell r="E134">
            <v>0</v>
          </cell>
          <cell r="H134">
            <v>0</v>
          </cell>
          <cell r="I134">
            <v>0</v>
          </cell>
          <cell r="M134">
            <v>0</v>
          </cell>
          <cell r="N134">
            <v>0</v>
          </cell>
          <cell r="O134">
            <v>0</v>
          </cell>
          <cell r="R134">
            <v>0</v>
          </cell>
          <cell r="S134">
            <v>0</v>
          </cell>
          <cell r="V134" t="str">
            <v>Embedded</v>
          </cell>
          <cell r="W134" t="str">
            <v>Supply Services</v>
          </cell>
          <cell r="AA134" t="str">
            <v>[10601]  Commonwealth Edison CompanyEmbeddedSupply Services</v>
          </cell>
          <cell r="AB134" t="str">
            <v>[10601]  Commonwealth Edison CompanyEmbedded (Supply Services)Other Operating Expenses</v>
          </cell>
          <cell r="AC134" t="str">
            <v>[10601]  Commonwealth Edison CompanyEmbedded (Supply Services)Northern Region Stores (04560)</v>
          </cell>
          <cell r="AF134" t="e">
            <v>#N/A</v>
          </cell>
        </row>
        <row r="135">
          <cell r="E135">
            <v>0</v>
          </cell>
          <cell r="H135">
            <v>0</v>
          </cell>
          <cell r="I135">
            <v>0</v>
          </cell>
          <cell r="M135">
            <v>-290</v>
          </cell>
          <cell r="N135">
            <v>0</v>
          </cell>
          <cell r="O135">
            <v>290</v>
          </cell>
          <cell r="R135">
            <v>-290</v>
          </cell>
          <cell r="S135">
            <v>0</v>
          </cell>
          <cell r="V135" t="str">
            <v>Embedded</v>
          </cell>
          <cell r="W135" t="str">
            <v>Supply Services</v>
          </cell>
          <cell r="AA135" t="str">
            <v>[10601]  Commonwealth Edison CompanyEmbeddedSupply Services</v>
          </cell>
          <cell r="AB135" t="str">
            <v>[10601]  Commonwealth Edison CompanyEmbedded (Supply Services)Overtime</v>
          </cell>
          <cell r="AC135" t="str">
            <v>[10601]  Commonwealth Edison CompanyEmbedded (Supply Services)Northern Region Stores (04560)</v>
          </cell>
          <cell r="AF135" t="e">
            <v>#N/A</v>
          </cell>
        </row>
        <row r="136">
          <cell r="E136">
            <v>0</v>
          </cell>
          <cell r="H136">
            <v>0</v>
          </cell>
          <cell r="I136">
            <v>0</v>
          </cell>
          <cell r="M136">
            <v>0</v>
          </cell>
          <cell r="N136">
            <v>0</v>
          </cell>
          <cell r="R136">
            <v>0</v>
          </cell>
          <cell r="V136" t="str">
            <v>Embedded</v>
          </cell>
          <cell r="W136" t="str">
            <v>Supply Services</v>
          </cell>
          <cell r="AA136" t="str">
            <v>[10601]  Commonwealth Edison CompanyEmbeddedSupply Services</v>
          </cell>
          <cell r="AB136" t="str">
            <v>[10601]  Commonwealth Edison CompanyEmbedded (Supply Services)Transportation</v>
          </cell>
          <cell r="AC136" t="str">
            <v>[10601]  Commonwealth Edison CompanyEmbedded (Supply Services)Northern Region Stores (04560)</v>
          </cell>
          <cell r="AF136" t="e">
            <v>#N/A</v>
          </cell>
        </row>
        <row r="137">
          <cell r="E137">
            <v>0</v>
          </cell>
          <cell r="H137">
            <v>0</v>
          </cell>
          <cell r="I137">
            <v>0</v>
          </cell>
          <cell r="M137">
            <v>-25</v>
          </cell>
          <cell r="N137">
            <v>0</v>
          </cell>
          <cell r="O137">
            <v>25</v>
          </cell>
          <cell r="R137">
            <v>-25</v>
          </cell>
          <cell r="S137">
            <v>0</v>
          </cell>
          <cell r="V137" t="str">
            <v>Embedded</v>
          </cell>
          <cell r="W137" t="str">
            <v>Supply Services</v>
          </cell>
          <cell r="AA137" t="str">
            <v>[10601]  Commonwealth Edison CompanyEmbeddedSupply Services</v>
          </cell>
          <cell r="AB137" t="str">
            <v>[10601]  Commonwealth Edison CompanyEmbedded (Supply Services)Contracting</v>
          </cell>
          <cell r="AC137" t="str">
            <v>[10601]  Commonwealth Edison CompanyEmbedded (Supply Services)Southern Region Stores (06560)</v>
          </cell>
          <cell r="AF137" t="e">
            <v>#N/A</v>
          </cell>
        </row>
        <row r="138">
          <cell r="E138">
            <v>0</v>
          </cell>
          <cell r="H138">
            <v>0</v>
          </cell>
          <cell r="I138">
            <v>0</v>
          </cell>
          <cell r="M138">
            <v>0</v>
          </cell>
          <cell r="N138">
            <v>0</v>
          </cell>
          <cell r="R138">
            <v>0</v>
          </cell>
          <cell r="V138" t="str">
            <v>Embedded</v>
          </cell>
          <cell r="W138" t="str">
            <v>Supply Services</v>
          </cell>
          <cell r="AA138" t="str">
            <v>[10601]  Commonwealth Edison CompanyEmbeddedSupply Services</v>
          </cell>
          <cell r="AB138" t="str">
            <v>[10601]  Commonwealth Edison CompanyEmbedded (Supply Services)Materials and Supplies</v>
          </cell>
          <cell r="AC138" t="str">
            <v>[10601]  Commonwealth Edison CompanyEmbedded (Supply Services)Southern Region Stores (06560)</v>
          </cell>
          <cell r="AF138" t="e">
            <v>#N/A</v>
          </cell>
        </row>
        <row r="139">
          <cell r="E139">
            <v>0</v>
          </cell>
          <cell r="H139">
            <v>0</v>
          </cell>
          <cell r="I139">
            <v>0</v>
          </cell>
          <cell r="M139">
            <v>0</v>
          </cell>
          <cell r="N139">
            <v>0</v>
          </cell>
          <cell r="O139">
            <v>0</v>
          </cell>
          <cell r="R139">
            <v>0</v>
          </cell>
          <cell r="S139">
            <v>0</v>
          </cell>
          <cell r="V139" t="str">
            <v>Embedded</v>
          </cell>
          <cell r="W139" t="str">
            <v>Supply Services</v>
          </cell>
          <cell r="AA139" t="str">
            <v>[10601]  Commonwealth Edison CompanyEmbeddedSupply Services</v>
          </cell>
          <cell r="AB139" t="str">
            <v>[10601]  Commonwealth Edison CompanyEmbedded (Supply Services)Travel, Entertainment &amp; Reimb</v>
          </cell>
          <cell r="AC139" t="str">
            <v>[10601]  Commonwealth Edison CompanyEmbedded (Supply Services)Southern Region Stores (06560)</v>
          </cell>
          <cell r="AF139" t="e">
            <v>#N/A</v>
          </cell>
        </row>
        <row r="140">
          <cell r="E140">
            <v>386</v>
          </cell>
          <cell r="H140">
            <v>-386</v>
          </cell>
          <cell r="I140">
            <v>-386</v>
          </cell>
          <cell r="M140">
            <v>-1808</v>
          </cell>
          <cell r="N140">
            <v>-386</v>
          </cell>
          <cell r="O140">
            <v>1808</v>
          </cell>
          <cell r="R140">
            <v>-1808</v>
          </cell>
          <cell r="S140">
            <v>-386</v>
          </cell>
          <cell r="V140" t="str">
            <v>Embedded</v>
          </cell>
          <cell r="W140" t="str">
            <v>Supply Services</v>
          </cell>
          <cell r="AA140" t="str">
            <v>[10601]  Commonwealth Edison CompanyEmbeddedSupply Services</v>
          </cell>
          <cell r="AB140" t="str">
            <v>[10601]  Commonwealth Edison CompanyEmbedded (Supply Services)Other Operating Expenses</v>
          </cell>
          <cell r="AC140" t="str">
            <v>[10601]  Commonwealth Edison CompanyEmbedded (Supply Services)Southern Region Stores (06560)</v>
          </cell>
          <cell r="AF140" t="e">
            <v>#N/A</v>
          </cell>
        </row>
        <row r="141">
          <cell r="E141">
            <v>0</v>
          </cell>
          <cell r="H141">
            <v>0</v>
          </cell>
          <cell r="I141">
            <v>0</v>
          </cell>
          <cell r="M141">
            <v>1658</v>
          </cell>
          <cell r="N141">
            <v>0</v>
          </cell>
          <cell r="O141">
            <v>-1658</v>
          </cell>
          <cell r="R141">
            <v>1658</v>
          </cell>
          <cell r="S141">
            <v>0</v>
          </cell>
          <cell r="V141" t="str">
            <v>Embedded</v>
          </cell>
          <cell r="W141" t="str">
            <v>Supply Services</v>
          </cell>
          <cell r="AA141" t="str">
            <v>[10601]  Commonwealth Edison CompanyEmbeddedSupply Services</v>
          </cell>
          <cell r="AB141" t="str">
            <v>[10601]  Commonwealth Edison CompanyEmbedded (Supply Services)Other Operating Expenses</v>
          </cell>
          <cell r="AC141" t="str">
            <v>[10601]  Commonwealth Edison CompanyEmbedded (Supply Services)Southern Region Stores (06560)</v>
          </cell>
          <cell r="AF141" t="e">
            <v>#N/A</v>
          </cell>
        </row>
        <row r="142">
          <cell r="E142">
            <v>0</v>
          </cell>
          <cell r="H142">
            <v>0</v>
          </cell>
          <cell r="I142">
            <v>0</v>
          </cell>
          <cell r="M142">
            <v>0</v>
          </cell>
          <cell r="N142">
            <v>0</v>
          </cell>
          <cell r="O142">
            <v>0</v>
          </cell>
          <cell r="R142">
            <v>0</v>
          </cell>
          <cell r="S142">
            <v>0</v>
          </cell>
          <cell r="V142" t="str">
            <v>Embedded</v>
          </cell>
          <cell r="W142" t="str">
            <v>Supply Services</v>
          </cell>
          <cell r="AA142" t="str">
            <v>[10601]  Commonwealth Edison CompanyEmbeddedSupply Services</v>
          </cell>
          <cell r="AB142" t="str">
            <v>[10601]  Commonwealth Edison CompanyEmbedded (Supply Services)Other Operating Expenses</v>
          </cell>
          <cell r="AC142" t="str">
            <v>[10601]  Commonwealth Edison CompanyEmbedded (Supply Services)Southern Region Stores (06560)</v>
          </cell>
          <cell r="AF142" t="e">
            <v>#N/A</v>
          </cell>
        </row>
        <row r="143">
          <cell r="E143">
            <v>0</v>
          </cell>
          <cell r="H143">
            <v>0</v>
          </cell>
          <cell r="I143">
            <v>0</v>
          </cell>
          <cell r="M143">
            <v>0</v>
          </cell>
          <cell r="N143">
            <v>0</v>
          </cell>
          <cell r="R143">
            <v>0</v>
          </cell>
          <cell r="V143" t="str">
            <v>Embedded</v>
          </cell>
          <cell r="W143" t="str">
            <v>Supply Services</v>
          </cell>
          <cell r="AA143" t="str">
            <v>[10601]  Commonwealth Edison CompanyEmbeddedSupply Services</v>
          </cell>
          <cell r="AB143" t="str">
            <v>[10601]  Commonwealth Edison CompanyEmbedded (Supply Services)Transportation</v>
          </cell>
          <cell r="AC143" t="str">
            <v>[10601]  Commonwealth Edison CompanyEmbedded (Supply Services)Southern Region Stores (06560)</v>
          </cell>
          <cell r="AF143" t="e">
            <v>#N/A</v>
          </cell>
        </row>
        <row r="144">
          <cell r="E144">
            <v>0</v>
          </cell>
          <cell r="H144">
            <v>0</v>
          </cell>
          <cell r="I144">
            <v>0</v>
          </cell>
          <cell r="M144">
            <v>0</v>
          </cell>
          <cell r="N144">
            <v>0</v>
          </cell>
          <cell r="O144">
            <v>0</v>
          </cell>
          <cell r="R144">
            <v>0</v>
          </cell>
          <cell r="S144">
            <v>0</v>
          </cell>
          <cell r="V144" t="str">
            <v>Embedded</v>
          </cell>
          <cell r="W144" t="str">
            <v>Supply Services</v>
          </cell>
          <cell r="AA144" t="str">
            <v>[10601]  Commonwealth Edison CompanyEmbeddedSupply Services</v>
          </cell>
          <cell r="AB144" t="str">
            <v>[10601]  Commonwealth Edison CompanyEmbedded (Supply Services)Contracting</v>
          </cell>
          <cell r="AC144" t="str">
            <v>[10601]  Commonwealth Edison CompanyEmbedded (Supply Services)CTEAM (06566)</v>
          </cell>
          <cell r="AF144" t="e">
            <v>#N/A</v>
          </cell>
        </row>
        <row r="145">
          <cell r="E145">
            <v>0</v>
          </cell>
          <cell r="H145">
            <v>0</v>
          </cell>
          <cell r="I145">
            <v>0</v>
          </cell>
          <cell r="M145">
            <v>-75</v>
          </cell>
          <cell r="N145">
            <v>0</v>
          </cell>
          <cell r="O145">
            <v>75</v>
          </cell>
          <cell r="R145">
            <v>-75</v>
          </cell>
          <cell r="S145">
            <v>0</v>
          </cell>
          <cell r="V145" t="str">
            <v>Embedded</v>
          </cell>
          <cell r="W145" t="str">
            <v>Supply Services</v>
          </cell>
          <cell r="AA145" t="str">
            <v>[10601]  Commonwealth Edison CompanyEmbeddedSupply Services</v>
          </cell>
          <cell r="AB145" t="str">
            <v>[10601]  Commonwealth Edison CompanyEmbedded (Supply Services)Contracting</v>
          </cell>
          <cell r="AC145" t="str">
            <v>[10601]  Commonwealth Edison CompanyEmbedded (Supply Services)Rock River Region Stores (07560)</v>
          </cell>
          <cell r="AF145" t="e">
            <v>#N/A</v>
          </cell>
        </row>
        <row r="146">
          <cell r="E146">
            <v>0</v>
          </cell>
          <cell r="H146">
            <v>0</v>
          </cell>
          <cell r="I146">
            <v>0</v>
          </cell>
          <cell r="M146">
            <v>0</v>
          </cell>
          <cell r="N146">
            <v>0</v>
          </cell>
          <cell r="O146">
            <v>0</v>
          </cell>
          <cell r="R146">
            <v>0</v>
          </cell>
          <cell r="S146">
            <v>0</v>
          </cell>
          <cell r="V146" t="str">
            <v>Embedded</v>
          </cell>
          <cell r="W146" t="str">
            <v>Supply Services</v>
          </cell>
          <cell r="AA146" t="str">
            <v>[10601]  Commonwealth Edison CompanyEmbeddedSupply Services</v>
          </cell>
          <cell r="AB146" t="str">
            <v>[10601]  Commonwealth Edison CompanyEmbedded (Supply Services)Business Services</v>
          </cell>
          <cell r="AC146" t="str">
            <v>[10601]  Commonwealth Edison CompanyEmbedded (Supply Services)Rock River Region Stores (07560)</v>
          </cell>
          <cell r="AF146" t="e">
            <v>#N/A</v>
          </cell>
        </row>
        <row r="147">
          <cell r="E147">
            <v>0</v>
          </cell>
          <cell r="H147">
            <v>0</v>
          </cell>
          <cell r="I147">
            <v>0</v>
          </cell>
          <cell r="M147">
            <v>0</v>
          </cell>
          <cell r="N147">
            <v>0</v>
          </cell>
          <cell r="R147">
            <v>0</v>
          </cell>
          <cell r="V147" t="str">
            <v>Embedded</v>
          </cell>
          <cell r="W147" t="str">
            <v>Supply Services</v>
          </cell>
          <cell r="AA147" t="str">
            <v>[10601]  Commonwealth Edison CompanyEmbeddedSupply Services</v>
          </cell>
          <cell r="AB147" t="str">
            <v>[10601]  Commonwealth Edison CompanyEmbedded (Supply Services)Materials and Supplies</v>
          </cell>
          <cell r="AC147" t="str">
            <v>[10601]  Commonwealth Edison CompanyEmbedded (Supply Services)Rock River Region Stores (07560)</v>
          </cell>
          <cell r="AF147" t="e">
            <v>#N/A</v>
          </cell>
        </row>
        <row r="148">
          <cell r="E148">
            <v>0</v>
          </cell>
          <cell r="H148">
            <v>0</v>
          </cell>
          <cell r="I148">
            <v>0</v>
          </cell>
          <cell r="M148">
            <v>0</v>
          </cell>
          <cell r="N148">
            <v>0</v>
          </cell>
          <cell r="O148">
            <v>0</v>
          </cell>
          <cell r="R148">
            <v>0</v>
          </cell>
          <cell r="S148">
            <v>0</v>
          </cell>
          <cell r="V148" t="str">
            <v>Embedded</v>
          </cell>
          <cell r="W148" t="str">
            <v>Supply Services</v>
          </cell>
          <cell r="AA148" t="str">
            <v>[10601]  Commonwealth Edison CompanyEmbeddedSupply Services</v>
          </cell>
          <cell r="AB148" t="str">
            <v>[10601]  Commonwealth Edison CompanyEmbedded (Supply Services)Travel, Entertainment &amp; Reimb</v>
          </cell>
          <cell r="AC148" t="str">
            <v>[10601]  Commonwealth Edison CompanyEmbedded (Supply Services)Rock River Region Stores (07560)</v>
          </cell>
          <cell r="AF148" t="e">
            <v>#N/A</v>
          </cell>
        </row>
        <row r="149">
          <cell r="E149">
            <v>0</v>
          </cell>
          <cell r="H149">
            <v>0</v>
          </cell>
          <cell r="I149">
            <v>0</v>
          </cell>
          <cell r="M149">
            <v>0</v>
          </cell>
          <cell r="N149">
            <v>0</v>
          </cell>
          <cell r="O149">
            <v>0</v>
          </cell>
          <cell r="R149">
            <v>0</v>
          </cell>
          <cell r="S149">
            <v>0</v>
          </cell>
          <cell r="V149" t="str">
            <v>Embedded</v>
          </cell>
          <cell r="W149" t="str">
            <v>Supply Services</v>
          </cell>
          <cell r="AA149" t="str">
            <v>[10601]  Commonwealth Edison CompanyEmbeddedSupply Services</v>
          </cell>
          <cell r="AB149" t="str">
            <v>[10601]  Commonwealth Edison CompanyEmbedded (Supply Services)Other Operating Expenses</v>
          </cell>
          <cell r="AC149" t="str">
            <v>[10601]  Commonwealth Edison CompanyEmbedded (Supply Services)Rock River Region Stores (07560)</v>
          </cell>
          <cell r="AF149" t="e">
            <v>#N/A</v>
          </cell>
        </row>
        <row r="150">
          <cell r="E150">
            <v>0</v>
          </cell>
          <cell r="H150">
            <v>0</v>
          </cell>
          <cell r="I150">
            <v>0</v>
          </cell>
          <cell r="M150">
            <v>-1433</v>
          </cell>
          <cell r="N150">
            <v>0</v>
          </cell>
          <cell r="O150">
            <v>1433</v>
          </cell>
          <cell r="R150">
            <v>-1433</v>
          </cell>
          <cell r="S150">
            <v>0</v>
          </cell>
          <cell r="V150" t="str">
            <v>Embedded</v>
          </cell>
          <cell r="W150" t="str">
            <v>Supply Services</v>
          </cell>
          <cell r="AA150" t="str">
            <v>[10601]  Commonwealth Edison CompanyEmbeddedSupply Services</v>
          </cell>
          <cell r="AB150" t="str">
            <v>[10601]  Commonwealth Edison CompanyEmbedded (Supply Services)Overtime</v>
          </cell>
          <cell r="AC150" t="str">
            <v>[10601]  Commonwealth Edison CompanyEmbedded (Supply Services)Rock River Region Stores (07560)</v>
          </cell>
          <cell r="AF150" t="e">
            <v>#N/A</v>
          </cell>
        </row>
        <row r="151">
          <cell r="E151">
            <v>0</v>
          </cell>
          <cell r="H151">
            <v>0</v>
          </cell>
          <cell r="I151">
            <v>0</v>
          </cell>
          <cell r="M151">
            <v>0</v>
          </cell>
          <cell r="N151">
            <v>0</v>
          </cell>
          <cell r="R151">
            <v>0</v>
          </cell>
          <cell r="V151" t="str">
            <v>Embedded</v>
          </cell>
          <cell r="W151" t="str">
            <v>Supply Services</v>
          </cell>
          <cell r="AA151" t="str">
            <v>[10601]  Commonwealth Edison CompanyEmbeddedSupply Services</v>
          </cell>
          <cell r="AB151" t="str">
            <v>[10601]  Commonwealth Edison CompanyEmbedded (Supply Services)Transportation</v>
          </cell>
          <cell r="AC151" t="str">
            <v>[10601]  Commonwealth Edison CompanyEmbedded (Supply Services)Rock River Region Stores (07560)</v>
          </cell>
          <cell r="AF151" t="e">
            <v>#N/A</v>
          </cell>
        </row>
        <row r="152">
          <cell r="E152">
            <v>0</v>
          </cell>
          <cell r="H152">
            <v>0</v>
          </cell>
          <cell r="I152">
            <v>0</v>
          </cell>
          <cell r="M152">
            <v>0</v>
          </cell>
          <cell r="N152">
            <v>0</v>
          </cell>
          <cell r="O152">
            <v>0</v>
          </cell>
          <cell r="R152">
            <v>0</v>
          </cell>
          <cell r="S152">
            <v>0</v>
          </cell>
          <cell r="V152" t="str">
            <v>Embedded</v>
          </cell>
          <cell r="W152" t="str">
            <v>IT</v>
          </cell>
          <cell r="AA152" t="str">
            <v>[10601]  Commonwealth Edison CompanyEmbeddedIT</v>
          </cell>
          <cell r="AB152" t="str">
            <v>[10601]  Commonwealth Edison CompanyEmbedded (IT)Business Services</v>
          </cell>
          <cell r="AC152" t="str">
            <v>[10601]  Commonwealth Edison CompanyEmbedded (IT)Office of VP (08107)</v>
          </cell>
          <cell r="AF152" t="e">
            <v>#N/A</v>
          </cell>
        </row>
        <row r="153">
          <cell r="E153">
            <v>0</v>
          </cell>
          <cell r="H153">
            <v>0</v>
          </cell>
          <cell r="I153">
            <v>0</v>
          </cell>
          <cell r="M153">
            <v>-582</v>
          </cell>
          <cell r="N153">
            <v>0</v>
          </cell>
          <cell r="O153">
            <v>582</v>
          </cell>
          <cell r="R153">
            <v>-582</v>
          </cell>
          <cell r="S153">
            <v>0</v>
          </cell>
          <cell r="V153" t="str">
            <v>Embedded</v>
          </cell>
          <cell r="W153" t="str">
            <v>IT</v>
          </cell>
          <cell r="AA153" t="str">
            <v>[10601]  Commonwealth Edison CompanyEmbeddedIT</v>
          </cell>
          <cell r="AB153" t="str">
            <v>[10601]  Commonwealth Edison CompanyEmbedded (IT)Other Operating Expenses</v>
          </cell>
          <cell r="AC153" t="str">
            <v>[10601]  Commonwealth Edison CompanyEmbedded (IT)Office of VP (08107)</v>
          </cell>
          <cell r="AF153" t="e">
            <v>#N/A</v>
          </cell>
        </row>
        <row r="154">
          <cell r="E154">
            <v>0</v>
          </cell>
          <cell r="H154">
            <v>0</v>
          </cell>
          <cell r="I154">
            <v>0</v>
          </cell>
          <cell r="M154">
            <v>0</v>
          </cell>
          <cell r="N154">
            <v>0</v>
          </cell>
          <cell r="O154">
            <v>0</v>
          </cell>
          <cell r="R154">
            <v>0</v>
          </cell>
          <cell r="S154">
            <v>0</v>
          </cell>
          <cell r="V154" t="str">
            <v>Embedded</v>
          </cell>
          <cell r="W154" t="str">
            <v>IT</v>
          </cell>
          <cell r="AA154" t="str">
            <v>[10601]  Commonwealth Edison CompanyEmbeddedIT</v>
          </cell>
          <cell r="AB154" t="str">
            <v>[10601]  Commonwealth Edison CompanyEmbedded (IT)Other Operating Expenses</v>
          </cell>
          <cell r="AC154" t="str">
            <v>[10601]  Commonwealth Edison CompanyEmbedded (IT)Office of VP (08107)</v>
          </cell>
          <cell r="AF154" t="e">
            <v>#N/A</v>
          </cell>
        </row>
        <row r="155">
          <cell r="E155">
            <v>0</v>
          </cell>
          <cell r="H155">
            <v>0</v>
          </cell>
          <cell r="I155">
            <v>0</v>
          </cell>
          <cell r="M155">
            <v>0</v>
          </cell>
          <cell r="N155">
            <v>0</v>
          </cell>
          <cell r="R155">
            <v>0</v>
          </cell>
          <cell r="V155" t="str">
            <v>Embedded</v>
          </cell>
          <cell r="W155" t="str">
            <v>Supply Services</v>
          </cell>
          <cell r="AA155" t="str">
            <v>[10601]  Commonwealth Edison CompanyEmbeddedSupply Services</v>
          </cell>
          <cell r="AB155" t="str">
            <v>[10601]  Commonwealth Edison CompanyEmbedded (Supply Services)Contracting</v>
          </cell>
          <cell r="AC155" t="str">
            <v>[10601]  Commonwealth Edison CompanyEmbedded (Supply Services)Supply T&amp;S Work Management (08506)</v>
          </cell>
          <cell r="AF155" t="e">
            <v>#N/A</v>
          </cell>
        </row>
        <row r="156">
          <cell r="E156">
            <v>0</v>
          </cell>
          <cell r="H156">
            <v>0</v>
          </cell>
          <cell r="I156">
            <v>0</v>
          </cell>
          <cell r="M156">
            <v>0</v>
          </cell>
          <cell r="N156">
            <v>0</v>
          </cell>
          <cell r="O156">
            <v>0</v>
          </cell>
          <cell r="R156">
            <v>0</v>
          </cell>
          <cell r="S156">
            <v>0</v>
          </cell>
          <cell r="V156" t="str">
            <v>Embedded</v>
          </cell>
          <cell r="W156" t="str">
            <v>Supply Services</v>
          </cell>
          <cell r="AA156" t="str">
            <v>[10601]  Commonwealth Edison CompanyEmbeddedSupply Services</v>
          </cell>
          <cell r="AB156" t="str">
            <v>[10601]  Commonwealth Edison CompanyEmbedded (Supply Services)Other Operating Expenses</v>
          </cell>
          <cell r="AC156" t="str">
            <v>[10601]  Commonwealth Edison CompanyEmbedded (Supply Services)Supply T&amp;S Work Management (08506)</v>
          </cell>
          <cell r="AF156" t="e">
            <v>#N/A</v>
          </cell>
        </row>
        <row r="157">
          <cell r="E157">
            <v>0</v>
          </cell>
          <cell r="H157">
            <v>0</v>
          </cell>
          <cell r="I157">
            <v>0</v>
          </cell>
          <cell r="M157">
            <v>0</v>
          </cell>
          <cell r="N157">
            <v>0</v>
          </cell>
          <cell r="R157">
            <v>0</v>
          </cell>
          <cell r="V157" t="str">
            <v>Embedded</v>
          </cell>
          <cell r="W157" t="str">
            <v>Supply Services</v>
          </cell>
          <cell r="AA157" t="str">
            <v>[10601]  Commonwealth Edison CompanyEmbeddedSupply Services</v>
          </cell>
          <cell r="AB157" t="str">
            <v>[10601]  Commonwealth Edison CompanyEmbedded (Supply Services)Travel, Entertainment &amp; Reimb</v>
          </cell>
          <cell r="AC157" t="str">
            <v>[10601]  Commonwealth Edison CompanyEmbedded (Supply Services)Supply T&amp;S Work Management (08506)</v>
          </cell>
          <cell r="AF157" t="e">
            <v>#N/A</v>
          </cell>
        </row>
        <row r="158">
          <cell r="E158">
            <v>108663</v>
          </cell>
          <cell r="H158">
            <v>17705</v>
          </cell>
          <cell r="I158">
            <v>10107</v>
          </cell>
          <cell r="M158">
            <v>21377</v>
          </cell>
          <cell r="N158">
            <v>10107</v>
          </cell>
          <cell r="O158">
            <v>1442987</v>
          </cell>
          <cell r="R158">
            <v>112950</v>
          </cell>
          <cell r="S158">
            <v>33659</v>
          </cell>
          <cell r="V158" t="str">
            <v>Embedded</v>
          </cell>
          <cell r="W158" t="str">
            <v>Supply Services</v>
          </cell>
          <cell r="AA158" t="str">
            <v>[10601]  Commonwealth Edison CompanyEmbeddedSupply Services</v>
          </cell>
          <cell r="AB158" t="str">
            <v>[10601]  Commonwealth Edison CompanyEmbedded (Supply Services)Salaries and Wages</v>
          </cell>
          <cell r="AC158" t="str">
            <v>[10601]  Commonwealth Edison CompanyEmbedded (Supply Services)Fabrication (08509)</v>
          </cell>
          <cell r="AF158" t="e">
            <v>#N/A</v>
          </cell>
        </row>
        <row r="159">
          <cell r="E159">
            <v>283</v>
          </cell>
          <cell r="H159">
            <v>328</v>
          </cell>
          <cell r="I159">
            <v>328</v>
          </cell>
          <cell r="M159">
            <v>1331</v>
          </cell>
          <cell r="N159">
            <v>328</v>
          </cell>
          <cell r="O159">
            <v>3331</v>
          </cell>
          <cell r="R159">
            <v>3994</v>
          </cell>
          <cell r="S159">
            <v>2991</v>
          </cell>
          <cell r="V159" t="str">
            <v>Embedded</v>
          </cell>
          <cell r="W159" t="str">
            <v>Supply Services</v>
          </cell>
          <cell r="AA159" t="str">
            <v>[10601]  Commonwealth Edison CompanyEmbeddedSupply Services</v>
          </cell>
          <cell r="AB159" t="str">
            <v>[10601]  Commonwealth Edison CompanyEmbedded (Supply Services)Travel, Entertainment &amp; Reimb</v>
          </cell>
          <cell r="AC159" t="str">
            <v>[10601]  Commonwealth Edison CompanyEmbedded (Supply Services)Fabrication (08509)</v>
          </cell>
          <cell r="AF159" t="e">
            <v>#N/A</v>
          </cell>
        </row>
        <row r="160">
          <cell r="E160">
            <v>18925</v>
          </cell>
          <cell r="H160">
            <v>-8092</v>
          </cell>
          <cell r="I160">
            <v>18003</v>
          </cell>
          <cell r="M160">
            <v>-34289</v>
          </cell>
          <cell r="N160">
            <v>18003</v>
          </cell>
          <cell r="O160">
            <v>549834</v>
          </cell>
          <cell r="R160">
            <v>-169834</v>
          </cell>
          <cell r="S160">
            <v>80384</v>
          </cell>
          <cell r="V160" t="str">
            <v>Embedded</v>
          </cell>
          <cell r="W160" t="str">
            <v>Supply Services</v>
          </cell>
          <cell r="AA160" t="str">
            <v>[10601]  Commonwealth Edison CompanyEmbeddedSupply Services</v>
          </cell>
          <cell r="AB160" t="str">
            <v>[10601]  Commonwealth Edison CompanyEmbedded (Supply Services)Contracting</v>
          </cell>
          <cell r="AC160" t="str">
            <v>[10601]  Commonwealth Edison CompanyEmbedded (Supply Services)Fabrication (08509)</v>
          </cell>
          <cell r="AF160" t="e">
            <v>#N/A</v>
          </cell>
        </row>
        <row r="161">
          <cell r="E161">
            <v>2504</v>
          </cell>
          <cell r="H161">
            <v>1796</v>
          </cell>
          <cell r="I161">
            <v>74</v>
          </cell>
          <cell r="M161">
            <v>6960</v>
          </cell>
          <cell r="N161">
            <v>74</v>
          </cell>
          <cell r="O161">
            <v>30715</v>
          </cell>
          <cell r="R161">
            <v>20879</v>
          </cell>
          <cell r="S161">
            <v>222</v>
          </cell>
          <cell r="V161" t="str">
            <v>Embedded</v>
          </cell>
          <cell r="W161" t="str">
            <v>Supply Services</v>
          </cell>
          <cell r="AA161" t="str">
            <v>[10601]  Commonwealth Edison CompanyEmbeddedSupply Services</v>
          </cell>
          <cell r="AB161" t="str">
            <v>[10601]  Commonwealth Edison CompanyEmbedded (Supply Services)Business Services</v>
          </cell>
          <cell r="AC161" t="str">
            <v>[10601]  Commonwealth Edison CompanyEmbedded (Supply Services)Fabrication (08509)</v>
          </cell>
          <cell r="AF161" t="e">
            <v>#N/A</v>
          </cell>
        </row>
        <row r="162">
          <cell r="E162">
            <v>99282</v>
          </cell>
          <cell r="H162">
            <v>-25311</v>
          </cell>
          <cell r="I162">
            <v>-47770</v>
          </cell>
          <cell r="M162">
            <v>231409</v>
          </cell>
          <cell r="N162">
            <v>-47770</v>
          </cell>
          <cell r="O162">
            <v>432130</v>
          </cell>
          <cell r="R162">
            <v>455524</v>
          </cell>
          <cell r="S162">
            <v>-3325</v>
          </cell>
          <cell r="V162" t="str">
            <v>Embedded</v>
          </cell>
          <cell r="W162" t="str">
            <v>Supply Services</v>
          </cell>
          <cell r="AA162" t="str">
            <v>[10601]  Commonwealth Edison CompanyEmbeddedSupply Services</v>
          </cell>
          <cell r="AB162" t="str">
            <v>[10601]  Commonwealth Edison CompanyEmbedded (Supply Services)Materials and Supplies</v>
          </cell>
          <cell r="AC162" t="str">
            <v>[10601]  Commonwealth Edison CompanyEmbedded (Supply Services)Fabrication (08509)</v>
          </cell>
          <cell r="AF162" t="e">
            <v>#N/A</v>
          </cell>
        </row>
        <row r="163">
          <cell r="E163">
            <v>0</v>
          </cell>
          <cell r="H163">
            <v>60</v>
          </cell>
          <cell r="I163">
            <v>474</v>
          </cell>
          <cell r="M163">
            <v>241</v>
          </cell>
          <cell r="N163">
            <v>474</v>
          </cell>
          <cell r="O163">
            <v>3617</v>
          </cell>
          <cell r="R163">
            <v>-2894</v>
          </cell>
          <cell r="S163">
            <v>649</v>
          </cell>
          <cell r="V163" t="str">
            <v>Embedded</v>
          </cell>
          <cell r="W163" t="str">
            <v>Supply Services</v>
          </cell>
          <cell r="AA163" t="str">
            <v>[10601]  Commonwealth Edison CompanyEmbeddedSupply Services</v>
          </cell>
          <cell r="AB163" t="str">
            <v>[10601]  Commonwealth Edison CompanyEmbedded (Supply Services)Other Operating Expenses</v>
          </cell>
          <cell r="AC163" t="str">
            <v>[10601]  Commonwealth Edison CompanyEmbedded (Supply Services)Fabrication (08509)</v>
          </cell>
          <cell r="AF163" t="e">
            <v>#N/A</v>
          </cell>
        </row>
        <row r="164">
          <cell r="E164">
            <v>0</v>
          </cell>
          <cell r="H164">
            <v>0</v>
          </cell>
          <cell r="I164">
            <v>0</v>
          </cell>
          <cell r="M164">
            <v>-3300</v>
          </cell>
          <cell r="N164">
            <v>0</v>
          </cell>
          <cell r="O164">
            <v>3300</v>
          </cell>
          <cell r="R164">
            <v>-3300</v>
          </cell>
          <cell r="S164">
            <v>0</v>
          </cell>
          <cell r="V164" t="str">
            <v>Embedded</v>
          </cell>
          <cell r="W164" t="str">
            <v>Supply Services</v>
          </cell>
          <cell r="AA164" t="str">
            <v>[10601]  Commonwealth Edison CompanyEmbeddedSupply Services</v>
          </cell>
          <cell r="AB164" t="str">
            <v>[10601]  Commonwealth Edison CompanyEmbedded (Supply Services)Travel, Entertainment &amp; Reimb</v>
          </cell>
          <cell r="AC164" t="str">
            <v>[10601]  Commonwealth Edison CompanyEmbedded (Supply Services)Fabrication (08509)</v>
          </cell>
          <cell r="AF164" t="e">
            <v>#N/A</v>
          </cell>
        </row>
        <row r="165">
          <cell r="E165">
            <v>504</v>
          </cell>
          <cell r="H165">
            <v>-504</v>
          </cell>
          <cell r="I165">
            <v>36</v>
          </cell>
          <cell r="M165">
            <v>-2125</v>
          </cell>
          <cell r="N165">
            <v>36</v>
          </cell>
          <cell r="O165">
            <v>6376</v>
          </cell>
          <cell r="R165">
            <v>-6376</v>
          </cell>
          <cell r="S165">
            <v>109</v>
          </cell>
          <cell r="V165" t="str">
            <v>Embedded</v>
          </cell>
          <cell r="W165" t="str">
            <v>Supply Services</v>
          </cell>
          <cell r="AA165" t="str">
            <v>[10601]  Commonwealth Edison CompanyEmbeddedSupply Services</v>
          </cell>
          <cell r="AB165" t="str">
            <v>[10601]  Commonwealth Edison CompanyEmbedded (Supply Services)Other Operating Expenses</v>
          </cell>
          <cell r="AC165" t="str">
            <v>[10601]  Commonwealth Edison CompanyEmbedded (Supply Services)Fabrication (08509)</v>
          </cell>
          <cell r="AF165" t="e">
            <v>#N/A</v>
          </cell>
        </row>
        <row r="166">
          <cell r="E166">
            <v>8148</v>
          </cell>
          <cell r="H166">
            <v>3730</v>
          </cell>
          <cell r="I166">
            <v>3023</v>
          </cell>
          <cell r="M166">
            <v>13314</v>
          </cell>
          <cell r="N166">
            <v>3023</v>
          </cell>
          <cell r="O166">
            <v>104486</v>
          </cell>
          <cell r="R166">
            <v>38044</v>
          </cell>
          <cell r="S166">
            <v>22094</v>
          </cell>
          <cell r="V166" t="str">
            <v>Embedded</v>
          </cell>
          <cell r="W166" t="str">
            <v>Supply Services</v>
          </cell>
          <cell r="AA166" t="str">
            <v>[10601]  Commonwealth Edison CompanyEmbeddedSupply Services</v>
          </cell>
          <cell r="AB166" t="str">
            <v>[10601]  Commonwealth Edison CompanyEmbedded (Supply Services)Other Operating Expenses</v>
          </cell>
          <cell r="AC166" t="str">
            <v>[10601]  Commonwealth Edison CompanyEmbedded (Supply Services)Fabrication (08509)</v>
          </cell>
          <cell r="AF166" t="e">
            <v>#N/A</v>
          </cell>
        </row>
        <row r="167">
          <cell r="E167">
            <v>62</v>
          </cell>
          <cell r="H167">
            <v>-62</v>
          </cell>
          <cell r="I167">
            <v>1092</v>
          </cell>
          <cell r="M167">
            <v>-1174</v>
          </cell>
          <cell r="N167">
            <v>1092</v>
          </cell>
          <cell r="O167">
            <v>8222</v>
          </cell>
          <cell r="R167">
            <v>-8222</v>
          </cell>
          <cell r="S167">
            <v>3277</v>
          </cell>
          <cell r="V167" t="str">
            <v>Embedded</v>
          </cell>
          <cell r="W167" t="str">
            <v>Supply Services</v>
          </cell>
          <cell r="AA167" t="str">
            <v>[10601]  Commonwealth Edison CompanyEmbeddedSupply Services</v>
          </cell>
          <cell r="AB167" t="str">
            <v>[10601]  Commonwealth Edison CompanyEmbedded (Supply Services)Salaries and Wages</v>
          </cell>
          <cell r="AC167" t="str">
            <v>[10601]  Commonwealth Edison CompanyEmbedded (Supply Services)Fabrication (08509)</v>
          </cell>
          <cell r="AF167" t="e">
            <v>#N/A</v>
          </cell>
        </row>
        <row r="168">
          <cell r="E168">
            <v>1417</v>
          </cell>
          <cell r="H168">
            <v>9957</v>
          </cell>
          <cell r="I168">
            <v>13088</v>
          </cell>
          <cell r="M168">
            <v>36068</v>
          </cell>
          <cell r="N168">
            <v>13088</v>
          </cell>
          <cell r="O168">
            <v>125223</v>
          </cell>
          <cell r="R168">
            <v>14811</v>
          </cell>
          <cell r="S168">
            <v>13088</v>
          </cell>
          <cell r="V168" t="str">
            <v>Embedded</v>
          </cell>
          <cell r="W168" t="str">
            <v>Supply Services</v>
          </cell>
          <cell r="AA168" t="str">
            <v>[10601]  Commonwealth Edison CompanyEmbeddedSupply Services</v>
          </cell>
          <cell r="AB168" t="str">
            <v>[10601]  Commonwealth Edison CompanyEmbedded (Supply Services)Overtime</v>
          </cell>
          <cell r="AC168" t="str">
            <v>[10601]  Commonwealth Edison CompanyEmbedded (Supply Services)Fabrication (08509)</v>
          </cell>
          <cell r="AF168" t="e">
            <v>#N/A</v>
          </cell>
        </row>
        <row r="169">
          <cell r="E169">
            <v>64097</v>
          </cell>
          <cell r="H169">
            <v>10619</v>
          </cell>
          <cell r="I169">
            <v>5199</v>
          </cell>
          <cell r="M169">
            <v>16350</v>
          </cell>
          <cell r="N169">
            <v>5199</v>
          </cell>
          <cell r="O169">
            <v>841395</v>
          </cell>
          <cell r="R169">
            <v>78568</v>
          </cell>
          <cell r="S169">
            <v>23409</v>
          </cell>
          <cell r="V169" t="str">
            <v>Embedded</v>
          </cell>
          <cell r="W169" t="str">
            <v>Supply Services</v>
          </cell>
          <cell r="AA169" t="str">
            <v>[10601]  Commonwealth Edison CompanyEmbeddedSupply Services</v>
          </cell>
          <cell r="AB169" t="str">
            <v>[10601]  Commonwealth Edison CompanyEmbedded (Supply Services)Pension and Benefits</v>
          </cell>
          <cell r="AC169" t="str">
            <v>[10601]  Commonwealth Edison CompanyEmbedded (Supply Services)Fabrication (08509)</v>
          </cell>
          <cell r="AF169" t="e">
            <v>#N/A</v>
          </cell>
        </row>
        <row r="170">
          <cell r="E170">
            <v>12712</v>
          </cell>
          <cell r="H170">
            <v>-5021</v>
          </cell>
          <cell r="I170">
            <v>-5026</v>
          </cell>
          <cell r="M170">
            <v>-5008</v>
          </cell>
          <cell r="N170">
            <v>-5026</v>
          </cell>
          <cell r="O170">
            <v>107312</v>
          </cell>
          <cell r="R170">
            <v>-15023</v>
          </cell>
          <cell r="S170">
            <v>-15077</v>
          </cell>
          <cell r="V170" t="str">
            <v>Embedded</v>
          </cell>
          <cell r="W170" t="str">
            <v>Supply Services</v>
          </cell>
          <cell r="AA170" t="str">
            <v>[10601]  Commonwealth Edison CompanyEmbeddedSupply Services</v>
          </cell>
          <cell r="AB170" t="str">
            <v>[10601]  Commonwealth Edison CompanyEmbedded (Supply Services)Transportation</v>
          </cell>
          <cell r="AC170" t="str">
            <v>[10601]  Commonwealth Edison CompanyEmbedded (Supply Services)Fabrication (08509)</v>
          </cell>
          <cell r="AF170" t="e">
            <v>#N/A</v>
          </cell>
        </row>
        <row r="171">
          <cell r="E171">
            <v>0</v>
          </cell>
          <cell r="H171">
            <v>0</v>
          </cell>
          <cell r="I171">
            <v>0</v>
          </cell>
          <cell r="M171">
            <v>0</v>
          </cell>
          <cell r="N171">
            <v>0</v>
          </cell>
          <cell r="R171">
            <v>0</v>
          </cell>
          <cell r="V171" t="str">
            <v>Embedded</v>
          </cell>
          <cell r="W171" t="str">
            <v>Supply Services</v>
          </cell>
          <cell r="AA171" t="str">
            <v>[10601]  Commonwealth Edison CompanyEmbeddedSupply Services</v>
          </cell>
          <cell r="AB171" t="str">
            <v>[10601]  Commonwealth Edison CompanyEmbedded (Supply Services)Travel, Entertainment &amp; Reimb</v>
          </cell>
          <cell r="AC171" t="str">
            <v>[10601]  Commonwealth Edison CompanyEmbedded (Supply Services)Material Availability - ComEd (08515)</v>
          </cell>
          <cell r="AF171" t="e">
            <v>#N/A</v>
          </cell>
        </row>
        <row r="172">
          <cell r="E172">
            <v>0</v>
          </cell>
          <cell r="H172">
            <v>0</v>
          </cell>
          <cell r="I172">
            <v>0</v>
          </cell>
          <cell r="M172">
            <v>0</v>
          </cell>
          <cell r="N172">
            <v>0</v>
          </cell>
          <cell r="R172">
            <v>0</v>
          </cell>
          <cell r="V172" t="str">
            <v>Embedded</v>
          </cell>
          <cell r="W172" t="str">
            <v>Supply Services</v>
          </cell>
          <cell r="AA172" t="str">
            <v>[10601]  Commonwealth Edison CompanyEmbeddedSupply Services</v>
          </cell>
          <cell r="AB172" t="str">
            <v>[10601]  Commonwealth Edison CompanyEmbedded (Supply Services)Materials and Supplies</v>
          </cell>
          <cell r="AC172" t="str">
            <v>[10601]  Commonwealth Edison CompanyEmbedded (Supply Services)Material Availability - ComEd (08515)</v>
          </cell>
          <cell r="AF172" t="e">
            <v>#N/A</v>
          </cell>
        </row>
        <row r="173">
          <cell r="E173">
            <v>0</v>
          </cell>
          <cell r="H173">
            <v>0</v>
          </cell>
          <cell r="I173">
            <v>0</v>
          </cell>
          <cell r="M173">
            <v>0</v>
          </cell>
          <cell r="N173">
            <v>0</v>
          </cell>
          <cell r="O173">
            <v>0</v>
          </cell>
          <cell r="R173">
            <v>0</v>
          </cell>
          <cell r="S173">
            <v>0</v>
          </cell>
          <cell r="V173" t="str">
            <v>Embedded</v>
          </cell>
          <cell r="W173" t="str">
            <v>Supply Services</v>
          </cell>
          <cell r="AA173" t="str">
            <v>[10601]  Commonwealth Edison CompanyEmbeddedSupply Services</v>
          </cell>
          <cell r="AB173" t="str">
            <v>[10601]  Commonwealth Edison CompanyEmbedded (Supply Services)Other Operating Expenses</v>
          </cell>
          <cell r="AC173" t="str">
            <v>[10601]  Commonwealth Edison CompanyEmbedded (Supply Services)Material Availability - ComEd (08515)</v>
          </cell>
          <cell r="AF173" t="e">
            <v>#N/A</v>
          </cell>
        </row>
        <row r="174">
          <cell r="E174">
            <v>0</v>
          </cell>
          <cell r="H174">
            <v>0</v>
          </cell>
          <cell r="I174">
            <v>0</v>
          </cell>
          <cell r="M174">
            <v>0</v>
          </cell>
          <cell r="N174">
            <v>0</v>
          </cell>
          <cell r="R174">
            <v>0</v>
          </cell>
          <cell r="V174" t="str">
            <v>Embedded</v>
          </cell>
          <cell r="W174" t="str">
            <v>Supply Services</v>
          </cell>
          <cell r="AA174" t="str">
            <v>[10601]  Commonwealth Edison CompanyEmbeddedSupply Services</v>
          </cell>
          <cell r="AB174" t="str">
            <v>[10601]  Commonwealth Edison CompanyEmbedded (Supply Services)Other Operating Expenses</v>
          </cell>
          <cell r="AC174" t="str">
            <v>[10601]  Commonwealth Edison CompanyEmbedded (Supply Services)Material Availability - ComEd (08515)</v>
          </cell>
          <cell r="AF174" t="e">
            <v>#N/A</v>
          </cell>
        </row>
        <row r="175">
          <cell r="E175">
            <v>66140</v>
          </cell>
          <cell r="H175">
            <v>-66140</v>
          </cell>
          <cell r="I175">
            <v>-66140</v>
          </cell>
          <cell r="M175">
            <v>-239186</v>
          </cell>
          <cell r="N175">
            <v>-66140</v>
          </cell>
          <cell r="O175">
            <v>239186</v>
          </cell>
          <cell r="R175">
            <v>-239186</v>
          </cell>
          <cell r="S175">
            <v>-66140</v>
          </cell>
          <cell r="V175" t="str">
            <v>Corporate Allocated</v>
          </cell>
          <cell r="W175" t="str">
            <v>Executive Services</v>
          </cell>
          <cell r="AA175" t="str">
            <v>[10601]  Commonwealth Edison CompanyCorporate AllocatedExecutive Services</v>
          </cell>
          <cell r="AB175" t="str">
            <v>[10601]  Commonwealth Edison CompanyCorporate Allocated (Executive Services)Business Services</v>
          </cell>
          <cell r="AC175" t="str">
            <v>[10601]  Commonwealth Edison CompanyCorporate Allocated (Executive Services)Srvc Lev Agreements-Operations (08591)</v>
          </cell>
          <cell r="AF175" t="e">
            <v>#N/A</v>
          </cell>
        </row>
        <row r="176">
          <cell r="E176">
            <v>15564</v>
          </cell>
          <cell r="H176">
            <v>-15564</v>
          </cell>
          <cell r="I176">
            <v>-15564</v>
          </cell>
          <cell r="M176">
            <v>-98324</v>
          </cell>
          <cell r="N176">
            <v>-15564</v>
          </cell>
          <cell r="O176">
            <v>98324</v>
          </cell>
          <cell r="R176">
            <v>-98324</v>
          </cell>
          <cell r="S176">
            <v>-15564</v>
          </cell>
          <cell r="V176" t="str">
            <v>Corporate Allocated</v>
          </cell>
          <cell r="W176" t="str">
            <v>Executive Services</v>
          </cell>
          <cell r="AA176" t="str">
            <v>[10601]  Commonwealth Edison CompanyCorporate AllocatedExecutive Services</v>
          </cell>
          <cell r="AB176" t="str">
            <v>[10601]  Commonwealth Edison CompanyCorporate Allocated (Executive Services)Business Services</v>
          </cell>
          <cell r="AC176" t="str">
            <v>[10601]  Commonwealth Edison CompanyCorporate Allocated (Executive Services)Srvc Lev Agreements-Cust Serv (08593)</v>
          </cell>
          <cell r="AF176" t="e">
            <v>#N/A</v>
          </cell>
        </row>
        <row r="177">
          <cell r="E177">
            <v>41833</v>
          </cell>
          <cell r="H177">
            <v>3131</v>
          </cell>
          <cell r="I177">
            <v>3131</v>
          </cell>
          <cell r="M177">
            <v>21778</v>
          </cell>
          <cell r="N177">
            <v>3131</v>
          </cell>
          <cell r="O177">
            <v>531860</v>
          </cell>
          <cell r="R177">
            <v>21778</v>
          </cell>
          <cell r="S177">
            <v>3131</v>
          </cell>
          <cell r="V177" t="str">
            <v>Embedded</v>
          </cell>
          <cell r="W177" t="str">
            <v>Human Resources</v>
          </cell>
          <cell r="AA177" t="str">
            <v>[10200]  PECO Energy CompanyEmbeddedHuman Resources</v>
          </cell>
          <cell r="AB177" t="str">
            <v>[10200]  PECO Energy CompanyEmbedded (Human Resources)Salaries and Wages</v>
          </cell>
          <cell r="AC177" t="str">
            <v>[10200]  PECO Energy CompanyEmbedded (Human Resources)HR Operations PED (00125)</v>
          </cell>
          <cell r="AF177" t="e">
            <v>#N/A</v>
          </cell>
        </row>
        <row r="178">
          <cell r="E178">
            <v>2339</v>
          </cell>
          <cell r="H178">
            <v>461</v>
          </cell>
          <cell r="I178">
            <v>461</v>
          </cell>
          <cell r="M178">
            <v>5397</v>
          </cell>
          <cell r="N178">
            <v>461</v>
          </cell>
          <cell r="O178">
            <v>28203</v>
          </cell>
          <cell r="R178">
            <v>5397</v>
          </cell>
          <cell r="S178">
            <v>461</v>
          </cell>
          <cell r="V178" t="str">
            <v>Embedded</v>
          </cell>
          <cell r="W178" t="str">
            <v>Human Resources</v>
          </cell>
          <cell r="AA178" t="str">
            <v>[10200]  PECO Energy CompanyEmbeddedHuman Resources</v>
          </cell>
          <cell r="AB178" t="str">
            <v>[10200]  PECO Energy CompanyEmbedded (Human Resources)Travel, Entertainment &amp; Reimb</v>
          </cell>
          <cell r="AC178" t="str">
            <v>[10200]  PECO Energy CompanyEmbedded (Human Resources)HR Operations PED (00125)</v>
          </cell>
          <cell r="AF178" t="e">
            <v>#N/A</v>
          </cell>
        </row>
        <row r="179">
          <cell r="E179">
            <v>-5514</v>
          </cell>
          <cell r="H179">
            <v>7230</v>
          </cell>
          <cell r="I179">
            <v>7230</v>
          </cell>
          <cell r="M179">
            <v>4965</v>
          </cell>
          <cell r="N179">
            <v>7230</v>
          </cell>
          <cell r="O179">
            <v>15635</v>
          </cell>
          <cell r="R179">
            <v>4965</v>
          </cell>
          <cell r="S179">
            <v>7230</v>
          </cell>
          <cell r="V179" t="str">
            <v>Embedded</v>
          </cell>
          <cell r="W179" t="str">
            <v>Human Resources</v>
          </cell>
          <cell r="AA179" t="str">
            <v>[10200]  PECO Energy CompanyEmbeddedHuman Resources</v>
          </cell>
          <cell r="AB179" t="str">
            <v>[10200]  PECO Energy CompanyEmbedded (Human Resources)Contracting</v>
          </cell>
          <cell r="AC179" t="str">
            <v>[10200]  PECO Energy CompanyEmbedded (Human Resources)HR Operations PED (00125)</v>
          </cell>
          <cell r="AF179" t="e">
            <v>#N/A</v>
          </cell>
        </row>
        <row r="180">
          <cell r="E180">
            <v>5102</v>
          </cell>
          <cell r="H180">
            <v>-3185</v>
          </cell>
          <cell r="I180">
            <v>-3185</v>
          </cell>
          <cell r="M180">
            <v>-5003</v>
          </cell>
          <cell r="N180">
            <v>-3185</v>
          </cell>
          <cell r="O180">
            <v>28003</v>
          </cell>
          <cell r="R180">
            <v>-5003</v>
          </cell>
          <cell r="S180">
            <v>-3185</v>
          </cell>
          <cell r="V180" t="str">
            <v>Embedded</v>
          </cell>
          <cell r="W180" t="str">
            <v>Human Resources</v>
          </cell>
          <cell r="AA180" t="str">
            <v>[10200]  PECO Energy CompanyEmbeddedHuman Resources</v>
          </cell>
          <cell r="AB180" t="str">
            <v>[10200]  PECO Energy CompanyEmbedded (Human Resources)Business Services</v>
          </cell>
          <cell r="AC180" t="str">
            <v>[10200]  PECO Energy CompanyEmbedded (Human Resources)HR Operations PED (00125)</v>
          </cell>
          <cell r="AF180" t="e">
            <v>#N/A</v>
          </cell>
        </row>
        <row r="181">
          <cell r="E181">
            <v>0</v>
          </cell>
          <cell r="H181">
            <v>100</v>
          </cell>
          <cell r="I181">
            <v>100</v>
          </cell>
          <cell r="M181">
            <v>200</v>
          </cell>
          <cell r="N181">
            <v>100</v>
          </cell>
          <cell r="O181">
            <v>400</v>
          </cell>
          <cell r="R181">
            <v>200</v>
          </cell>
          <cell r="S181">
            <v>100</v>
          </cell>
          <cell r="V181" t="str">
            <v>Embedded</v>
          </cell>
          <cell r="W181" t="str">
            <v>Human Resources</v>
          </cell>
          <cell r="AA181" t="str">
            <v>[10200]  PECO Energy CompanyEmbeddedHuman Resources</v>
          </cell>
          <cell r="AB181" t="str">
            <v>[10200]  PECO Energy CompanyEmbedded (Human Resources)Materials and Supplies</v>
          </cell>
          <cell r="AC181" t="str">
            <v>[10200]  PECO Energy CompanyEmbedded (Human Resources)HR Operations PED (00125)</v>
          </cell>
          <cell r="AF181" t="e">
            <v>#N/A</v>
          </cell>
        </row>
        <row r="182">
          <cell r="E182">
            <v>54</v>
          </cell>
          <cell r="H182">
            <v>1046</v>
          </cell>
          <cell r="I182">
            <v>1046</v>
          </cell>
          <cell r="M182">
            <v>2734</v>
          </cell>
          <cell r="N182">
            <v>1046</v>
          </cell>
          <cell r="O182">
            <v>55466</v>
          </cell>
          <cell r="R182">
            <v>2734</v>
          </cell>
          <cell r="S182">
            <v>1046</v>
          </cell>
          <cell r="V182" t="str">
            <v>Embedded</v>
          </cell>
          <cell r="W182" t="str">
            <v>Human Resources</v>
          </cell>
          <cell r="AA182" t="str">
            <v>[10200]  PECO Energy CompanyEmbeddedHuman Resources</v>
          </cell>
          <cell r="AB182" t="str">
            <v>[10200]  PECO Energy CompanyEmbedded (Human Resources)Travel, Entertainment &amp; Reimb</v>
          </cell>
          <cell r="AC182" t="str">
            <v>[10200]  PECO Energy CompanyEmbedded (Human Resources)HR Operations PED (00125)</v>
          </cell>
          <cell r="AF182" t="e">
            <v>#N/A</v>
          </cell>
        </row>
        <row r="183">
          <cell r="E183">
            <v>3101</v>
          </cell>
          <cell r="H183">
            <v>-758</v>
          </cell>
          <cell r="I183">
            <v>-758</v>
          </cell>
          <cell r="M183">
            <v>4125</v>
          </cell>
          <cell r="N183">
            <v>-758</v>
          </cell>
          <cell r="O183">
            <v>22789</v>
          </cell>
          <cell r="R183">
            <v>4125</v>
          </cell>
          <cell r="S183">
            <v>-758</v>
          </cell>
          <cell r="V183" t="str">
            <v>Embedded</v>
          </cell>
          <cell r="W183" t="str">
            <v>Human Resources</v>
          </cell>
          <cell r="AA183" t="str">
            <v>[10200]  PECO Energy CompanyEmbeddedHuman Resources</v>
          </cell>
          <cell r="AB183" t="str">
            <v>[10200]  PECO Energy CompanyEmbedded (Human Resources)Other Operating Expenses</v>
          </cell>
          <cell r="AC183" t="str">
            <v>[10200]  PECO Energy CompanyEmbedded (Human Resources)HR Operations PED (00125)</v>
          </cell>
          <cell r="AF183" t="e">
            <v>#N/A</v>
          </cell>
        </row>
        <row r="184">
          <cell r="E184">
            <v>0</v>
          </cell>
          <cell r="H184">
            <v>0</v>
          </cell>
          <cell r="I184">
            <v>0</v>
          </cell>
          <cell r="M184">
            <v>-370</v>
          </cell>
          <cell r="N184">
            <v>0</v>
          </cell>
          <cell r="O184">
            <v>370</v>
          </cell>
          <cell r="R184">
            <v>-370</v>
          </cell>
          <cell r="S184">
            <v>0</v>
          </cell>
          <cell r="V184" t="str">
            <v>Embedded</v>
          </cell>
          <cell r="W184" t="str">
            <v>Human Resources</v>
          </cell>
          <cell r="AA184" t="str">
            <v>[10200]  PECO Energy CompanyEmbeddedHuman Resources</v>
          </cell>
          <cell r="AB184" t="str">
            <v>[10200]  PECO Energy CompanyEmbedded (Human Resources)Travel, Entertainment &amp; Reimb</v>
          </cell>
          <cell r="AC184" t="str">
            <v>[10200]  PECO Energy CompanyEmbedded (Human Resources)HR Operations PED (00125)</v>
          </cell>
          <cell r="AF184" t="e">
            <v>#N/A</v>
          </cell>
        </row>
        <row r="185">
          <cell r="E185">
            <v>1568</v>
          </cell>
          <cell r="H185">
            <v>-968</v>
          </cell>
          <cell r="I185">
            <v>-968</v>
          </cell>
          <cell r="M185">
            <v>-3287</v>
          </cell>
          <cell r="N185">
            <v>-968</v>
          </cell>
          <cell r="O185">
            <v>10487</v>
          </cell>
          <cell r="R185">
            <v>-3287</v>
          </cell>
          <cell r="S185">
            <v>-968</v>
          </cell>
          <cell r="V185" t="str">
            <v>Embedded</v>
          </cell>
          <cell r="W185" t="str">
            <v>Human Resources</v>
          </cell>
          <cell r="AA185" t="str">
            <v>[10200]  PECO Energy CompanyEmbeddedHuman Resources</v>
          </cell>
          <cell r="AB185" t="str">
            <v>[10200]  PECO Energy CompanyEmbedded (Human Resources)Other Operating Expenses</v>
          </cell>
          <cell r="AC185" t="str">
            <v>[10200]  PECO Energy CompanyEmbedded (Human Resources)HR Operations PED (00125)</v>
          </cell>
          <cell r="AF185" t="e">
            <v>#N/A</v>
          </cell>
        </row>
        <row r="186">
          <cell r="E186">
            <v>0</v>
          </cell>
          <cell r="H186">
            <v>417</v>
          </cell>
          <cell r="I186">
            <v>417</v>
          </cell>
          <cell r="M186">
            <v>2057</v>
          </cell>
          <cell r="N186">
            <v>417</v>
          </cell>
          <cell r="O186">
            <v>3744</v>
          </cell>
          <cell r="R186">
            <v>4457</v>
          </cell>
          <cell r="S186">
            <v>417</v>
          </cell>
          <cell r="V186" t="str">
            <v>Embedded</v>
          </cell>
          <cell r="W186" t="str">
            <v>Human Resources</v>
          </cell>
          <cell r="AA186" t="str">
            <v>[10200]  PECO Energy CompanyEmbeddedHuman Resources</v>
          </cell>
          <cell r="AB186" t="str">
            <v>[10200]  PECO Energy CompanyEmbedded (Human Resources)Other Operating Expenses</v>
          </cell>
          <cell r="AC186" t="str">
            <v>[10200]  PECO Energy CompanyEmbedded (Human Resources)HR Operations PED (00125)</v>
          </cell>
          <cell r="AF186" t="e">
            <v>#N/A</v>
          </cell>
        </row>
        <row r="187">
          <cell r="E187">
            <v>0</v>
          </cell>
          <cell r="H187">
            <v>-1225</v>
          </cell>
          <cell r="I187">
            <v>-1225</v>
          </cell>
          <cell r="M187">
            <v>-4900</v>
          </cell>
          <cell r="N187">
            <v>-1225</v>
          </cell>
          <cell r="O187">
            <v>-9800</v>
          </cell>
          <cell r="R187">
            <v>-4900</v>
          </cell>
          <cell r="S187">
            <v>-1225</v>
          </cell>
          <cell r="V187" t="str">
            <v>Embedded</v>
          </cell>
          <cell r="W187" t="str">
            <v>Human Resources</v>
          </cell>
          <cell r="AA187" t="str">
            <v>[10200]  PECO Energy CompanyEmbeddedHuman Resources</v>
          </cell>
          <cell r="AB187" t="str">
            <v>[10200]  PECO Energy CompanyEmbedded (Human Resources)Salaries and Wages</v>
          </cell>
          <cell r="AC187" t="str">
            <v>[10200]  PECO Energy CompanyEmbedded (Human Resources)HR Operations PED (00125)</v>
          </cell>
          <cell r="AF187" t="e">
            <v>#N/A</v>
          </cell>
        </row>
        <row r="188">
          <cell r="E188">
            <v>0</v>
          </cell>
          <cell r="H188">
            <v>833</v>
          </cell>
          <cell r="I188">
            <v>833</v>
          </cell>
          <cell r="M188">
            <v>3333</v>
          </cell>
          <cell r="N188">
            <v>833</v>
          </cell>
          <cell r="O188">
            <v>6667</v>
          </cell>
          <cell r="R188">
            <v>3333</v>
          </cell>
          <cell r="S188">
            <v>833</v>
          </cell>
          <cell r="V188" t="str">
            <v>Embedded</v>
          </cell>
          <cell r="W188" t="str">
            <v>Human Resources</v>
          </cell>
          <cell r="AA188" t="str">
            <v>[10200]  PECO Energy CompanyEmbeddedHuman Resources</v>
          </cell>
          <cell r="AB188" t="str">
            <v>[10200]  PECO Energy CompanyEmbedded (Human Resources)Overtime</v>
          </cell>
          <cell r="AC188" t="str">
            <v>[10200]  PECO Energy CompanyEmbedded (Human Resources)HR Operations PED (00125)</v>
          </cell>
          <cell r="AF188" t="e">
            <v>#N/A</v>
          </cell>
        </row>
        <row r="189">
          <cell r="E189">
            <v>24925</v>
          </cell>
          <cell r="H189">
            <v>4412</v>
          </cell>
          <cell r="I189">
            <v>4412</v>
          </cell>
          <cell r="M189">
            <v>26431</v>
          </cell>
          <cell r="N189">
            <v>4412</v>
          </cell>
          <cell r="O189">
            <v>334796</v>
          </cell>
          <cell r="R189">
            <v>26431</v>
          </cell>
          <cell r="S189">
            <v>4412</v>
          </cell>
          <cell r="V189" t="str">
            <v>Embedded</v>
          </cell>
          <cell r="W189" t="str">
            <v>Human Resources</v>
          </cell>
          <cell r="AA189" t="str">
            <v>[10200]  PECO Energy CompanyEmbeddedHuman Resources</v>
          </cell>
          <cell r="AB189" t="str">
            <v>[10200]  PECO Energy CompanyEmbedded (Human Resources)Pension and Benefits</v>
          </cell>
          <cell r="AC189" t="str">
            <v>[10200]  PECO Energy CompanyEmbedded (Human Resources)HR Operations PED (00125)</v>
          </cell>
          <cell r="AF189" t="e">
            <v>#N/A</v>
          </cell>
        </row>
        <row r="190">
          <cell r="E190">
            <v>570602</v>
          </cell>
          <cell r="H190">
            <v>-73964</v>
          </cell>
          <cell r="I190">
            <v>-3923</v>
          </cell>
          <cell r="M190">
            <v>-233099</v>
          </cell>
          <cell r="N190">
            <v>-3923</v>
          </cell>
          <cell r="O190">
            <v>6108150</v>
          </cell>
          <cell r="R190">
            <v>21997</v>
          </cell>
          <cell r="S190">
            <v>75729</v>
          </cell>
          <cell r="V190" t="str">
            <v>Corporate Allocated</v>
          </cell>
          <cell r="W190" t="str">
            <v>Human Resources</v>
          </cell>
          <cell r="AA190" t="str">
            <v>[10200]  PECO Energy CompanyCorporate AllocatedHuman Resources</v>
          </cell>
          <cell r="AB190" t="str">
            <v>[10200]  PECO Energy CompanyCorporate Allocated (Human Resources)Business Services</v>
          </cell>
          <cell r="AC190" t="str">
            <v>[10200]  PECO Energy CompanyCorporate Allocated (Human Resources)EBSC HR Ops PED (00183)</v>
          </cell>
          <cell r="AF190" t="e">
            <v>#N/A</v>
          </cell>
        </row>
        <row r="191">
          <cell r="E191">
            <v>41370</v>
          </cell>
          <cell r="H191">
            <v>1225</v>
          </cell>
          <cell r="I191">
            <v>1225</v>
          </cell>
          <cell r="M191">
            <v>5905</v>
          </cell>
          <cell r="N191">
            <v>1225</v>
          </cell>
          <cell r="O191">
            <v>518548</v>
          </cell>
          <cell r="R191">
            <v>5905</v>
          </cell>
          <cell r="S191">
            <v>1225</v>
          </cell>
          <cell r="V191" t="str">
            <v>Embedded</v>
          </cell>
          <cell r="W191" t="str">
            <v>Communications</v>
          </cell>
          <cell r="AA191" t="str">
            <v>[10200]  PECO Energy CompanyEmbeddedCommunications</v>
          </cell>
          <cell r="AB191" t="str">
            <v>[10200]  PECO Energy CompanyEmbedded (Communications)Salaries and Wages</v>
          </cell>
          <cell r="AC191" t="str">
            <v>[10200]  PECO Energy CompanyEmbedded (Communications)Communications - PECO (00190)</v>
          </cell>
          <cell r="AF191" t="e">
            <v>#N/A</v>
          </cell>
        </row>
        <row r="192">
          <cell r="E192">
            <v>1215</v>
          </cell>
          <cell r="H192">
            <v>3785</v>
          </cell>
          <cell r="I192">
            <v>3931</v>
          </cell>
          <cell r="M192">
            <v>3973</v>
          </cell>
          <cell r="N192">
            <v>3931</v>
          </cell>
          <cell r="O192">
            <v>13693</v>
          </cell>
          <cell r="R192">
            <v>2807</v>
          </cell>
          <cell r="S192">
            <v>3931</v>
          </cell>
          <cell r="V192" t="str">
            <v>Embedded</v>
          </cell>
          <cell r="W192" t="str">
            <v>Communications</v>
          </cell>
          <cell r="AA192" t="str">
            <v>[10200]  PECO Energy CompanyEmbeddedCommunications</v>
          </cell>
          <cell r="AB192" t="str">
            <v>[10200]  PECO Energy CompanyEmbedded (Communications)Travel, Entertainment &amp; Reimb</v>
          </cell>
          <cell r="AC192" t="str">
            <v>[10200]  PECO Energy CompanyEmbedded (Communications)Communications - PECO (00190)</v>
          </cell>
          <cell r="AF192" t="e">
            <v>#N/A</v>
          </cell>
        </row>
        <row r="193">
          <cell r="E193">
            <v>5800</v>
          </cell>
          <cell r="H193">
            <v>6533</v>
          </cell>
          <cell r="I193">
            <v>-1993</v>
          </cell>
          <cell r="M193">
            <v>36414</v>
          </cell>
          <cell r="N193">
            <v>-1993</v>
          </cell>
          <cell r="O193">
            <v>102631</v>
          </cell>
          <cell r="R193">
            <v>65869</v>
          </cell>
          <cell r="S193">
            <v>-1993</v>
          </cell>
          <cell r="V193" t="str">
            <v>Embedded</v>
          </cell>
          <cell r="W193" t="str">
            <v>Communications</v>
          </cell>
          <cell r="AA193" t="str">
            <v>[10200]  PECO Energy CompanyEmbeddedCommunications</v>
          </cell>
          <cell r="AB193" t="str">
            <v>[10200]  PECO Energy CompanyEmbedded (Communications)Contracting</v>
          </cell>
          <cell r="AC193" t="str">
            <v>[10200]  PECO Energy CompanyEmbedded (Communications)Communications - PECO (00190)</v>
          </cell>
          <cell r="AF193" t="e">
            <v>#N/A</v>
          </cell>
        </row>
        <row r="194">
          <cell r="E194">
            <v>1631</v>
          </cell>
          <cell r="H194">
            <v>-1631</v>
          </cell>
          <cell r="I194">
            <v>-1631</v>
          </cell>
          <cell r="M194">
            <v>-6155</v>
          </cell>
          <cell r="N194">
            <v>-1631</v>
          </cell>
          <cell r="O194">
            <v>6155</v>
          </cell>
          <cell r="R194">
            <v>-6155</v>
          </cell>
          <cell r="S194">
            <v>-1631</v>
          </cell>
          <cell r="V194" t="str">
            <v>Embedded</v>
          </cell>
          <cell r="W194" t="str">
            <v>Communications</v>
          </cell>
          <cell r="AA194" t="str">
            <v>[10200]  PECO Energy CompanyEmbeddedCommunications</v>
          </cell>
          <cell r="AB194" t="str">
            <v>[10200]  PECO Energy CompanyEmbedded (Communications)Business Services</v>
          </cell>
          <cell r="AC194" t="str">
            <v>[10200]  PECO Energy CompanyEmbedded (Communications)Communications - PECO (00190)</v>
          </cell>
          <cell r="AF194" t="e">
            <v>#N/A</v>
          </cell>
        </row>
        <row r="195">
          <cell r="E195">
            <v>673</v>
          </cell>
          <cell r="H195">
            <v>-473</v>
          </cell>
          <cell r="I195">
            <v>-317</v>
          </cell>
          <cell r="M195">
            <v>-1141</v>
          </cell>
          <cell r="N195">
            <v>-317</v>
          </cell>
          <cell r="O195">
            <v>5185</v>
          </cell>
          <cell r="R195">
            <v>-1935</v>
          </cell>
          <cell r="S195">
            <v>-317</v>
          </cell>
          <cell r="V195" t="str">
            <v>Embedded</v>
          </cell>
          <cell r="W195" t="str">
            <v>Communications</v>
          </cell>
          <cell r="AA195" t="str">
            <v>[10200]  PECO Energy CompanyEmbeddedCommunications</v>
          </cell>
          <cell r="AB195" t="str">
            <v>[10200]  PECO Energy CompanyEmbedded (Communications)Travel, Entertainment &amp; Reimb</v>
          </cell>
          <cell r="AC195" t="str">
            <v>[10200]  PECO Energy CompanyEmbedded (Communications)Communications - PECO (00190)</v>
          </cell>
          <cell r="AF195" t="e">
            <v>#N/A</v>
          </cell>
        </row>
        <row r="196">
          <cell r="E196">
            <v>2702</v>
          </cell>
          <cell r="H196">
            <v>-2552</v>
          </cell>
          <cell r="I196">
            <v>-2212</v>
          </cell>
          <cell r="M196">
            <v>-9786</v>
          </cell>
          <cell r="N196">
            <v>-2212</v>
          </cell>
          <cell r="O196">
            <v>14105</v>
          </cell>
          <cell r="R196">
            <v>-13405</v>
          </cell>
          <cell r="S196">
            <v>-2212</v>
          </cell>
          <cell r="V196" t="str">
            <v>Embedded</v>
          </cell>
          <cell r="W196" t="str">
            <v>Communications</v>
          </cell>
          <cell r="AA196" t="str">
            <v>[10200]  PECO Energy CompanyEmbeddedCommunications</v>
          </cell>
          <cell r="AB196" t="str">
            <v>[10200]  PECO Energy CompanyEmbedded (Communications)Other Operating Expenses</v>
          </cell>
          <cell r="AC196" t="str">
            <v>[10200]  PECO Energy CompanyEmbedded (Communications)Communications - PECO (00190)</v>
          </cell>
          <cell r="AF196" t="e">
            <v>#N/A</v>
          </cell>
        </row>
        <row r="197">
          <cell r="E197">
            <v>72</v>
          </cell>
          <cell r="H197">
            <v>-72</v>
          </cell>
          <cell r="I197">
            <v>-72</v>
          </cell>
          <cell r="M197">
            <v>-352</v>
          </cell>
          <cell r="N197">
            <v>-72</v>
          </cell>
          <cell r="O197">
            <v>352</v>
          </cell>
          <cell r="R197">
            <v>-352</v>
          </cell>
          <cell r="S197">
            <v>-72</v>
          </cell>
          <cell r="V197" t="str">
            <v>Embedded</v>
          </cell>
          <cell r="W197" t="str">
            <v>Communications</v>
          </cell>
          <cell r="AA197" t="str">
            <v>[10200]  PECO Energy CompanyEmbeddedCommunications</v>
          </cell>
          <cell r="AB197" t="str">
            <v>[10200]  PECO Energy CompanyEmbedded (Communications)Travel, Entertainment &amp; Reimb</v>
          </cell>
          <cell r="AC197" t="str">
            <v>[10200]  PECO Energy CompanyEmbedded (Communications)Communications - PECO (00190)</v>
          </cell>
          <cell r="AF197" t="e">
            <v>#N/A</v>
          </cell>
        </row>
        <row r="198">
          <cell r="E198">
            <v>340</v>
          </cell>
          <cell r="H198">
            <v>2910</v>
          </cell>
          <cell r="I198">
            <v>1243</v>
          </cell>
          <cell r="M198">
            <v>11338</v>
          </cell>
          <cell r="N198">
            <v>1243</v>
          </cell>
          <cell r="O198">
            <v>14329</v>
          </cell>
          <cell r="R198">
            <v>24672</v>
          </cell>
          <cell r="S198">
            <v>1243</v>
          </cell>
          <cell r="V198" t="str">
            <v>Embedded</v>
          </cell>
          <cell r="W198" t="str">
            <v>Communications</v>
          </cell>
          <cell r="AA198" t="str">
            <v>[10200]  PECO Energy CompanyEmbeddedCommunications</v>
          </cell>
          <cell r="AB198" t="str">
            <v>[10200]  PECO Energy CompanyEmbedded (Communications)Other Operating Expenses</v>
          </cell>
          <cell r="AC198" t="str">
            <v>[10200]  PECO Energy CompanyEmbedded (Communications)Communications - PECO (00190)</v>
          </cell>
          <cell r="AF198" t="e">
            <v>#N/A</v>
          </cell>
        </row>
        <row r="199">
          <cell r="E199">
            <v>5534</v>
          </cell>
          <cell r="H199">
            <v>-4034</v>
          </cell>
          <cell r="I199">
            <v>-2272</v>
          </cell>
          <cell r="M199">
            <v>3256</v>
          </cell>
          <cell r="N199">
            <v>-2272</v>
          </cell>
          <cell r="O199">
            <v>40842</v>
          </cell>
          <cell r="R199">
            <v>-3342</v>
          </cell>
          <cell r="S199">
            <v>-2272</v>
          </cell>
          <cell r="V199" t="str">
            <v>Embedded</v>
          </cell>
          <cell r="W199" t="str">
            <v>Communications</v>
          </cell>
          <cell r="AA199" t="str">
            <v>[10200]  PECO Energy CompanyEmbeddedCommunications</v>
          </cell>
          <cell r="AB199" t="str">
            <v>[10200]  PECO Energy CompanyEmbedded (Communications)Other Operating Expenses</v>
          </cell>
          <cell r="AC199" t="str">
            <v>[10200]  PECO Energy CompanyEmbedded (Communications)Communications - PECO (00190)</v>
          </cell>
          <cell r="AF199" t="e">
            <v>#N/A</v>
          </cell>
        </row>
        <row r="200">
          <cell r="E200">
            <v>0</v>
          </cell>
          <cell r="H200">
            <v>0</v>
          </cell>
          <cell r="I200">
            <v>0</v>
          </cell>
          <cell r="M200">
            <v>-38</v>
          </cell>
          <cell r="N200">
            <v>0</v>
          </cell>
          <cell r="O200">
            <v>38</v>
          </cell>
          <cell r="R200">
            <v>-38</v>
          </cell>
          <cell r="S200">
            <v>0</v>
          </cell>
          <cell r="V200" t="str">
            <v>Embedded</v>
          </cell>
          <cell r="W200" t="str">
            <v>Communications</v>
          </cell>
          <cell r="AA200" t="str">
            <v>[10200]  PECO Energy CompanyEmbeddedCommunications</v>
          </cell>
          <cell r="AB200" t="str">
            <v>[10200]  PECO Energy CompanyEmbedded (Communications)Overtime</v>
          </cell>
          <cell r="AC200" t="str">
            <v>[10200]  PECO Energy CompanyEmbedded (Communications)Communications - PECO (00190)</v>
          </cell>
          <cell r="AF200" t="e">
            <v>#N/A</v>
          </cell>
        </row>
        <row r="201">
          <cell r="E201">
            <v>24467</v>
          </cell>
          <cell r="H201">
            <v>3324</v>
          </cell>
          <cell r="I201">
            <v>3324</v>
          </cell>
          <cell r="M201">
            <v>18604</v>
          </cell>
          <cell r="N201">
            <v>3324</v>
          </cell>
          <cell r="O201">
            <v>323580</v>
          </cell>
          <cell r="R201">
            <v>18604</v>
          </cell>
          <cell r="S201">
            <v>3324</v>
          </cell>
          <cell r="V201" t="str">
            <v>Embedded</v>
          </cell>
          <cell r="W201" t="str">
            <v>Communications</v>
          </cell>
          <cell r="AA201" t="str">
            <v>[10200]  PECO Energy CompanyEmbeddedCommunications</v>
          </cell>
          <cell r="AB201" t="str">
            <v>[10200]  PECO Energy CompanyEmbedded (Communications)Pension and Benefits</v>
          </cell>
          <cell r="AC201" t="str">
            <v>[10200]  PECO Energy CompanyEmbedded (Communications)Communications - PECO (00190)</v>
          </cell>
          <cell r="AF201" t="e">
            <v>#N/A</v>
          </cell>
        </row>
        <row r="202">
          <cell r="E202">
            <v>242070</v>
          </cell>
          <cell r="H202">
            <v>48119</v>
          </cell>
          <cell r="I202">
            <v>38917</v>
          </cell>
          <cell r="M202">
            <v>319722</v>
          </cell>
          <cell r="N202">
            <v>38917</v>
          </cell>
          <cell r="O202">
            <v>2694985</v>
          </cell>
          <cell r="R202">
            <v>865265</v>
          </cell>
          <cell r="S202">
            <v>521521</v>
          </cell>
          <cell r="V202" t="str">
            <v>Embedded</v>
          </cell>
          <cell r="W202" t="str">
            <v>Finance</v>
          </cell>
          <cell r="AA202" t="str">
            <v>[10200]  PECO Energy CompanyEmbeddedFinance</v>
          </cell>
          <cell r="AB202" t="str">
            <v>[10200]  PECO Energy CompanyEmbedded (Finance)EDSS</v>
          </cell>
          <cell r="AC202" t="str">
            <v>[10200]  PECO Energy CompanyEmbedded (Finance)EDSS Business Ops PED (00198)</v>
          </cell>
          <cell r="AF202" t="str">
            <v>EEDFinanceEDSS</v>
          </cell>
        </row>
        <row r="203">
          <cell r="E203">
            <v>88248</v>
          </cell>
          <cell r="H203">
            <v>8754</v>
          </cell>
          <cell r="I203">
            <v>12462</v>
          </cell>
          <cell r="M203">
            <v>-22630</v>
          </cell>
          <cell r="N203">
            <v>12462</v>
          </cell>
          <cell r="O203">
            <v>1149533</v>
          </cell>
          <cell r="R203">
            <v>-39814</v>
          </cell>
          <cell r="S203">
            <v>8963</v>
          </cell>
          <cell r="V203" t="str">
            <v>Embedded</v>
          </cell>
          <cell r="W203" t="str">
            <v>IT</v>
          </cell>
          <cell r="AA203" t="str">
            <v>[10200]  PECO Energy CompanyEmbeddedIT</v>
          </cell>
          <cell r="AB203" t="str">
            <v>[10200]  PECO Energy CompanyEmbedded (IT)Salaries and Wages</v>
          </cell>
          <cell r="AC203" t="str">
            <v>[10200]  PECO Energy CompanyEmbedded (IT)IT Cust Serv Regulatory -PED (00315)</v>
          </cell>
          <cell r="AF203" t="e">
            <v>#N/A</v>
          </cell>
        </row>
        <row r="204">
          <cell r="E204">
            <v>0</v>
          </cell>
          <cell r="H204">
            <v>1200</v>
          </cell>
          <cell r="I204">
            <v>1200</v>
          </cell>
          <cell r="M204">
            <v>454</v>
          </cell>
          <cell r="N204">
            <v>1200</v>
          </cell>
          <cell r="O204">
            <v>11546</v>
          </cell>
          <cell r="R204">
            <v>454</v>
          </cell>
          <cell r="S204">
            <v>1200</v>
          </cell>
          <cell r="V204" t="str">
            <v>Embedded</v>
          </cell>
          <cell r="W204" t="str">
            <v>IT</v>
          </cell>
          <cell r="AA204" t="str">
            <v>[10200]  PECO Energy CompanyEmbeddedIT</v>
          </cell>
          <cell r="AB204" t="str">
            <v>[10200]  PECO Energy CompanyEmbedded (IT)Travel, Entertainment &amp; Reimb</v>
          </cell>
          <cell r="AC204" t="str">
            <v>[10200]  PECO Energy CompanyEmbedded (IT)IT Cust Serv Regulatory -PED (00315)</v>
          </cell>
          <cell r="AF204" t="e">
            <v>#N/A</v>
          </cell>
        </row>
        <row r="205">
          <cell r="E205">
            <v>57312</v>
          </cell>
          <cell r="H205">
            <v>36566</v>
          </cell>
          <cell r="I205">
            <v>65417</v>
          </cell>
          <cell r="M205">
            <v>-131292</v>
          </cell>
          <cell r="N205">
            <v>65417</v>
          </cell>
          <cell r="O205">
            <v>1410151</v>
          </cell>
          <cell r="R205">
            <v>-460493</v>
          </cell>
          <cell r="S205">
            <v>-54393</v>
          </cell>
          <cell r="V205" t="str">
            <v>Embedded</v>
          </cell>
          <cell r="W205" t="str">
            <v>IT</v>
          </cell>
          <cell r="AA205" t="str">
            <v>[10200]  PECO Energy CompanyEmbeddedIT</v>
          </cell>
          <cell r="AB205" t="str">
            <v>[10200]  PECO Energy CompanyEmbedded (IT)Contracting</v>
          </cell>
          <cell r="AC205" t="str">
            <v>[10200]  PECO Energy CompanyEmbedded (IT)IT Cust Serv Regulatory -PED (00315)</v>
          </cell>
          <cell r="AF205" t="e">
            <v>#N/A</v>
          </cell>
        </row>
        <row r="206">
          <cell r="E206">
            <v>53820</v>
          </cell>
          <cell r="H206">
            <v>-50016</v>
          </cell>
          <cell r="I206">
            <v>-49870</v>
          </cell>
          <cell r="M206">
            <v>63606</v>
          </cell>
          <cell r="N206">
            <v>-49870</v>
          </cell>
          <cell r="O206">
            <v>-19414</v>
          </cell>
          <cell r="R206">
            <v>62933</v>
          </cell>
          <cell r="S206">
            <v>-50007</v>
          </cell>
          <cell r="V206" t="str">
            <v>Embedded</v>
          </cell>
          <cell r="W206" t="str">
            <v>IT</v>
          </cell>
          <cell r="AA206" t="str">
            <v>[10200]  PECO Energy CompanyEmbeddedIT</v>
          </cell>
          <cell r="AB206" t="str">
            <v>[10200]  PECO Energy CompanyEmbedded (IT)Business Services</v>
          </cell>
          <cell r="AC206" t="str">
            <v>[10200]  PECO Energy CompanyEmbedded (IT)IT Cust Serv Regulatory -PED (00315)</v>
          </cell>
          <cell r="AF206" t="e">
            <v>#N/A</v>
          </cell>
        </row>
        <row r="207">
          <cell r="E207">
            <v>0</v>
          </cell>
          <cell r="H207">
            <v>0</v>
          </cell>
          <cell r="I207">
            <v>0</v>
          </cell>
          <cell r="M207">
            <v>-100</v>
          </cell>
          <cell r="N207">
            <v>0</v>
          </cell>
          <cell r="O207">
            <v>100</v>
          </cell>
          <cell r="R207">
            <v>-100</v>
          </cell>
          <cell r="S207">
            <v>0</v>
          </cell>
          <cell r="V207" t="str">
            <v>Embedded</v>
          </cell>
          <cell r="W207" t="str">
            <v>IT</v>
          </cell>
          <cell r="AA207" t="str">
            <v>[10200]  PECO Energy CompanyEmbeddedIT</v>
          </cell>
          <cell r="AB207" t="str">
            <v>[10200]  PECO Energy CompanyEmbedded (IT)Travel, Entertainment &amp; Reimb</v>
          </cell>
          <cell r="AC207" t="str">
            <v>[10200]  PECO Energy CompanyEmbedded (IT)IT Cust Serv Regulatory -PED (00315)</v>
          </cell>
          <cell r="AF207" t="e">
            <v>#N/A</v>
          </cell>
        </row>
        <row r="208">
          <cell r="E208">
            <v>106</v>
          </cell>
          <cell r="H208">
            <v>-106</v>
          </cell>
          <cell r="I208">
            <v>-106</v>
          </cell>
          <cell r="M208">
            <v>-106</v>
          </cell>
          <cell r="N208">
            <v>-106</v>
          </cell>
          <cell r="O208">
            <v>106</v>
          </cell>
          <cell r="R208">
            <v>-106</v>
          </cell>
          <cell r="S208">
            <v>-106</v>
          </cell>
          <cell r="V208" t="str">
            <v>Embedded</v>
          </cell>
          <cell r="W208" t="str">
            <v>IT</v>
          </cell>
          <cell r="AA208" t="str">
            <v>[10200]  PECO Energy CompanyEmbeddedIT</v>
          </cell>
          <cell r="AB208" t="str">
            <v>[10200]  PECO Energy CompanyEmbedded (IT)Other Operating Expenses</v>
          </cell>
          <cell r="AC208" t="str">
            <v>[10200]  PECO Energy CompanyEmbedded (IT)IT Cust Serv Regulatory -PED (00315)</v>
          </cell>
          <cell r="AF208" t="e">
            <v>#N/A</v>
          </cell>
        </row>
        <row r="209">
          <cell r="E209">
            <v>2400</v>
          </cell>
          <cell r="H209">
            <v>-2400</v>
          </cell>
          <cell r="I209">
            <v>-2400</v>
          </cell>
          <cell r="M209">
            <v>-11553</v>
          </cell>
          <cell r="N209">
            <v>-2400</v>
          </cell>
          <cell r="O209">
            <v>11553</v>
          </cell>
          <cell r="R209">
            <v>-11553</v>
          </cell>
          <cell r="S209">
            <v>-2400</v>
          </cell>
          <cell r="V209" t="str">
            <v>Embedded</v>
          </cell>
          <cell r="W209" t="str">
            <v>IT</v>
          </cell>
          <cell r="AA209" t="str">
            <v>[10200]  PECO Energy CompanyEmbeddedIT</v>
          </cell>
          <cell r="AB209" t="str">
            <v>[10200]  PECO Energy CompanyEmbedded (IT)Travel, Entertainment &amp; Reimb</v>
          </cell>
          <cell r="AC209" t="str">
            <v>[10200]  PECO Energy CompanyEmbedded (IT)IT Cust Serv Regulatory -PED (00315)</v>
          </cell>
          <cell r="AF209" t="e">
            <v>#N/A</v>
          </cell>
        </row>
        <row r="210">
          <cell r="E210">
            <v>109201</v>
          </cell>
          <cell r="H210">
            <v>33677</v>
          </cell>
          <cell r="I210">
            <v>86310</v>
          </cell>
          <cell r="M210">
            <v>-158751</v>
          </cell>
          <cell r="N210">
            <v>86310</v>
          </cell>
          <cell r="O210">
            <v>1240955</v>
          </cell>
          <cell r="R210">
            <v>366985</v>
          </cell>
          <cell r="S210">
            <v>672990</v>
          </cell>
          <cell r="V210" t="str">
            <v>Embedded</v>
          </cell>
          <cell r="W210" t="str">
            <v>IT</v>
          </cell>
          <cell r="AA210" t="str">
            <v>[10200]  PECO Energy CompanyEmbeddedIT</v>
          </cell>
          <cell r="AB210" t="str">
            <v>[10200]  PECO Energy CompanyEmbedded (IT)Other Operating Expenses</v>
          </cell>
          <cell r="AC210" t="str">
            <v>[10200]  PECO Energy CompanyEmbedded (IT)IT Cust Serv Regulatory -PED (00315)</v>
          </cell>
          <cell r="AF210" t="e">
            <v>#N/A</v>
          </cell>
        </row>
        <row r="211">
          <cell r="E211">
            <v>0</v>
          </cell>
          <cell r="H211">
            <v>7200</v>
          </cell>
          <cell r="I211">
            <v>7200</v>
          </cell>
          <cell r="M211">
            <v>31200</v>
          </cell>
          <cell r="N211">
            <v>7200</v>
          </cell>
          <cell r="O211">
            <v>43200</v>
          </cell>
          <cell r="R211">
            <v>31200</v>
          </cell>
          <cell r="S211">
            <v>7200</v>
          </cell>
          <cell r="V211" t="str">
            <v>Embedded</v>
          </cell>
          <cell r="W211" t="str">
            <v>IT</v>
          </cell>
          <cell r="AA211" t="str">
            <v>[10200]  PECO Energy CompanyEmbeddedIT</v>
          </cell>
          <cell r="AB211" t="str">
            <v>[10200]  PECO Energy CompanyEmbedded (IT)Other Operating Expenses</v>
          </cell>
          <cell r="AC211" t="str">
            <v>[10200]  PECO Energy CompanyEmbedded (IT)IT Cust Serv Regulatory -PED (00315)</v>
          </cell>
          <cell r="AF211" t="e">
            <v>#N/A</v>
          </cell>
        </row>
        <row r="212">
          <cell r="E212">
            <v>70944</v>
          </cell>
          <cell r="H212">
            <v>7037</v>
          </cell>
          <cell r="I212">
            <v>-70944</v>
          </cell>
          <cell r="M212">
            <v>-18173</v>
          </cell>
          <cell r="N212">
            <v>-70944</v>
          </cell>
          <cell r="O212">
            <v>924114</v>
          </cell>
          <cell r="R212">
            <v>-31987</v>
          </cell>
          <cell r="S212">
            <v>-677080</v>
          </cell>
          <cell r="V212" t="str">
            <v>Embedded</v>
          </cell>
          <cell r="W212" t="str">
            <v>IT</v>
          </cell>
          <cell r="AA212" t="str">
            <v>[10200]  PECO Energy CompanyEmbeddedIT</v>
          </cell>
          <cell r="AB212" t="str">
            <v>[10200]  PECO Energy CompanyEmbedded (IT)Pension and Benefits</v>
          </cell>
          <cell r="AC212" t="str">
            <v>[10200]  PECO Energy CompanyEmbedded (IT)IT Cust Serv Regulatory -PED (00315)</v>
          </cell>
          <cell r="AF212" t="e">
            <v>#N/A</v>
          </cell>
        </row>
        <row r="213">
          <cell r="E213">
            <v>0</v>
          </cell>
          <cell r="H213">
            <v>0</v>
          </cell>
          <cell r="I213">
            <v>0</v>
          </cell>
          <cell r="M213">
            <v>-317</v>
          </cell>
          <cell r="N213">
            <v>0</v>
          </cell>
          <cell r="O213">
            <v>317</v>
          </cell>
          <cell r="R213">
            <v>2083</v>
          </cell>
          <cell r="S213">
            <v>0</v>
          </cell>
          <cell r="V213" t="str">
            <v>Embedded</v>
          </cell>
          <cell r="W213" t="str">
            <v>IT</v>
          </cell>
          <cell r="AA213" t="str">
            <v>[10200]  PECO Energy CompanyEmbeddedIT</v>
          </cell>
          <cell r="AB213" t="str">
            <v>[10200]  PECO Energy CompanyEmbedded (IT)Travel, Entertainment &amp; Reimb</v>
          </cell>
          <cell r="AC213" t="str">
            <v>[10200]  PECO Energy CompanyEmbedded (IT)IT Ops Asset Mgmt Supp -PED (00316)</v>
          </cell>
          <cell r="AF213" t="e">
            <v>#N/A</v>
          </cell>
        </row>
        <row r="214">
          <cell r="E214">
            <v>52535</v>
          </cell>
          <cell r="H214">
            <v>6409</v>
          </cell>
          <cell r="I214">
            <v>21646</v>
          </cell>
          <cell r="M214">
            <v>124306</v>
          </cell>
          <cell r="N214">
            <v>21646</v>
          </cell>
          <cell r="O214">
            <v>543330</v>
          </cell>
          <cell r="R214">
            <v>161839</v>
          </cell>
          <cell r="S214">
            <v>16236</v>
          </cell>
          <cell r="V214" t="str">
            <v>Embedded</v>
          </cell>
          <cell r="W214" t="str">
            <v>IT</v>
          </cell>
          <cell r="AA214" t="str">
            <v>[10200]  PECO Energy CompanyEmbeddedIT</v>
          </cell>
          <cell r="AB214" t="str">
            <v>[10200]  PECO Energy CompanyEmbedded (IT)Contracting</v>
          </cell>
          <cell r="AC214" t="str">
            <v>[10200]  PECO Energy CompanyEmbedded (IT)IT Ops Asset Mgmt Supp -PED (00316)</v>
          </cell>
          <cell r="AF214" t="e">
            <v>#N/A</v>
          </cell>
        </row>
        <row r="215">
          <cell r="E215">
            <v>0</v>
          </cell>
          <cell r="H215">
            <v>4411</v>
          </cell>
          <cell r="I215">
            <v>5982</v>
          </cell>
          <cell r="M215">
            <v>26143</v>
          </cell>
          <cell r="N215">
            <v>5982</v>
          </cell>
          <cell r="O215">
            <v>81006</v>
          </cell>
          <cell r="R215">
            <v>7422</v>
          </cell>
          <cell r="S215">
            <v>5982</v>
          </cell>
          <cell r="V215" t="str">
            <v>Embedded</v>
          </cell>
          <cell r="W215" t="str">
            <v>IT</v>
          </cell>
          <cell r="AA215" t="str">
            <v>[10200]  PECO Energy CompanyEmbeddedIT</v>
          </cell>
          <cell r="AB215" t="str">
            <v>[10200]  PECO Energy CompanyEmbedded (IT)Business Services</v>
          </cell>
          <cell r="AC215" t="str">
            <v>[10200]  PECO Energy CompanyEmbedded (IT)IT Ops Asset Mgmt Supp -PED (00316)</v>
          </cell>
          <cell r="AF215" t="e">
            <v>#N/A</v>
          </cell>
        </row>
        <row r="216">
          <cell r="E216">
            <v>0</v>
          </cell>
          <cell r="H216">
            <v>0</v>
          </cell>
          <cell r="I216">
            <v>0</v>
          </cell>
          <cell r="M216">
            <v>-16</v>
          </cell>
          <cell r="N216">
            <v>0</v>
          </cell>
          <cell r="O216">
            <v>16</v>
          </cell>
          <cell r="R216">
            <v>-16</v>
          </cell>
          <cell r="S216">
            <v>0</v>
          </cell>
          <cell r="V216" t="str">
            <v>Embedded</v>
          </cell>
          <cell r="W216" t="str">
            <v>IT</v>
          </cell>
          <cell r="AA216" t="str">
            <v>[10200]  PECO Energy CompanyEmbeddedIT</v>
          </cell>
          <cell r="AB216" t="str">
            <v>[10200]  PECO Energy CompanyEmbedded (IT)Travel, Entertainment &amp; Reimb</v>
          </cell>
          <cell r="AC216" t="str">
            <v>[10200]  PECO Energy CompanyEmbedded (IT)IT Ops Asset Mgmt Supp -PED (00316)</v>
          </cell>
          <cell r="AF216" t="e">
            <v>#N/A</v>
          </cell>
        </row>
        <row r="217">
          <cell r="E217">
            <v>0</v>
          </cell>
          <cell r="H217">
            <v>0</v>
          </cell>
          <cell r="I217">
            <v>0</v>
          </cell>
          <cell r="M217">
            <v>-425</v>
          </cell>
          <cell r="N217">
            <v>0</v>
          </cell>
          <cell r="O217">
            <v>425</v>
          </cell>
          <cell r="R217">
            <v>-425</v>
          </cell>
          <cell r="S217">
            <v>0</v>
          </cell>
          <cell r="V217" t="str">
            <v>Embedded</v>
          </cell>
          <cell r="W217" t="str">
            <v>IT</v>
          </cell>
          <cell r="AA217" t="str">
            <v>[10200]  PECO Energy CompanyEmbeddedIT</v>
          </cell>
          <cell r="AB217" t="str">
            <v>[10200]  PECO Energy CompanyEmbedded (IT)Other Operating Expenses</v>
          </cell>
          <cell r="AC217" t="str">
            <v>[10200]  PECO Energy CompanyEmbedded (IT)IT Ops Asset Mgmt Supp -PED (00316)</v>
          </cell>
          <cell r="AF217" t="e">
            <v>#N/A</v>
          </cell>
        </row>
        <row r="218">
          <cell r="E218">
            <v>0</v>
          </cell>
          <cell r="H218">
            <v>0</v>
          </cell>
          <cell r="I218">
            <v>0</v>
          </cell>
          <cell r="M218">
            <v>-32</v>
          </cell>
          <cell r="N218">
            <v>0</v>
          </cell>
          <cell r="O218">
            <v>32</v>
          </cell>
          <cell r="R218">
            <v>-32</v>
          </cell>
          <cell r="S218">
            <v>0</v>
          </cell>
          <cell r="V218" t="str">
            <v>Embedded</v>
          </cell>
          <cell r="W218" t="str">
            <v>IT</v>
          </cell>
          <cell r="AA218" t="str">
            <v>[10200]  PECO Energy CompanyEmbeddedIT</v>
          </cell>
          <cell r="AB218" t="str">
            <v>[10200]  PECO Energy CompanyEmbedded (IT)Travel, Entertainment &amp; Reimb</v>
          </cell>
          <cell r="AC218" t="str">
            <v>[10200]  PECO Energy CompanyEmbedded (IT)IT Ops Asset Mgmt Supp -PED (00316)</v>
          </cell>
          <cell r="AF218" t="e">
            <v>#N/A</v>
          </cell>
        </row>
        <row r="219">
          <cell r="E219">
            <v>176807</v>
          </cell>
          <cell r="H219">
            <v>-28624</v>
          </cell>
          <cell r="I219">
            <v>-40758</v>
          </cell>
          <cell r="M219">
            <v>-269300</v>
          </cell>
          <cell r="N219">
            <v>-40758</v>
          </cell>
          <cell r="O219">
            <v>2073510</v>
          </cell>
          <cell r="R219">
            <v>-117860</v>
          </cell>
          <cell r="S219">
            <v>42089</v>
          </cell>
          <cell r="V219" t="str">
            <v>Embedded</v>
          </cell>
          <cell r="W219" t="str">
            <v>IT</v>
          </cell>
          <cell r="AA219" t="str">
            <v>[10200]  PECO Energy CompanyEmbeddedIT</v>
          </cell>
          <cell r="AB219" t="str">
            <v>[10200]  PECO Energy CompanyEmbedded (IT)Other Operating Expenses</v>
          </cell>
          <cell r="AC219" t="str">
            <v>[10200]  PECO Energy CompanyEmbedded (IT)IT Ops Asset Mgmt Supp -PED (00316)</v>
          </cell>
          <cell r="AF219" t="e">
            <v>#N/A</v>
          </cell>
        </row>
        <row r="220">
          <cell r="E220">
            <v>0</v>
          </cell>
          <cell r="H220">
            <v>4000</v>
          </cell>
          <cell r="I220">
            <v>4000</v>
          </cell>
          <cell r="M220">
            <v>14296</v>
          </cell>
          <cell r="N220">
            <v>4000</v>
          </cell>
          <cell r="O220">
            <v>37704</v>
          </cell>
          <cell r="R220">
            <v>15296</v>
          </cell>
          <cell r="S220">
            <v>4000</v>
          </cell>
          <cell r="V220" t="str">
            <v>Embedded</v>
          </cell>
          <cell r="W220" t="str">
            <v>IT</v>
          </cell>
          <cell r="AA220" t="str">
            <v>[10200]  PECO Energy CompanyEmbeddedIT</v>
          </cell>
          <cell r="AB220" t="str">
            <v>[10200]  PECO Energy CompanyEmbedded (IT)Other Operating Expenses</v>
          </cell>
          <cell r="AC220" t="str">
            <v>[10200]  PECO Energy CompanyEmbedded (IT)IT Ops Asset Mgmt Supp -PED (00316)</v>
          </cell>
          <cell r="AF220" t="e">
            <v>#N/A</v>
          </cell>
        </row>
        <row r="221">
          <cell r="E221">
            <v>16222</v>
          </cell>
          <cell r="H221">
            <v>287</v>
          </cell>
          <cell r="I221">
            <v>2580</v>
          </cell>
          <cell r="M221">
            <v>-291</v>
          </cell>
          <cell r="N221">
            <v>2580</v>
          </cell>
          <cell r="O221">
            <v>210319</v>
          </cell>
          <cell r="R221">
            <v>-14965</v>
          </cell>
          <cell r="S221">
            <v>7739</v>
          </cell>
          <cell r="V221" t="str">
            <v>Embedded</v>
          </cell>
          <cell r="W221" t="str">
            <v>IT</v>
          </cell>
          <cell r="AA221" t="str">
            <v>[10200]  PECO Energy CompanyEmbeddedIT</v>
          </cell>
          <cell r="AB221" t="str">
            <v>[10200]  PECO Energy CompanyEmbedded (IT)Salaries and Wages</v>
          </cell>
          <cell r="AC221" t="str">
            <v>[10200]  PECO Energy CompanyEmbedded (IT)IT Real Time -PED (00317)</v>
          </cell>
          <cell r="AF221" t="e">
            <v>#N/A</v>
          </cell>
        </row>
        <row r="222">
          <cell r="E222">
            <v>0</v>
          </cell>
          <cell r="H222">
            <v>0</v>
          </cell>
          <cell r="I222">
            <v>0</v>
          </cell>
          <cell r="M222">
            <v>-403</v>
          </cell>
          <cell r="N222">
            <v>0</v>
          </cell>
          <cell r="O222">
            <v>1403</v>
          </cell>
          <cell r="R222">
            <v>597</v>
          </cell>
          <cell r="S222">
            <v>0</v>
          </cell>
          <cell r="V222" t="str">
            <v>Embedded</v>
          </cell>
          <cell r="W222" t="str">
            <v>IT</v>
          </cell>
          <cell r="AA222" t="str">
            <v>[10200]  PECO Energy CompanyEmbeddedIT</v>
          </cell>
          <cell r="AB222" t="str">
            <v>[10200]  PECO Energy CompanyEmbedded (IT)Travel, Entertainment &amp; Reimb</v>
          </cell>
          <cell r="AC222" t="str">
            <v>[10200]  PECO Energy CompanyEmbedded (IT)IT Real Time -PED (00317)</v>
          </cell>
          <cell r="AF222" t="e">
            <v>#N/A</v>
          </cell>
        </row>
        <row r="223">
          <cell r="E223">
            <v>0</v>
          </cell>
          <cell r="H223">
            <v>2083</v>
          </cell>
          <cell r="I223">
            <v>2083</v>
          </cell>
          <cell r="M223">
            <v>161397</v>
          </cell>
          <cell r="N223">
            <v>2083</v>
          </cell>
          <cell r="O223">
            <v>-136397</v>
          </cell>
          <cell r="R223">
            <v>161397</v>
          </cell>
          <cell r="S223">
            <v>2083</v>
          </cell>
          <cell r="V223" t="str">
            <v>Embedded</v>
          </cell>
          <cell r="W223" t="str">
            <v>IT</v>
          </cell>
          <cell r="AA223" t="str">
            <v>[10200]  PECO Energy CompanyEmbeddedIT</v>
          </cell>
          <cell r="AB223" t="str">
            <v>[10200]  PECO Energy CompanyEmbedded (IT)Contracting</v>
          </cell>
          <cell r="AC223" t="str">
            <v>[10200]  PECO Energy CompanyEmbedded (IT)IT Real Time -PED (00317)</v>
          </cell>
          <cell r="AF223" t="e">
            <v>#N/A</v>
          </cell>
        </row>
        <row r="224">
          <cell r="E224">
            <v>636</v>
          </cell>
          <cell r="H224">
            <v>11</v>
          </cell>
          <cell r="I224">
            <v>101</v>
          </cell>
          <cell r="M224">
            <v>-11</v>
          </cell>
          <cell r="N224">
            <v>101</v>
          </cell>
          <cell r="O224">
            <v>8248</v>
          </cell>
          <cell r="R224">
            <v>-587</v>
          </cell>
          <cell r="S224">
            <v>304</v>
          </cell>
          <cell r="V224" t="str">
            <v>Embedded</v>
          </cell>
          <cell r="W224" t="str">
            <v>IT</v>
          </cell>
          <cell r="AA224" t="str">
            <v>[10200]  PECO Energy CompanyEmbeddedIT</v>
          </cell>
          <cell r="AB224" t="str">
            <v>[10200]  PECO Energy CompanyEmbedded (IT)Business Services</v>
          </cell>
          <cell r="AC224" t="str">
            <v>[10200]  PECO Energy CompanyEmbedded (IT)IT Real Time -PED (00317)</v>
          </cell>
          <cell r="AF224" t="e">
            <v>#N/A</v>
          </cell>
        </row>
        <row r="225">
          <cell r="E225">
            <v>1691</v>
          </cell>
          <cell r="H225">
            <v>-1691</v>
          </cell>
          <cell r="I225">
            <v>-1691</v>
          </cell>
          <cell r="M225">
            <v>-1795</v>
          </cell>
          <cell r="N225">
            <v>-1691</v>
          </cell>
          <cell r="O225">
            <v>1795</v>
          </cell>
          <cell r="R225">
            <v>-1795</v>
          </cell>
          <cell r="S225">
            <v>-1691</v>
          </cell>
          <cell r="V225" t="str">
            <v>Embedded</v>
          </cell>
          <cell r="W225" t="str">
            <v>IT</v>
          </cell>
          <cell r="AA225" t="str">
            <v>[10200]  PECO Energy CompanyEmbeddedIT</v>
          </cell>
          <cell r="AB225" t="str">
            <v>[10200]  PECO Energy CompanyEmbedded (IT)Materials and Supplies</v>
          </cell>
          <cell r="AC225" t="str">
            <v>[10200]  PECO Energy CompanyEmbedded (IT)IT Real Time -PED (00317)</v>
          </cell>
          <cell r="AF225" t="e">
            <v>#N/A</v>
          </cell>
        </row>
        <row r="226">
          <cell r="E226">
            <v>0</v>
          </cell>
          <cell r="H226">
            <v>0</v>
          </cell>
          <cell r="I226">
            <v>0</v>
          </cell>
          <cell r="M226">
            <v>-128</v>
          </cell>
          <cell r="N226">
            <v>0</v>
          </cell>
          <cell r="O226">
            <v>128</v>
          </cell>
          <cell r="R226">
            <v>-128</v>
          </cell>
          <cell r="S226">
            <v>0</v>
          </cell>
          <cell r="V226" t="str">
            <v>Embedded</v>
          </cell>
          <cell r="W226" t="str">
            <v>IT</v>
          </cell>
          <cell r="AA226" t="str">
            <v>[10200]  PECO Energy CompanyEmbeddedIT</v>
          </cell>
          <cell r="AB226" t="str">
            <v>[10200]  PECO Energy CompanyEmbedded (IT)Travel, Entertainment &amp; Reimb</v>
          </cell>
          <cell r="AC226" t="str">
            <v>[10200]  PECO Energy CompanyEmbedded (IT)IT Real Time -PED (00317)</v>
          </cell>
          <cell r="AF226" t="e">
            <v>#N/A</v>
          </cell>
        </row>
        <row r="227">
          <cell r="E227">
            <v>349</v>
          </cell>
          <cell r="H227">
            <v>-349</v>
          </cell>
          <cell r="I227">
            <v>-349</v>
          </cell>
          <cell r="M227">
            <v>-349</v>
          </cell>
          <cell r="N227">
            <v>-349</v>
          </cell>
          <cell r="O227">
            <v>349</v>
          </cell>
          <cell r="R227">
            <v>-349</v>
          </cell>
          <cell r="S227">
            <v>-349</v>
          </cell>
          <cell r="V227" t="str">
            <v>Embedded</v>
          </cell>
          <cell r="W227" t="str">
            <v>IT</v>
          </cell>
          <cell r="AA227" t="str">
            <v>[10200]  PECO Energy CompanyEmbeddedIT</v>
          </cell>
          <cell r="AB227" t="str">
            <v>[10200]  PECO Energy CompanyEmbedded (IT)Other Operating Expenses</v>
          </cell>
          <cell r="AC227" t="str">
            <v>[10200]  PECO Energy CompanyEmbedded (IT)IT Real Time -PED (00317)</v>
          </cell>
          <cell r="AF227" t="e">
            <v>#N/A</v>
          </cell>
        </row>
        <row r="228">
          <cell r="E228">
            <v>0</v>
          </cell>
          <cell r="H228">
            <v>0</v>
          </cell>
          <cell r="I228">
            <v>0</v>
          </cell>
          <cell r="M228">
            <v>-38</v>
          </cell>
          <cell r="N228">
            <v>0</v>
          </cell>
          <cell r="O228">
            <v>38</v>
          </cell>
          <cell r="R228">
            <v>-38</v>
          </cell>
          <cell r="S228">
            <v>0</v>
          </cell>
          <cell r="V228" t="str">
            <v>Embedded</v>
          </cell>
          <cell r="W228" t="str">
            <v>IT</v>
          </cell>
          <cell r="AA228" t="str">
            <v>[10200]  PECO Energy CompanyEmbeddedIT</v>
          </cell>
          <cell r="AB228" t="str">
            <v>[10200]  PECO Energy CompanyEmbedded (IT)Travel, Entertainment &amp; Reimb</v>
          </cell>
          <cell r="AC228" t="str">
            <v>[10200]  PECO Energy CompanyEmbedded (IT)IT Real Time -PED (00317)</v>
          </cell>
          <cell r="AF228" t="e">
            <v>#N/A</v>
          </cell>
        </row>
        <row r="229">
          <cell r="E229">
            <v>18569</v>
          </cell>
          <cell r="H229">
            <v>30404</v>
          </cell>
          <cell r="I229">
            <v>35955</v>
          </cell>
          <cell r="M229">
            <v>184033</v>
          </cell>
          <cell r="N229">
            <v>35955</v>
          </cell>
          <cell r="O229">
            <v>1014049</v>
          </cell>
          <cell r="R229">
            <v>71321</v>
          </cell>
          <cell r="S229">
            <v>159956</v>
          </cell>
          <cell r="V229" t="str">
            <v>Embedded</v>
          </cell>
          <cell r="W229" t="str">
            <v>IT</v>
          </cell>
          <cell r="AA229" t="str">
            <v>[10200]  PECO Energy CompanyEmbeddedIT</v>
          </cell>
          <cell r="AB229" t="str">
            <v>[10200]  PECO Energy CompanyEmbedded (IT)Other Operating Expenses</v>
          </cell>
          <cell r="AC229" t="str">
            <v>[10200]  PECO Energy CompanyEmbedded (IT)IT Real Time -PED (00317)</v>
          </cell>
          <cell r="AF229" t="e">
            <v>#N/A</v>
          </cell>
        </row>
        <row r="230">
          <cell r="E230">
            <v>11551</v>
          </cell>
          <cell r="H230">
            <v>-11551</v>
          </cell>
          <cell r="I230">
            <v>-11551</v>
          </cell>
          <cell r="M230">
            <v>-28771</v>
          </cell>
          <cell r="N230">
            <v>-11551</v>
          </cell>
          <cell r="O230">
            <v>28771</v>
          </cell>
          <cell r="R230">
            <v>-28771</v>
          </cell>
          <cell r="S230">
            <v>-11551</v>
          </cell>
          <cell r="V230" t="str">
            <v>Embedded</v>
          </cell>
          <cell r="W230" t="str">
            <v>IT</v>
          </cell>
          <cell r="AA230" t="str">
            <v>[10200]  PECO Energy CompanyEmbeddedIT</v>
          </cell>
          <cell r="AB230" t="str">
            <v>[10200]  PECO Energy CompanyEmbedded (IT)Other Operating Expenses</v>
          </cell>
          <cell r="AC230" t="str">
            <v>[10200]  PECO Energy CompanyEmbedded (IT)IT Real Time -PED (00317)</v>
          </cell>
          <cell r="AF230" t="e">
            <v>#N/A</v>
          </cell>
        </row>
        <row r="231">
          <cell r="E231">
            <v>13041</v>
          </cell>
          <cell r="H231">
            <v>230</v>
          </cell>
          <cell r="I231">
            <v>-13041</v>
          </cell>
          <cell r="M231">
            <v>-234</v>
          </cell>
          <cell r="N231">
            <v>-13041</v>
          </cell>
          <cell r="O231">
            <v>169080</v>
          </cell>
          <cell r="R231">
            <v>-12031</v>
          </cell>
          <cell r="S231">
            <v>-131012</v>
          </cell>
          <cell r="V231" t="str">
            <v>Embedded</v>
          </cell>
          <cell r="W231" t="str">
            <v>IT</v>
          </cell>
          <cell r="AA231" t="str">
            <v>[10200]  PECO Energy CompanyEmbeddedIT</v>
          </cell>
          <cell r="AB231" t="str">
            <v>[10200]  PECO Energy CompanyEmbedded (IT)Pension and Benefits</v>
          </cell>
          <cell r="AC231" t="str">
            <v>[10200]  PECO Energy CompanyEmbedded (IT)IT Real Time -PED (00317)</v>
          </cell>
          <cell r="AF231" t="e">
            <v>#N/A</v>
          </cell>
        </row>
        <row r="232">
          <cell r="E232">
            <v>1592</v>
          </cell>
          <cell r="H232">
            <v>-1592</v>
          </cell>
          <cell r="I232">
            <v>-1592</v>
          </cell>
          <cell r="M232">
            <v>-6396</v>
          </cell>
          <cell r="N232">
            <v>-1592</v>
          </cell>
          <cell r="O232">
            <v>6396</v>
          </cell>
          <cell r="R232">
            <v>-6396</v>
          </cell>
          <cell r="S232">
            <v>-1592</v>
          </cell>
          <cell r="V232" t="str">
            <v>Embedded</v>
          </cell>
          <cell r="W232" t="str">
            <v>IT</v>
          </cell>
          <cell r="AA232" t="str">
            <v>[10200]  PECO Energy CompanyEmbeddedIT</v>
          </cell>
          <cell r="AB232" t="str">
            <v>[10200]  PECO Energy CompanyEmbedded (IT)Transportation</v>
          </cell>
          <cell r="AC232" t="str">
            <v>[10200]  PECO Energy CompanyEmbedded (IT)IT Real Time -PED (00317)</v>
          </cell>
          <cell r="AF232" t="e">
            <v>#N/A</v>
          </cell>
        </row>
        <row r="233">
          <cell r="E233">
            <v>1850326</v>
          </cell>
          <cell r="H233">
            <v>-237514</v>
          </cell>
          <cell r="I233">
            <v>-237514</v>
          </cell>
          <cell r="M233">
            <v>-17308</v>
          </cell>
          <cell r="N233">
            <v>-237514</v>
          </cell>
          <cell r="O233">
            <v>20749524</v>
          </cell>
          <cell r="R233">
            <v>-1395784</v>
          </cell>
          <cell r="S233">
            <v>-1090711</v>
          </cell>
          <cell r="V233" t="str">
            <v>EBSC Transactional</v>
          </cell>
          <cell r="W233" t="str">
            <v>IT</v>
          </cell>
          <cell r="AA233" t="str">
            <v>[10200]  PECO Energy CompanyEBSC TransactionalIT</v>
          </cell>
          <cell r="AB233" t="str">
            <v>[10200]  PECO Energy CompanyEBSC Transactional (IT)Business Services</v>
          </cell>
          <cell r="AC233" t="str">
            <v>[10200]  PECO Energy CompanyEBSC Transactional (IT)EBSC IT Serv - PED (00318)</v>
          </cell>
          <cell r="AF233" t="e">
            <v>#N/A</v>
          </cell>
        </row>
        <row r="234">
          <cell r="E234">
            <v>856</v>
          </cell>
          <cell r="H234">
            <v>-856</v>
          </cell>
          <cell r="I234">
            <v>-856</v>
          </cell>
          <cell r="M234">
            <v>-3442</v>
          </cell>
          <cell r="N234">
            <v>-856</v>
          </cell>
          <cell r="O234">
            <v>3442</v>
          </cell>
          <cell r="R234">
            <v>-3442</v>
          </cell>
          <cell r="S234">
            <v>-856</v>
          </cell>
          <cell r="V234" t="str">
            <v>EBSC Transactional</v>
          </cell>
          <cell r="W234" t="str">
            <v>IT</v>
          </cell>
          <cell r="AA234" t="str">
            <v>[10200]  PECO Energy CompanyEBSC TransactionalIT</v>
          </cell>
          <cell r="AB234" t="str">
            <v>[10200]  PECO Energy CompanyEBSC Transactional (IT)Other Operating Expenses</v>
          </cell>
          <cell r="AC234" t="str">
            <v>[10200]  PECO Energy CompanyEBSC Transactional (IT)EBSC IT Serv - PED (00318)</v>
          </cell>
          <cell r="AF234" t="e">
            <v>#N/A</v>
          </cell>
        </row>
        <row r="235">
          <cell r="E235">
            <v>0</v>
          </cell>
          <cell r="H235">
            <v>0</v>
          </cell>
          <cell r="I235">
            <v>0</v>
          </cell>
          <cell r="M235">
            <v>0</v>
          </cell>
          <cell r="N235">
            <v>0</v>
          </cell>
          <cell r="O235">
            <v>0</v>
          </cell>
          <cell r="R235">
            <v>0</v>
          </cell>
          <cell r="S235">
            <v>-307659</v>
          </cell>
          <cell r="V235" t="str">
            <v>EBSC Transactional</v>
          </cell>
          <cell r="W235" t="str">
            <v>IT</v>
          </cell>
          <cell r="AA235" t="str">
            <v>[10200]  PECO Energy CompanyEBSC TransactionalIT</v>
          </cell>
          <cell r="AB235" t="str">
            <v>[10200]  PECO Energy CompanyEBSC Transactional (IT)Other Operating Expenses</v>
          </cell>
          <cell r="AC235" t="str">
            <v>[10200]  PECO Energy CompanyEBSC Transactional (IT)EBSC IT Serv - PED (00318)</v>
          </cell>
          <cell r="AF235" t="e">
            <v>#N/A</v>
          </cell>
        </row>
        <row r="236">
          <cell r="E236">
            <v>14351</v>
          </cell>
          <cell r="H236">
            <v>56548</v>
          </cell>
          <cell r="I236">
            <v>33519</v>
          </cell>
          <cell r="M236">
            <v>-30725</v>
          </cell>
          <cell r="N236">
            <v>33519</v>
          </cell>
          <cell r="O236">
            <v>709776</v>
          </cell>
          <cell r="R236">
            <v>161186</v>
          </cell>
          <cell r="S236">
            <v>33519</v>
          </cell>
          <cell r="V236" t="str">
            <v>Embedded</v>
          </cell>
          <cell r="W236" t="str">
            <v>Finance</v>
          </cell>
          <cell r="AA236" t="str">
            <v>[10200]  PECO Energy CompanyEmbeddedFinance</v>
          </cell>
          <cell r="AB236" t="str">
            <v>[10200]  PECO Energy CompanyEmbedded (Finance)Salaries and Wages</v>
          </cell>
          <cell r="AC236" t="str">
            <v>[10200]  PECO Energy CompanyEmbedded (Finance)Finance - PECO (00338)</v>
          </cell>
          <cell r="AF236" t="str">
            <v>EEDFinanceSalaries and Wages</v>
          </cell>
        </row>
        <row r="237">
          <cell r="E237">
            <v>30</v>
          </cell>
          <cell r="H237">
            <v>2703</v>
          </cell>
          <cell r="I237">
            <v>2703</v>
          </cell>
          <cell r="M237">
            <v>9218</v>
          </cell>
          <cell r="N237">
            <v>2703</v>
          </cell>
          <cell r="O237">
            <v>23582</v>
          </cell>
          <cell r="R237">
            <v>9218</v>
          </cell>
          <cell r="S237">
            <v>2703</v>
          </cell>
          <cell r="V237" t="str">
            <v>Embedded</v>
          </cell>
          <cell r="W237" t="str">
            <v>Finance</v>
          </cell>
          <cell r="AA237" t="str">
            <v>[10200]  PECO Energy CompanyEmbeddedFinance</v>
          </cell>
          <cell r="AB237" t="str">
            <v>[10200]  PECO Energy CompanyEmbedded (Finance)Travel, Entertainment &amp; Reimb</v>
          </cell>
          <cell r="AC237" t="str">
            <v>[10200]  PECO Energy CompanyEmbedded (Finance)Finance - PECO (00338)</v>
          </cell>
          <cell r="AF237" t="str">
            <v>EEDFinanceTravel, Entertainment &amp; Reimb</v>
          </cell>
        </row>
        <row r="238">
          <cell r="E238">
            <v>3127</v>
          </cell>
          <cell r="H238">
            <v>625</v>
          </cell>
          <cell r="I238">
            <v>625</v>
          </cell>
          <cell r="M238">
            <v>118</v>
          </cell>
          <cell r="N238">
            <v>625</v>
          </cell>
          <cell r="O238">
            <v>44906</v>
          </cell>
          <cell r="R238">
            <v>118</v>
          </cell>
          <cell r="S238">
            <v>625</v>
          </cell>
          <cell r="V238" t="str">
            <v>Embedded</v>
          </cell>
          <cell r="W238" t="str">
            <v>Finance</v>
          </cell>
          <cell r="AA238" t="str">
            <v>[10200]  PECO Energy CompanyEmbeddedFinance</v>
          </cell>
          <cell r="AB238" t="str">
            <v>[10200]  PECO Energy CompanyEmbedded (Finance)Business Services</v>
          </cell>
          <cell r="AC238" t="str">
            <v>[10200]  PECO Energy CompanyEmbedded (Finance)Finance - PECO (00338)</v>
          </cell>
          <cell r="AF238" t="str">
            <v>EEDFinanceBusiness Services</v>
          </cell>
        </row>
        <row r="239">
          <cell r="E239">
            <v>0</v>
          </cell>
          <cell r="H239">
            <v>0</v>
          </cell>
          <cell r="I239">
            <v>0</v>
          </cell>
          <cell r="M239">
            <v>-3</v>
          </cell>
          <cell r="N239">
            <v>0</v>
          </cell>
          <cell r="O239">
            <v>3</v>
          </cell>
          <cell r="R239">
            <v>-3</v>
          </cell>
          <cell r="S239">
            <v>0</v>
          </cell>
          <cell r="V239" t="str">
            <v>Embedded</v>
          </cell>
          <cell r="W239" t="str">
            <v>Finance</v>
          </cell>
          <cell r="AA239" t="str">
            <v>[10200]  PECO Energy CompanyEmbeddedFinance</v>
          </cell>
          <cell r="AB239" t="str">
            <v>[10200]  PECO Energy CompanyEmbedded (Finance)Materials and Supplies</v>
          </cell>
          <cell r="AC239" t="str">
            <v>[10200]  PECO Energy CompanyEmbedded (Finance)Finance - PECO (00338)</v>
          </cell>
          <cell r="AF239" t="str">
            <v>EEDFinanceMaterials and Supplies</v>
          </cell>
        </row>
        <row r="240">
          <cell r="E240">
            <v>1117</v>
          </cell>
          <cell r="H240">
            <v>-1117</v>
          </cell>
          <cell r="I240">
            <v>-1117</v>
          </cell>
          <cell r="M240">
            <v>-6542</v>
          </cell>
          <cell r="N240">
            <v>-1117</v>
          </cell>
          <cell r="O240">
            <v>6542</v>
          </cell>
          <cell r="R240">
            <v>-6542</v>
          </cell>
          <cell r="S240">
            <v>-1117</v>
          </cell>
          <cell r="V240" t="str">
            <v>Embedded</v>
          </cell>
          <cell r="W240" t="str">
            <v>Finance</v>
          </cell>
          <cell r="AA240" t="str">
            <v>[10200]  PECO Energy CompanyEmbeddedFinance</v>
          </cell>
          <cell r="AB240" t="str">
            <v>[10200]  PECO Energy CompanyEmbedded (Finance)Travel, Entertainment &amp; Reimb</v>
          </cell>
          <cell r="AC240" t="str">
            <v>[10200]  PECO Energy CompanyEmbedded (Finance)Finance - PECO (00338)</v>
          </cell>
          <cell r="AF240" t="str">
            <v>EEDFinanceTravel, Entertainment &amp; Reimb</v>
          </cell>
        </row>
        <row r="241">
          <cell r="E241">
            <v>2642</v>
          </cell>
          <cell r="H241">
            <v>-1751</v>
          </cell>
          <cell r="I241">
            <v>-1751</v>
          </cell>
          <cell r="M241">
            <v>-5430</v>
          </cell>
          <cell r="N241">
            <v>-1751</v>
          </cell>
          <cell r="O241">
            <v>16126</v>
          </cell>
          <cell r="R241">
            <v>-5430</v>
          </cell>
          <cell r="S241">
            <v>-1751</v>
          </cell>
          <cell r="V241" t="str">
            <v>Embedded</v>
          </cell>
          <cell r="W241" t="str">
            <v>Finance</v>
          </cell>
          <cell r="AA241" t="str">
            <v>[10200]  PECO Energy CompanyEmbeddedFinance</v>
          </cell>
          <cell r="AB241" t="str">
            <v>[10200]  PECO Energy CompanyEmbedded (Finance)Other Operating Expenses</v>
          </cell>
          <cell r="AC241" t="str">
            <v>[10200]  PECO Energy CompanyEmbedded (Finance)Finance - PECO (00338)</v>
          </cell>
          <cell r="AF241" t="str">
            <v>EEDFinanceOther Operating Expenses</v>
          </cell>
        </row>
        <row r="242">
          <cell r="E242">
            <v>0</v>
          </cell>
          <cell r="H242">
            <v>0</v>
          </cell>
          <cell r="I242">
            <v>0</v>
          </cell>
          <cell r="M242">
            <v>-4546</v>
          </cell>
          <cell r="N242">
            <v>0</v>
          </cell>
          <cell r="O242">
            <v>4546</v>
          </cell>
          <cell r="R242">
            <v>-4546</v>
          </cell>
          <cell r="S242">
            <v>0</v>
          </cell>
          <cell r="V242" t="str">
            <v>Embedded</v>
          </cell>
          <cell r="W242" t="str">
            <v>Finance</v>
          </cell>
          <cell r="AA242" t="str">
            <v>[10200]  PECO Energy CompanyEmbeddedFinance</v>
          </cell>
          <cell r="AB242" t="str">
            <v>[10200]  PECO Energy CompanyEmbedded (Finance)Travel, Entertainment &amp; Reimb</v>
          </cell>
          <cell r="AC242" t="str">
            <v>[10200]  PECO Energy CompanyEmbedded (Finance)Finance - PECO (00338)</v>
          </cell>
          <cell r="AF242" t="str">
            <v>EEDFinanceTravel, Entertainment &amp; Reimb</v>
          </cell>
        </row>
        <row r="243">
          <cell r="E243">
            <v>451</v>
          </cell>
          <cell r="H243">
            <v>473</v>
          </cell>
          <cell r="I243">
            <v>473</v>
          </cell>
          <cell r="M243">
            <v>2049</v>
          </cell>
          <cell r="N243">
            <v>473</v>
          </cell>
          <cell r="O243">
            <v>9039</v>
          </cell>
          <cell r="R243">
            <v>2049</v>
          </cell>
          <cell r="S243">
            <v>473</v>
          </cell>
          <cell r="V243" t="str">
            <v>Embedded</v>
          </cell>
          <cell r="W243" t="str">
            <v>Finance</v>
          </cell>
          <cell r="AA243" t="str">
            <v>[10200]  PECO Energy CompanyEmbeddedFinance</v>
          </cell>
          <cell r="AB243" t="str">
            <v>[10200]  PECO Energy CompanyEmbedded (Finance)Other Operating Expenses</v>
          </cell>
          <cell r="AC243" t="str">
            <v>[10200]  PECO Energy CompanyEmbedded (Finance)Finance - PECO (00338)</v>
          </cell>
          <cell r="AF243" t="str">
            <v>EEDFinanceOther Operating Expenses</v>
          </cell>
        </row>
        <row r="244">
          <cell r="E244">
            <v>46474</v>
          </cell>
          <cell r="H244">
            <v>-43674</v>
          </cell>
          <cell r="I244">
            <v>-43674</v>
          </cell>
          <cell r="M244">
            <v>-35824</v>
          </cell>
          <cell r="N244">
            <v>-43674</v>
          </cell>
          <cell r="O244">
            <v>69424</v>
          </cell>
          <cell r="R244">
            <v>-35824</v>
          </cell>
          <cell r="S244">
            <v>-43674</v>
          </cell>
          <cell r="V244" t="str">
            <v>Embedded</v>
          </cell>
          <cell r="W244" t="str">
            <v>Finance</v>
          </cell>
          <cell r="AA244" t="str">
            <v>[10200]  PECO Energy CompanyEmbeddedFinance</v>
          </cell>
          <cell r="AB244" t="str">
            <v>[10200]  PECO Energy CompanyEmbedded (Finance)Other Operating Expenses</v>
          </cell>
          <cell r="AC244" t="str">
            <v>[10200]  PECO Energy CompanyEmbedded (Finance)Finance - PECO (00338)</v>
          </cell>
          <cell r="AF244" t="str">
            <v>EEDFinanceOther Operating Expenses</v>
          </cell>
        </row>
        <row r="245">
          <cell r="E245">
            <v>0</v>
          </cell>
          <cell r="H245">
            <v>0</v>
          </cell>
          <cell r="I245">
            <v>0</v>
          </cell>
          <cell r="M245">
            <v>594</v>
          </cell>
          <cell r="N245">
            <v>0</v>
          </cell>
          <cell r="O245">
            <v>-594</v>
          </cell>
          <cell r="R245">
            <v>594</v>
          </cell>
          <cell r="S245">
            <v>0</v>
          </cell>
          <cell r="V245" t="str">
            <v>Embedded</v>
          </cell>
          <cell r="W245" t="str">
            <v>Finance</v>
          </cell>
          <cell r="AA245" t="str">
            <v>[10200]  PECO Energy CompanyEmbeddedFinance</v>
          </cell>
          <cell r="AB245" t="str">
            <v>[10200]  PECO Energy CompanyEmbedded (Finance)Overtime</v>
          </cell>
          <cell r="AC245" t="str">
            <v>[10200]  PECO Energy CompanyEmbedded (Finance)Finance - PECO (00338)</v>
          </cell>
          <cell r="AF245" t="str">
            <v>EEDFinanceOvertime</v>
          </cell>
        </row>
        <row r="246">
          <cell r="E246">
            <v>10529</v>
          </cell>
          <cell r="H246">
            <v>35729</v>
          </cell>
          <cell r="I246">
            <v>18051</v>
          </cell>
          <cell r="M246">
            <v>-13837</v>
          </cell>
          <cell r="N246">
            <v>18051</v>
          </cell>
          <cell r="O246">
            <v>434790</v>
          </cell>
          <cell r="R246">
            <v>133474</v>
          </cell>
          <cell r="S246">
            <v>18051</v>
          </cell>
          <cell r="V246" t="str">
            <v>Embedded</v>
          </cell>
          <cell r="W246" t="str">
            <v>Finance</v>
          </cell>
          <cell r="AA246" t="str">
            <v>[10200]  PECO Energy CompanyEmbeddedFinance</v>
          </cell>
          <cell r="AB246" t="str">
            <v>[10200]  PECO Energy CompanyEmbedded (Finance)Pension and Benefits</v>
          </cell>
          <cell r="AC246" t="str">
            <v>[10200]  PECO Energy CompanyEmbedded (Finance)Finance - PECO (00338)</v>
          </cell>
          <cell r="AF246" t="str">
            <v>EEDFinancePension and Benefits</v>
          </cell>
        </row>
        <row r="247">
          <cell r="E247">
            <v>1599774</v>
          </cell>
          <cell r="H247">
            <v>-10396</v>
          </cell>
          <cell r="I247">
            <v>-19599</v>
          </cell>
          <cell r="M247">
            <v>502557</v>
          </cell>
          <cell r="N247">
            <v>-19599</v>
          </cell>
          <cell r="O247">
            <v>19709849</v>
          </cell>
          <cell r="R247">
            <v>487806</v>
          </cell>
          <cell r="S247">
            <v>140412</v>
          </cell>
          <cell r="V247" t="str">
            <v>Corporate Allocated</v>
          </cell>
          <cell r="W247" t="str">
            <v>Finance</v>
          </cell>
          <cell r="AA247" t="str">
            <v>[10200]  PECO Energy CompanyCorporate AllocatedFinance</v>
          </cell>
          <cell r="AB247" t="str">
            <v>[10200]  PECO Energy CompanyCorporate Allocated (Finance)Business Services</v>
          </cell>
          <cell r="AC247" t="str">
            <v>[10200]  PECO Energy CompanyCorporate Allocated (Finance)EBSC Fin Srvcs PED (00339)</v>
          </cell>
          <cell r="AF247" t="e">
            <v>#N/A</v>
          </cell>
        </row>
        <row r="248">
          <cell r="E248">
            <v>67533</v>
          </cell>
          <cell r="H248">
            <v>-19202</v>
          </cell>
          <cell r="I248">
            <v>-18399</v>
          </cell>
          <cell r="M248">
            <v>-39127</v>
          </cell>
          <cell r="N248">
            <v>-18399</v>
          </cell>
          <cell r="O248">
            <v>744378</v>
          </cell>
          <cell r="R248">
            <v>-87129</v>
          </cell>
          <cell r="S248">
            <v>-140792</v>
          </cell>
          <cell r="V248" t="str">
            <v>Embedded</v>
          </cell>
          <cell r="W248" t="str">
            <v>Finance</v>
          </cell>
          <cell r="AA248" t="str">
            <v>[10200]  PECO Energy CompanyEmbeddedFinance</v>
          </cell>
          <cell r="AB248" t="str">
            <v>[10200]  PECO Energy CompanyEmbedded (Finance)EDSS</v>
          </cell>
          <cell r="AC248" t="str">
            <v>[10200]  PECO Energy CompanyEmbedded (Finance)EDSS Fin Srvcs PED (00340)</v>
          </cell>
          <cell r="AF248" t="str">
            <v>EEDControllerEDSS</v>
          </cell>
        </row>
        <row r="249">
          <cell r="E249">
            <v>664866</v>
          </cell>
          <cell r="H249">
            <v>-346261</v>
          </cell>
          <cell r="I249">
            <v>-302827</v>
          </cell>
          <cell r="M249">
            <v>-104298</v>
          </cell>
          <cell r="N249">
            <v>-302827</v>
          </cell>
          <cell r="O249">
            <v>5533005</v>
          </cell>
          <cell r="R249">
            <v>-459280</v>
          </cell>
          <cell r="S249">
            <v>-647485</v>
          </cell>
          <cell r="V249" t="str">
            <v>Corporate Allocated</v>
          </cell>
          <cell r="W249" t="str">
            <v>Communications</v>
          </cell>
          <cell r="AA249" t="str">
            <v>[10200]  PECO Energy CompanyCorporate AllocatedCommunications</v>
          </cell>
          <cell r="AB249" t="str">
            <v>[10200]  PECO Energy CompanyCorporate Allocated (Communications)Business Services</v>
          </cell>
          <cell r="AC249" t="str">
            <v>[10200]  PECO Energy CompanyCorporate Allocated (Communications)EBSC Comm Srvcs - PECO (00346)</v>
          </cell>
          <cell r="AF249" t="e">
            <v>#N/A</v>
          </cell>
        </row>
        <row r="250">
          <cell r="E250">
            <v>347010</v>
          </cell>
          <cell r="H250">
            <v>94024</v>
          </cell>
          <cell r="I250">
            <v>88522</v>
          </cell>
          <cell r="M250">
            <v>395191</v>
          </cell>
          <cell r="N250">
            <v>88522</v>
          </cell>
          <cell r="O250">
            <v>5076560</v>
          </cell>
          <cell r="R250">
            <v>423885</v>
          </cell>
          <cell r="S250">
            <v>151425</v>
          </cell>
          <cell r="V250" t="str">
            <v>Corporate Allocated</v>
          </cell>
          <cell r="W250" t="str">
            <v>Legal Governance</v>
          </cell>
          <cell r="AA250" t="str">
            <v>[10200]  PECO Energy CompanyCorporate AllocatedLegal Governance</v>
          </cell>
          <cell r="AB250" t="str">
            <v>[10200]  PECO Energy CompanyCorporate Allocated (Legal Governance)Business Services</v>
          </cell>
          <cell r="AC250" t="str">
            <v>[10200]  PECO Energy CompanyCorporate Allocated (Legal Governance)EBSC Leg Gov - PECO (00355)</v>
          </cell>
          <cell r="AF250" t="e">
            <v>#N/A</v>
          </cell>
        </row>
        <row r="251">
          <cell r="E251">
            <v>2129860</v>
          </cell>
          <cell r="H251">
            <v>-1450805</v>
          </cell>
          <cell r="I251">
            <v>-1355279</v>
          </cell>
          <cell r="M251">
            <v>-1493012</v>
          </cell>
          <cell r="N251">
            <v>-1355279</v>
          </cell>
          <cell r="O251">
            <v>9780935</v>
          </cell>
          <cell r="R251">
            <v>57286</v>
          </cell>
          <cell r="S251">
            <v>558240</v>
          </cell>
          <cell r="V251" t="str">
            <v>Corporate Allocated</v>
          </cell>
          <cell r="W251" t="str">
            <v>Executive Services</v>
          </cell>
          <cell r="AA251" t="str">
            <v>[10200]  PECO Energy CompanyCorporate AllocatedExecutive Services</v>
          </cell>
          <cell r="AB251" t="str">
            <v>[10200]  PECO Energy CompanyCorporate Allocated (Executive Services)Business Services</v>
          </cell>
          <cell r="AC251" t="str">
            <v>[10200]  PECO Energy CompanyCorporate Allocated (Executive Services)EBSC Exec Srvcs - PECO (00366)</v>
          </cell>
          <cell r="AF251" t="e">
            <v>#N/A</v>
          </cell>
        </row>
        <row r="252">
          <cell r="E252">
            <v>224916</v>
          </cell>
          <cell r="H252">
            <v>38306</v>
          </cell>
          <cell r="I252">
            <v>38306</v>
          </cell>
          <cell r="M252">
            <v>73984</v>
          </cell>
          <cell r="N252">
            <v>38306</v>
          </cell>
          <cell r="O252">
            <v>3084683</v>
          </cell>
          <cell r="R252">
            <v>73984</v>
          </cell>
          <cell r="S252">
            <v>38306</v>
          </cell>
          <cell r="V252" t="str">
            <v>EBSC Transactional</v>
          </cell>
          <cell r="W252" t="str">
            <v>HR &amp; Fin Srvcs</v>
          </cell>
          <cell r="AA252" t="str">
            <v>[10200]  PECO Energy CompanyEBSC TransactionalHR &amp; Fin Srvcs</v>
          </cell>
          <cell r="AB252" t="str">
            <v>[10200]  PECO Energy CompanyEBSC Transactional (HR &amp; Fin Srvcs)Business Services</v>
          </cell>
          <cell r="AC252" t="str">
            <v>[10200]  PECO Energy CompanyEBSC Transactional (HR &amp; Fin Srvcs)EBSC Hr &amp; Fin Srvcs - PECO (00373)</v>
          </cell>
          <cell r="AF252" t="e">
            <v>#N/A</v>
          </cell>
        </row>
        <row r="253">
          <cell r="E253">
            <v>38959</v>
          </cell>
          <cell r="H253">
            <v>4767</v>
          </cell>
          <cell r="I253">
            <v>1415</v>
          </cell>
          <cell r="M253">
            <v>20833</v>
          </cell>
          <cell r="N253">
            <v>1415</v>
          </cell>
          <cell r="O253">
            <v>533366</v>
          </cell>
          <cell r="R253">
            <v>8917</v>
          </cell>
          <cell r="S253">
            <v>1415</v>
          </cell>
          <cell r="V253" t="str">
            <v>Corporate Allocated</v>
          </cell>
          <cell r="W253" t="str">
            <v>Security</v>
          </cell>
          <cell r="AA253" t="str">
            <v>[10200]  PECO Energy CompanyCorporate AllocatedSecurity</v>
          </cell>
          <cell r="AB253" t="str">
            <v>[10200]  PECO Energy CompanyCorporate Allocated (Security)Business Services</v>
          </cell>
          <cell r="AC253" t="str">
            <v>[10200]  PECO Energy CompanyCorporate Allocated (Security)EBSC Security Srvcs - PED (00380)</v>
          </cell>
          <cell r="AF253" t="e">
            <v>#N/A</v>
          </cell>
        </row>
        <row r="254">
          <cell r="E254">
            <v>311092</v>
          </cell>
          <cell r="H254">
            <v>204024</v>
          </cell>
          <cell r="I254">
            <v>194024</v>
          </cell>
          <cell r="M254">
            <v>368907</v>
          </cell>
          <cell r="N254">
            <v>194024</v>
          </cell>
          <cell r="O254">
            <v>5381390</v>
          </cell>
          <cell r="R254">
            <v>800000</v>
          </cell>
          <cell r="S254">
            <v>500000</v>
          </cell>
          <cell r="V254" t="str">
            <v>EBSC Transactional</v>
          </cell>
          <cell r="W254" t="str">
            <v>Legal Services</v>
          </cell>
          <cell r="AA254" t="str">
            <v>[10200]  PECO Energy CompanyEBSC TransactionalLegal Services</v>
          </cell>
          <cell r="AB254" t="str">
            <v>[10200]  PECO Energy CompanyEBSC Transactional (Legal Services)Business Services</v>
          </cell>
          <cell r="AC254" t="str">
            <v>[10200]  PECO Energy CompanyEBSC Transactional (Legal Services)EBSC Legal Srvcs - PED (00385)</v>
          </cell>
          <cell r="AF254" t="e">
            <v>#N/A</v>
          </cell>
        </row>
        <row r="255">
          <cell r="E255">
            <v>82070</v>
          </cell>
          <cell r="H255">
            <v>-24760</v>
          </cell>
          <cell r="I255">
            <v>-14931</v>
          </cell>
          <cell r="M255">
            <v>-103514</v>
          </cell>
          <cell r="N255">
            <v>-14931</v>
          </cell>
          <cell r="O255">
            <v>791232</v>
          </cell>
          <cell r="R255">
            <v>-65446</v>
          </cell>
          <cell r="S255">
            <v>-17169</v>
          </cell>
          <cell r="V255" t="str">
            <v>Corporate Allocated</v>
          </cell>
          <cell r="W255" t="str">
            <v>Supply Services</v>
          </cell>
          <cell r="AA255" t="str">
            <v>[10200]  PECO Energy CompanyCorporate AllocatedSupply Services</v>
          </cell>
          <cell r="AB255" t="str">
            <v>[10200]  PECO Energy CompanyCorporate Allocated (Supply Services)Business Services</v>
          </cell>
          <cell r="AC255" t="str">
            <v>[10200]  PECO Energy CompanyCorporate Allocated (Supply Services)EBSC Sup Srvcs -PED (00394)</v>
          </cell>
          <cell r="AF255" t="e">
            <v>#N/A</v>
          </cell>
        </row>
        <row r="256">
          <cell r="E256">
            <v>2344</v>
          </cell>
          <cell r="H256">
            <v>-2344</v>
          </cell>
          <cell r="I256">
            <v>3790</v>
          </cell>
          <cell r="M256">
            <v>-10146</v>
          </cell>
          <cell r="N256">
            <v>3790</v>
          </cell>
          <cell r="O256">
            <v>29356</v>
          </cell>
          <cell r="R256">
            <v>-29356</v>
          </cell>
          <cell r="S256">
            <v>-2676</v>
          </cell>
          <cell r="V256" t="str">
            <v>EBSC Transactional</v>
          </cell>
          <cell r="W256" t="str">
            <v>IT</v>
          </cell>
          <cell r="AA256" t="str">
            <v>[10200]  PECO Energy CompanyEBSC TransactionalIT</v>
          </cell>
          <cell r="AB256" t="str">
            <v>[10200]  PECO Energy CompanyEBSC Transactional (IT)Salaries and Wages</v>
          </cell>
          <cell r="AC256" t="str">
            <v>[10200]  PECO Energy CompanyEBSC Transactional (IT)IT Projects - PECO (00396)</v>
          </cell>
          <cell r="AF256" t="e">
            <v>#N/A</v>
          </cell>
        </row>
        <row r="257">
          <cell r="E257">
            <v>14</v>
          </cell>
          <cell r="H257">
            <v>-14</v>
          </cell>
          <cell r="I257">
            <v>-14</v>
          </cell>
          <cell r="M257">
            <v>-7815</v>
          </cell>
          <cell r="N257">
            <v>-14</v>
          </cell>
          <cell r="O257">
            <v>7815</v>
          </cell>
          <cell r="R257">
            <v>-7815</v>
          </cell>
          <cell r="S257">
            <v>-14</v>
          </cell>
          <cell r="V257" t="str">
            <v>EBSC Transactional</v>
          </cell>
          <cell r="W257" t="str">
            <v>IT</v>
          </cell>
          <cell r="AA257" t="str">
            <v>[10200]  PECO Energy CompanyEBSC TransactionalIT</v>
          </cell>
          <cell r="AB257" t="str">
            <v>[10200]  PECO Energy CompanyEBSC Transactional (IT)Travel, Entertainment &amp; Reimb</v>
          </cell>
          <cell r="AC257" t="str">
            <v>[10200]  PECO Energy CompanyEBSC Transactional (IT)IT Projects - PECO (00396)</v>
          </cell>
          <cell r="AF257" t="e">
            <v>#N/A</v>
          </cell>
        </row>
        <row r="258">
          <cell r="E258">
            <v>30054</v>
          </cell>
          <cell r="H258">
            <v>-30054</v>
          </cell>
          <cell r="I258">
            <v>-26694</v>
          </cell>
          <cell r="M258">
            <v>-35330</v>
          </cell>
          <cell r="N258">
            <v>-26694</v>
          </cell>
          <cell r="O258">
            <v>37570</v>
          </cell>
          <cell r="R258">
            <v>-37570</v>
          </cell>
          <cell r="S258">
            <v>-18854</v>
          </cell>
          <cell r="V258" t="str">
            <v>EBSC Transactional</v>
          </cell>
          <cell r="W258" t="str">
            <v>IT</v>
          </cell>
          <cell r="AA258" t="str">
            <v>[10200]  PECO Energy CompanyEBSC TransactionalIT</v>
          </cell>
          <cell r="AB258" t="str">
            <v>[10200]  PECO Energy CompanyEBSC Transactional (IT)Contracting</v>
          </cell>
          <cell r="AC258" t="str">
            <v>[10200]  PECO Energy CompanyEBSC Transactional (IT)IT Projects - PECO (00396)</v>
          </cell>
          <cell r="AF258" t="e">
            <v>#N/A</v>
          </cell>
        </row>
        <row r="259">
          <cell r="E259">
            <v>173415</v>
          </cell>
          <cell r="H259">
            <v>-123215</v>
          </cell>
          <cell r="I259">
            <v>-33855</v>
          </cell>
          <cell r="M259">
            <v>-139384</v>
          </cell>
          <cell r="N259">
            <v>-33855</v>
          </cell>
          <cell r="O259">
            <v>617664</v>
          </cell>
          <cell r="R259">
            <v>482336</v>
          </cell>
          <cell r="S259">
            <v>-285525</v>
          </cell>
          <cell r="V259" t="str">
            <v>EBSC Transactional</v>
          </cell>
          <cell r="W259" t="str">
            <v>IT</v>
          </cell>
          <cell r="AA259" t="str">
            <v>[10200]  PECO Energy CompanyEBSC TransactionalIT</v>
          </cell>
          <cell r="AB259" t="str">
            <v>[10200]  PECO Energy CompanyEBSC Transactional (IT)Business Services</v>
          </cell>
          <cell r="AC259" t="str">
            <v>[10200]  PECO Energy CompanyEBSC Transactional (IT)IT Projects - PECO (00396)</v>
          </cell>
          <cell r="AF259" t="e">
            <v>#N/A</v>
          </cell>
        </row>
        <row r="260">
          <cell r="E260">
            <v>0</v>
          </cell>
          <cell r="H260">
            <v>0</v>
          </cell>
          <cell r="I260">
            <v>0</v>
          </cell>
          <cell r="M260">
            <v>0</v>
          </cell>
          <cell r="N260">
            <v>0</v>
          </cell>
          <cell r="O260">
            <v>196000</v>
          </cell>
          <cell r="R260">
            <v>-196000</v>
          </cell>
          <cell r="S260">
            <v>0</v>
          </cell>
          <cell r="V260" t="str">
            <v>EBSC Transactional</v>
          </cell>
          <cell r="W260" t="str">
            <v>IT</v>
          </cell>
          <cell r="AA260" t="str">
            <v>[10200]  PECO Energy CompanyEBSC TransactionalIT</v>
          </cell>
          <cell r="AB260" t="str">
            <v>[10200]  PECO Energy CompanyEBSC Transactional (IT)Materials and Supplies</v>
          </cell>
          <cell r="AC260" t="str">
            <v>[10200]  PECO Energy CompanyEBSC Transactional (IT)IT Projects - PECO (00396)</v>
          </cell>
          <cell r="AF260" t="e">
            <v>#N/A</v>
          </cell>
        </row>
        <row r="261">
          <cell r="E261">
            <v>329</v>
          </cell>
          <cell r="H261">
            <v>-329</v>
          </cell>
          <cell r="I261">
            <v>-329</v>
          </cell>
          <cell r="M261">
            <v>-394</v>
          </cell>
          <cell r="N261">
            <v>-329</v>
          </cell>
          <cell r="O261">
            <v>394</v>
          </cell>
          <cell r="R261">
            <v>-394</v>
          </cell>
          <cell r="S261">
            <v>-329</v>
          </cell>
          <cell r="V261" t="str">
            <v>EBSC Transactional</v>
          </cell>
          <cell r="W261" t="str">
            <v>IT</v>
          </cell>
          <cell r="AA261" t="str">
            <v>[10200]  PECO Energy CompanyEBSC TransactionalIT</v>
          </cell>
          <cell r="AB261" t="str">
            <v>[10200]  PECO Energy CompanyEBSC Transactional (IT)Travel, Entertainment &amp; Reimb</v>
          </cell>
          <cell r="AC261" t="str">
            <v>[10200]  PECO Energy CompanyEBSC Transactional (IT)IT Projects - PECO (00396)</v>
          </cell>
          <cell r="AF261" t="e">
            <v>#N/A</v>
          </cell>
        </row>
        <row r="262">
          <cell r="E262">
            <v>283</v>
          </cell>
          <cell r="H262">
            <v>-283</v>
          </cell>
          <cell r="I262">
            <v>-283</v>
          </cell>
          <cell r="M262">
            <v>-283</v>
          </cell>
          <cell r="N262">
            <v>-283</v>
          </cell>
          <cell r="O262">
            <v>283</v>
          </cell>
          <cell r="R262">
            <v>-283</v>
          </cell>
          <cell r="S262">
            <v>-283</v>
          </cell>
          <cell r="V262" t="str">
            <v>EBSC Transactional</v>
          </cell>
          <cell r="W262" t="str">
            <v>IT</v>
          </cell>
          <cell r="AA262" t="str">
            <v>[10200]  PECO Energy CompanyEBSC TransactionalIT</v>
          </cell>
          <cell r="AB262" t="str">
            <v>[10200]  PECO Energy CompanyEBSC Transactional (IT)Other Operating Expenses</v>
          </cell>
          <cell r="AC262" t="str">
            <v>[10200]  PECO Energy CompanyEBSC Transactional (IT)IT Projects - PECO (00396)</v>
          </cell>
          <cell r="AF262" t="e">
            <v>#N/A</v>
          </cell>
        </row>
        <row r="263">
          <cell r="E263">
            <v>-6935</v>
          </cell>
          <cell r="H263">
            <v>6935</v>
          </cell>
          <cell r="I263">
            <v>6935</v>
          </cell>
          <cell r="M263">
            <v>89123</v>
          </cell>
          <cell r="N263">
            <v>6935</v>
          </cell>
          <cell r="O263">
            <v>-62123</v>
          </cell>
          <cell r="R263">
            <v>62123</v>
          </cell>
          <cell r="S263">
            <v>573694</v>
          </cell>
          <cell r="V263" t="str">
            <v>EBSC Transactional</v>
          </cell>
          <cell r="W263" t="str">
            <v>IT</v>
          </cell>
          <cell r="AA263" t="str">
            <v>[10200]  PECO Energy CompanyEBSC TransactionalIT</v>
          </cell>
          <cell r="AB263" t="str">
            <v>[10200]  PECO Energy CompanyEBSC Transactional (IT)Other Operating Expenses</v>
          </cell>
          <cell r="AC263" t="str">
            <v>[10200]  PECO Energy CompanyEBSC Transactional (IT)IT Projects - PECO (00396)</v>
          </cell>
          <cell r="AF263" t="e">
            <v>#N/A</v>
          </cell>
        </row>
        <row r="264">
          <cell r="E264">
            <v>376</v>
          </cell>
          <cell r="H264">
            <v>-376</v>
          </cell>
          <cell r="I264">
            <v>-376</v>
          </cell>
          <cell r="M264">
            <v>-376</v>
          </cell>
          <cell r="N264">
            <v>-376</v>
          </cell>
          <cell r="O264">
            <v>376</v>
          </cell>
          <cell r="R264">
            <v>-376</v>
          </cell>
          <cell r="S264">
            <v>-376</v>
          </cell>
          <cell r="V264" t="str">
            <v>EBSC Transactional</v>
          </cell>
          <cell r="W264" t="str">
            <v>IT</v>
          </cell>
          <cell r="AA264" t="str">
            <v>[10200]  PECO Energy CompanyEBSC TransactionalIT</v>
          </cell>
          <cell r="AB264" t="str">
            <v>[10200]  PECO Energy CompanyEBSC Transactional (IT)Other Operating Expenses</v>
          </cell>
          <cell r="AC264" t="str">
            <v>[10200]  PECO Energy CompanyEBSC Transactional (IT)IT Projects - PECO (00396)</v>
          </cell>
          <cell r="AF264" t="e">
            <v>#N/A</v>
          </cell>
        </row>
        <row r="265">
          <cell r="E265">
            <v>1884</v>
          </cell>
          <cell r="H265">
            <v>-1884</v>
          </cell>
          <cell r="I265">
            <v>-1884</v>
          </cell>
          <cell r="M265">
            <v>-8006</v>
          </cell>
          <cell r="N265">
            <v>-1884</v>
          </cell>
          <cell r="O265">
            <v>219155</v>
          </cell>
          <cell r="R265">
            <v>-219155</v>
          </cell>
          <cell r="S265">
            <v>-213033</v>
          </cell>
          <cell r="V265" t="str">
            <v>EBSC Transactional</v>
          </cell>
          <cell r="W265" t="str">
            <v>IT</v>
          </cell>
          <cell r="AA265" t="str">
            <v>[10200]  PECO Energy CompanyEBSC TransactionalIT</v>
          </cell>
          <cell r="AB265" t="str">
            <v>[10200]  PECO Energy CompanyEBSC Transactional (IT)Pension and Benefits</v>
          </cell>
          <cell r="AC265" t="str">
            <v>[10200]  PECO Energy CompanyEBSC Transactional (IT)IT Projects - PECO (00396)</v>
          </cell>
          <cell r="AF265" t="e">
            <v>#N/A</v>
          </cell>
        </row>
        <row r="266">
          <cell r="E266">
            <v>-81916</v>
          </cell>
          <cell r="H266">
            <v>266800</v>
          </cell>
          <cell r="I266">
            <v>262316</v>
          </cell>
          <cell r="M266">
            <v>439103</v>
          </cell>
          <cell r="N266">
            <v>262316</v>
          </cell>
          <cell r="O266">
            <v>2066237</v>
          </cell>
          <cell r="R266">
            <v>152368</v>
          </cell>
          <cell r="S266">
            <v>459</v>
          </cell>
          <cell r="V266" t="str">
            <v>Embedded</v>
          </cell>
          <cell r="W266" t="str">
            <v>Legal Services</v>
          </cell>
          <cell r="AA266" t="str">
            <v>[10200]  PECO Energy CompanyEmbeddedLegal Services</v>
          </cell>
          <cell r="AB266" t="str">
            <v>[10200]  PECO Energy CompanyEmbedded (Legal Services)Contracting</v>
          </cell>
          <cell r="AC266" t="str">
            <v>[10200]  PECO Energy CompanyEmbedded (Legal Services)Legal Ext. Srvcs - PECO (00403)</v>
          </cell>
          <cell r="AF266" t="e">
            <v>#N/A</v>
          </cell>
        </row>
        <row r="267">
          <cell r="E267">
            <v>435</v>
          </cell>
          <cell r="H267">
            <v>-435</v>
          </cell>
          <cell r="I267">
            <v>-435</v>
          </cell>
          <cell r="M267">
            <v>-1441</v>
          </cell>
          <cell r="N267">
            <v>-435</v>
          </cell>
          <cell r="O267">
            <v>1441</v>
          </cell>
          <cell r="R267">
            <v>-1441</v>
          </cell>
          <cell r="S267">
            <v>-435</v>
          </cell>
          <cell r="V267" t="str">
            <v>Embedded</v>
          </cell>
          <cell r="W267" t="str">
            <v>Legal Services</v>
          </cell>
          <cell r="AA267" t="str">
            <v>[10200]  PECO Energy CompanyEmbeddedLegal Services</v>
          </cell>
          <cell r="AB267" t="str">
            <v>[10200]  PECO Energy CompanyEmbedded (Legal Services)Business Services</v>
          </cell>
          <cell r="AC267" t="str">
            <v>[10200]  PECO Energy CompanyEmbedded (Legal Services)Legal Ext. Srvcs - PECO (00403)</v>
          </cell>
          <cell r="AF267" t="e">
            <v>#N/A</v>
          </cell>
        </row>
        <row r="268">
          <cell r="E268">
            <v>24</v>
          </cell>
          <cell r="H268">
            <v>-24</v>
          </cell>
          <cell r="I268">
            <v>-24</v>
          </cell>
          <cell r="M268">
            <v>-47</v>
          </cell>
          <cell r="N268">
            <v>-24</v>
          </cell>
          <cell r="O268">
            <v>47</v>
          </cell>
          <cell r="R268">
            <v>-47</v>
          </cell>
          <cell r="S268">
            <v>-24</v>
          </cell>
          <cell r="V268" t="str">
            <v>Embedded</v>
          </cell>
          <cell r="W268" t="str">
            <v>Legal Services</v>
          </cell>
          <cell r="AA268" t="str">
            <v>[10200]  PECO Energy CompanyEmbeddedLegal Services</v>
          </cell>
          <cell r="AB268" t="str">
            <v>[10200]  PECO Energy CompanyEmbedded (Legal Services)Other Operating Expenses</v>
          </cell>
          <cell r="AC268" t="str">
            <v>[10200]  PECO Energy CompanyEmbedded (Legal Services)Legal Ext. Srvcs - PECO (00403)</v>
          </cell>
          <cell r="AF268" t="e">
            <v>#N/A</v>
          </cell>
        </row>
        <row r="269">
          <cell r="E269">
            <v>0</v>
          </cell>
          <cell r="H269">
            <v>0</v>
          </cell>
          <cell r="I269">
            <v>0</v>
          </cell>
          <cell r="M269">
            <v>-881</v>
          </cell>
          <cell r="N269">
            <v>0</v>
          </cell>
          <cell r="O269">
            <v>881</v>
          </cell>
          <cell r="R269">
            <v>-881</v>
          </cell>
          <cell r="S269">
            <v>0</v>
          </cell>
          <cell r="V269" t="str">
            <v>Embedded</v>
          </cell>
          <cell r="W269" t="str">
            <v>Legal Services</v>
          </cell>
          <cell r="AA269" t="str">
            <v>[10200]  PECO Energy CompanyEmbeddedLegal Services</v>
          </cell>
          <cell r="AB269" t="str">
            <v>[10200]  PECO Energy CompanyEmbedded (Legal Services)Other Operating Expenses</v>
          </cell>
          <cell r="AC269" t="str">
            <v>[10200]  PECO Energy CompanyEmbedded (Legal Services)Legal Ext. Srvcs - PECO (00403)</v>
          </cell>
          <cell r="AF269" t="e">
            <v>#N/A</v>
          </cell>
        </row>
        <row r="270">
          <cell r="E270">
            <v>843</v>
          </cell>
          <cell r="H270">
            <v>560973</v>
          </cell>
          <cell r="I270">
            <v>560973</v>
          </cell>
          <cell r="M270">
            <v>2243892</v>
          </cell>
          <cell r="N270">
            <v>560973</v>
          </cell>
          <cell r="O270">
            <v>3373</v>
          </cell>
          <cell r="R270">
            <v>6738423</v>
          </cell>
          <cell r="S270">
            <v>5358687</v>
          </cell>
          <cell r="V270" t="str">
            <v>Embedded</v>
          </cell>
          <cell r="W270" t="str">
            <v>IT</v>
          </cell>
          <cell r="AA270" t="str">
            <v>[10200]  PECO Energy CompanyEmbeddedIT</v>
          </cell>
          <cell r="AB270" t="str">
            <v>[10200]  PECO Energy CompanyEmbedded (IT)Business Services</v>
          </cell>
          <cell r="AC270" t="str">
            <v>[10200]  PECO Energy CompanyEmbedded (IT)IT passthrough-PECO (00417)</v>
          </cell>
          <cell r="AF270" t="e">
            <v>#N/A</v>
          </cell>
        </row>
        <row r="271">
          <cell r="E271">
            <v>312580</v>
          </cell>
          <cell r="H271">
            <v>-312580</v>
          </cell>
          <cell r="I271">
            <v>-312580</v>
          </cell>
          <cell r="M271">
            <v>-1264811</v>
          </cell>
          <cell r="N271">
            <v>-312580</v>
          </cell>
          <cell r="O271">
            <v>6012525</v>
          </cell>
          <cell r="R271">
            <v>-6012525</v>
          </cell>
          <cell r="S271">
            <v>-5060295</v>
          </cell>
          <cell r="V271" t="str">
            <v>Embedded</v>
          </cell>
          <cell r="W271" t="str">
            <v>IT</v>
          </cell>
          <cell r="AA271" t="str">
            <v>[10200]  PECO Energy CompanyEmbeddedIT</v>
          </cell>
          <cell r="AB271" t="str">
            <v>[10200]  PECO Energy CompanyEmbedded (IT)Other Operating Expenses</v>
          </cell>
          <cell r="AC271" t="str">
            <v>[10200]  PECO Energy CompanyEmbedded (IT)IT passthrough-PECO (00417)</v>
          </cell>
          <cell r="AF271" t="e">
            <v>#N/A</v>
          </cell>
        </row>
        <row r="272">
          <cell r="E272">
            <v>176908</v>
          </cell>
          <cell r="H272">
            <v>-176908</v>
          </cell>
          <cell r="I272">
            <v>-176908</v>
          </cell>
          <cell r="M272">
            <v>-707968</v>
          </cell>
          <cell r="N272">
            <v>-176908</v>
          </cell>
          <cell r="O272">
            <v>707968</v>
          </cell>
          <cell r="R272">
            <v>-707968</v>
          </cell>
          <cell r="S272">
            <v>-280463</v>
          </cell>
          <cell r="V272" t="str">
            <v>Embedded</v>
          </cell>
          <cell r="W272" t="str">
            <v>IT</v>
          </cell>
          <cell r="AA272" t="str">
            <v>[10200]  PECO Energy CompanyEmbeddedIT</v>
          </cell>
          <cell r="AB272" t="str">
            <v>[10200]  PECO Energy CompanyEmbedded (IT)Other Operating Expenses</v>
          </cell>
          <cell r="AC272" t="str">
            <v>[10200]  PECO Energy CompanyEmbedded (IT)IT passthrough-PECO (00417)</v>
          </cell>
          <cell r="AF272" t="e">
            <v>#N/A</v>
          </cell>
        </row>
        <row r="273">
          <cell r="E273">
            <v>176154</v>
          </cell>
          <cell r="H273">
            <v>22619</v>
          </cell>
          <cell r="I273">
            <v>15453</v>
          </cell>
          <cell r="M273">
            <v>190487</v>
          </cell>
          <cell r="N273">
            <v>15453</v>
          </cell>
          <cell r="O273">
            <v>2476073</v>
          </cell>
          <cell r="R273">
            <v>116129</v>
          </cell>
          <cell r="S273">
            <v>89531</v>
          </cell>
          <cell r="V273" t="str">
            <v>Corporate Allocated</v>
          </cell>
          <cell r="W273" t="str">
            <v>Gov Env &amp; Pub Affairs</v>
          </cell>
          <cell r="AA273" t="str">
            <v>[10200]  PECO Energy CompanyCorporate AllocatedGov Env &amp; Pub Affairs</v>
          </cell>
          <cell r="AB273" t="str">
            <v>[10200]  PECO Energy CompanyCorporate Allocated (Gov Env &amp; Pub Affairs)Business Services</v>
          </cell>
          <cell r="AC273" t="str">
            <v>[10200]  PECO Energy CompanyCorporate Allocated (Gov Env &amp; Pub Affairs)EBSC Gov Env &amp; Pub Affairs PED (00776)</v>
          </cell>
          <cell r="AF273" t="e">
            <v>#N/A</v>
          </cell>
        </row>
        <row r="274">
          <cell r="E274">
            <v>30684</v>
          </cell>
          <cell r="H274">
            <v>-1791</v>
          </cell>
          <cell r="I274">
            <v>-1791</v>
          </cell>
          <cell r="M274">
            <v>3107</v>
          </cell>
          <cell r="N274">
            <v>-1791</v>
          </cell>
          <cell r="O274">
            <v>385193</v>
          </cell>
          <cell r="R274">
            <v>3107</v>
          </cell>
          <cell r="S274">
            <v>-1791</v>
          </cell>
          <cell r="V274" t="str">
            <v>Embedded</v>
          </cell>
          <cell r="W274" t="str">
            <v>Finance</v>
          </cell>
          <cell r="AA274" t="str">
            <v>[10200]  PECO Energy CompanyEmbeddedFinance</v>
          </cell>
          <cell r="AB274" t="str">
            <v>[10200]  PECO Energy CompanyEmbedded (Finance)Salaries and Wages</v>
          </cell>
          <cell r="AC274" t="str">
            <v>[10200]  PECO Energy CompanyEmbedded (Finance)Tax-PECO (00817)</v>
          </cell>
          <cell r="AF274" t="str">
            <v>EEDTaxSalaries and Wages</v>
          </cell>
        </row>
        <row r="275">
          <cell r="E275">
            <v>2014</v>
          </cell>
          <cell r="H275">
            <v>-14</v>
          </cell>
          <cell r="I275">
            <v>-14</v>
          </cell>
          <cell r="M275">
            <v>4999</v>
          </cell>
          <cell r="N275">
            <v>-14</v>
          </cell>
          <cell r="O275">
            <v>19001</v>
          </cell>
          <cell r="R275">
            <v>4999</v>
          </cell>
          <cell r="S275">
            <v>-14</v>
          </cell>
          <cell r="V275" t="str">
            <v>Embedded</v>
          </cell>
          <cell r="W275" t="str">
            <v>Finance</v>
          </cell>
          <cell r="AA275" t="str">
            <v>[10200]  PECO Energy CompanyEmbeddedFinance</v>
          </cell>
          <cell r="AB275" t="str">
            <v>[10200]  PECO Energy CompanyEmbedded (Finance)Travel, Entertainment &amp; Reimb</v>
          </cell>
          <cell r="AC275" t="str">
            <v>[10200]  PECO Energy CompanyEmbedded (Finance)Tax-PECO (00817)</v>
          </cell>
          <cell r="AF275" t="str">
            <v>EEDTaxTravel, Entertainment &amp; Reimb</v>
          </cell>
        </row>
        <row r="276">
          <cell r="E276">
            <v>8733872</v>
          </cell>
          <cell r="H276">
            <v>-8719722</v>
          </cell>
          <cell r="I276">
            <v>-8719722</v>
          </cell>
          <cell r="M276">
            <v>-8680325</v>
          </cell>
          <cell r="N276">
            <v>-8719722</v>
          </cell>
          <cell r="O276">
            <v>8850125</v>
          </cell>
          <cell r="R276">
            <v>-8680325</v>
          </cell>
          <cell r="S276">
            <v>-8719722</v>
          </cell>
          <cell r="V276" t="str">
            <v>Embedded</v>
          </cell>
          <cell r="W276" t="str">
            <v>Finance</v>
          </cell>
          <cell r="AA276" t="str">
            <v>[10200]  PECO Energy CompanyEmbeddedFinance</v>
          </cell>
          <cell r="AB276" t="str">
            <v>[10200]  PECO Energy CompanyEmbedded (Finance)Contracting</v>
          </cell>
          <cell r="AC276" t="str">
            <v>[10200]  PECO Energy CompanyEmbedded (Finance)Tax-PECO (00817)</v>
          </cell>
          <cell r="AF276" t="str">
            <v>EEDTaxContracting</v>
          </cell>
        </row>
        <row r="277">
          <cell r="E277">
            <v>1937</v>
          </cell>
          <cell r="H277">
            <v>-1537</v>
          </cell>
          <cell r="I277">
            <v>-1537</v>
          </cell>
          <cell r="M277">
            <v>-6379</v>
          </cell>
          <cell r="N277">
            <v>-1537</v>
          </cell>
          <cell r="O277">
            <v>11179</v>
          </cell>
          <cell r="R277">
            <v>-6379</v>
          </cell>
          <cell r="S277">
            <v>-1537</v>
          </cell>
          <cell r="V277" t="str">
            <v>Embedded</v>
          </cell>
          <cell r="W277" t="str">
            <v>Finance</v>
          </cell>
          <cell r="AA277" t="str">
            <v>[10200]  PECO Energy CompanyEmbeddedFinance</v>
          </cell>
          <cell r="AB277" t="str">
            <v>[10200]  PECO Energy CompanyEmbedded (Finance)Business Services</v>
          </cell>
          <cell r="AC277" t="str">
            <v>[10200]  PECO Energy CompanyEmbedded (Finance)Tax-PECO (00817)</v>
          </cell>
          <cell r="AF277" t="str">
            <v>EEDTaxBusiness Services</v>
          </cell>
        </row>
        <row r="278">
          <cell r="E278">
            <v>1</v>
          </cell>
          <cell r="H278">
            <v>749</v>
          </cell>
          <cell r="I278">
            <v>749</v>
          </cell>
          <cell r="M278">
            <v>2859</v>
          </cell>
          <cell r="N278">
            <v>749</v>
          </cell>
          <cell r="O278">
            <v>6141</v>
          </cell>
          <cell r="R278">
            <v>2859</v>
          </cell>
          <cell r="S278">
            <v>749</v>
          </cell>
          <cell r="V278" t="str">
            <v>Embedded</v>
          </cell>
          <cell r="W278" t="str">
            <v>Finance</v>
          </cell>
          <cell r="AA278" t="str">
            <v>[10200]  PECO Energy CompanyEmbeddedFinance</v>
          </cell>
          <cell r="AB278" t="str">
            <v>[10200]  PECO Energy CompanyEmbedded (Finance)Materials and Supplies</v>
          </cell>
          <cell r="AC278" t="str">
            <v>[10200]  PECO Energy CompanyEmbedded (Finance)Tax-PECO (00817)</v>
          </cell>
          <cell r="AF278" t="str">
            <v>EEDTaxMaterials and Supplies</v>
          </cell>
        </row>
        <row r="279">
          <cell r="E279">
            <v>68</v>
          </cell>
          <cell r="H279">
            <v>-68</v>
          </cell>
          <cell r="I279">
            <v>-68</v>
          </cell>
          <cell r="M279">
            <v>-402</v>
          </cell>
          <cell r="N279">
            <v>-68</v>
          </cell>
          <cell r="O279">
            <v>402</v>
          </cell>
          <cell r="R279">
            <v>-402</v>
          </cell>
          <cell r="S279">
            <v>-68</v>
          </cell>
          <cell r="V279" t="str">
            <v>Embedded</v>
          </cell>
          <cell r="W279" t="str">
            <v>Finance</v>
          </cell>
          <cell r="AA279" t="str">
            <v>[10200]  PECO Energy CompanyEmbeddedFinance</v>
          </cell>
          <cell r="AB279" t="str">
            <v>[10200]  PECO Energy CompanyEmbedded (Finance)Travel, Entertainment &amp; Reimb</v>
          </cell>
          <cell r="AC279" t="str">
            <v>[10200]  PECO Energy CompanyEmbedded (Finance)Tax-PECO (00817)</v>
          </cell>
          <cell r="AF279" t="str">
            <v>EEDTaxTravel, Entertainment &amp; Reimb</v>
          </cell>
        </row>
        <row r="280">
          <cell r="E280">
            <v>240</v>
          </cell>
          <cell r="H280">
            <v>10</v>
          </cell>
          <cell r="I280">
            <v>10</v>
          </cell>
          <cell r="M280">
            <v>12500659</v>
          </cell>
          <cell r="N280">
            <v>10</v>
          </cell>
          <cell r="O280">
            <v>2341</v>
          </cell>
          <cell r="R280">
            <v>12500659</v>
          </cell>
          <cell r="S280">
            <v>10</v>
          </cell>
          <cell r="V280" t="str">
            <v>Embedded</v>
          </cell>
          <cell r="W280" t="str">
            <v>Finance</v>
          </cell>
          <cell r="AA280" t="str">
            <v>[10200]  PECO Energy CompanyEmbeddedFinance</v>
          </cell>
          <cell r="AB280" t="str">
            <v>[10200]  PECO Energy CompanyEmbedded (Finance)Other Operating Expenses</v>
          </cell>
          <cell r="AC280" t="str">
            <v>[10200]  PECO Energy CompanyEmbedded (Finance)Tax-PECO (00817)</v>
          </cell>
          <cell r="AF280" t="str">
            <v>EEDTaxOther Operating Expenses</v>
          </cell>
        </row>
        <row r="281">
          <cell r="E281">
            <v>2445</v>
          </cell>
          <cell r="H281">
            <v>-2445</v>
          </cell>
          <cell r="I281">
            <v>-2445</v>
          </cell>
          <cell r="M281">
            <v>-2437</v>
          </cell>
          <cell r="N281">
            <v>-2445</v>
          </cell>
          <cell r="O281">
            <v>2437</v>
          </cell>
          <cell r="R281">
            <v>-2437</v>
          </cell>
          <cell r="S281">
            <v>-2445</v>
          </cell>
          <cell r="V281" t="str">
            <v>Embedded</v>
          </cell>
          <cell r="W281" t="str">
            <v>Finance</v>
          </cell>
          <cell r="AA281" t="str">
            <v>[10200]  PECO Energy CompanyEmbeddedFinance</v>
          </cell>
          <cell r="AB281" t="str">
            <v>[10200]  PECO Energy CompanyEmbedded (Finance)Travel, Entertainment &amp; Reimb</v>
          </cell>
          <cell r="AC281" t="str">
            <v>[10200]  PECO Energy CompanyEmbedded (Finance)Tax-PECO (00817)</v>
          </cell>
          <cell r="AF281" t="str">
            <v>EEDTaxTravel, Entertainment &amp; Reimb</v>
          </cell>
        </row>
        <row r="282">
          <cell r="E282">
            <v>178</v>
          </cell>
          <cell r="H282">
            <v>-178</v>
          </cell>
          <cell r="I282">
            <v>-178</v>
          </cell>
          <cell r="M282">
            <v>-517</v>
          </cell>
          <cell r="N282">
            <v>-178</v>
          </cell>
          <cell r="O282">
            <v>517</v>
          </cell>
          <cell r="R282">
            <v>-517</v>
          </cell>
          <cell r="S282">
            <v>-178</v>
          </cell>
          <cell r="V282" t="str">
            <v>Embedded</v>
          </cell>
          <cell r="W282" t="str">
            <v>Finance</v>
          </cell>
          <cell r="AA282" t="str">
            <v>[10200]  PECO Energy CompanyEmbeddedFinance</v>
          </cell>
          <cell r="AB282" t="str">
            <v>[10200]  PECO Energy CompanyEmbedded (Finance)Other Operating Expenses</v>
          </cell>
          <cell r="AC282" t="str">
            <v>[10200]  PECO Energy CompanyEmbedded (Finance)Tax-PECO (00817)</v>
          </cell>
          <cell r="AF282" t="str">
            <v>EEDTaxOther Operating Expenses</v>
          </cell>
        </row>
        <row r="283">
          <cell r="E283">
            <v>1806</v>
          </cell>
          <cell r="H283">
            <v>594</v>
          </cell>
          <cell r="I283">
            <v>594</v>
          </cell>
          <cell r="M283">
            <v>7513</v>
          </cell>
          <cell r="N283">
            <v>594</v>
          </cell>
          <cell r="O283">
            <v>21287</v>
          </cell>
          <cell r="R283">
            <v>7513</v>
          </cell>
          <cell r="S283">
            <v>594</v>
          </cell>
          <cell r="V283" t="str">
            <v>Embedded</v>
          </cell>
          <cell r="W283" t="str">
            <v>Finance</v>
          </cell>
          <cell r="AA283" t="str">
            <v>[10200]  PECO Energy CompanyEmbeddedFinance</v>
          </cell>
          <cell r="AB283" t="str">
            <v>[10200]  PECO Energy CompanyEmbedded (Finance)Other Operating Expenses</v>
          </cell>
          <cell r="AC283" t="str">
            <v>[10200]  PECO Energy CompanyEmbedded (Finance)Tax-PECO (00817)</v>
          </cell>
          <cell r="AF283" t="str">
            <v>EEDTaxOther Operating Expenses</v>
          </cell>
        </row>
        <row r="284">
          <cell r="E284">
            <v>19217</v>
          </cell>
          <cell r="H284">
            <v>-2043</v>
          </cell>
          <cell r="I284">
            <v>-2043</v>
          </cell>
          <cell r="M284">
            <v>2945</v>
          </cell>
          <cell r="N284">
            <v>-2043</v>
          </cell>
          <cell r="O284">
            <v>193171</v>
          </cell>
          <cell r="R284">
            <v>2945</v>
          </cell>
          <cell r="S284">
            <v>-2043</v>
          </cell>
          <cell r="V284" t="str">
            <v>Embedded</v>
          </cell>
          <cell r="W284" t="str">
            <v>Finance</v>
          </cell>
          <cell r="AA284" t="str">
            <v>[10200]  PECO Energy CompanyEmbeddedFinance</v>
          </cell>
          <cell r="AB284" t="str">
            <v>[10200]  PECO Energy CompanyEmbedded (Finance)Pension and Benefits</v>
          </cell>
          <cell r="AC284" t="str">
            <v>[10200]  PECO Energy CompanyEmbedded (Finance)Tax-PECO (00817)</v>
          </cell>
          <cell r="AF284" t="str">
            <v>EEDTaxPension and Benefits</v>
          </cell>
        </row>
        <row r="285">
          <cell r="E285">
            <v>108882</v>
          </cell>
          <cell r="H285">
            <v>1620</v>
          </cell>
          <cell r="I285">
            <v>1620</v>
          </cell>
          <cell r="M285">
            <v>55373</v>
          </cell>
          <cell r="N285">
            <v>1620</v>
          </cell>
          <cell r="O285">
            <v>1304169</v>
          </cell>
          <cell r="R285">
            <v>49501</v>
          </cell>
          <cell r="S285">
            <v>51496</v>
          </cell>
          <cell r="V285" t="str">
            <v>Embedded</v>
          </cell>
          <cell r="W285" t="str">
            <v>Finance</v>
          </cell>
          <cell r="AA285" t="str">
            <v>[10200]  PECO Energy CompanyEmbeddedFinance</v>
          </cell>
          <cell r="AB285" t="str">
            <v>[10200]  PECO Energy CompanyEmbedded (Finance)Salaries and Wages</v>
          </cell>
          <cell r="AC285" t="str">
            <v>[10200]  PECO Energy CompanyEmbedded (Finance)Controller EED PECO (00825)</v>
          </cell>
          <cell r="AF285" t="str">
            <v>EEDControllerSalaries and Wages</v>
          </cell>
        </row>
        <row r="286">
          <cell r="E286">
            <v>2914</v>
          </cell>
          <cell r="H286">
            <v>-1414</v>
          </cell>
          <cell r="I286">
            <v>-1574</v>
          </cell>
          <cell r="M286">
            <v>-3171</v>
          </cell>
          <cell r="N286">
            <v>-1574</v>
          </cell>
          <cell r="O286">
            <v>19891</v>
          </cell>
          <cell r="R286">
            <v>-1891</v>
          </cell>
          <cell r="S286">
            <v>-1574</v>
          </cell>
          <cell r="V286" t="str">
            <v>Embedded</v>
          </cell>
          <cell r="W286" t="str">
            <v>Finance</v>
          </cell>
          <cell r="AA286" t="str">
            <v>[10200]  PECO Energy CompanyEmbeddedFinance</v>
          </cell>
          <cell r="AB286" t="str">
            <v>[10200]  PECO Energy CompanyEmbedded (Finance)Travel, Entertainment &amp; Reimb</v>
          </cell>
          <cell r="AC286" t="str">
            <v>[10200]  PECO Energy CompanyEmbedded (Finance)Controller EED PECO (00825)</v>
          </cell>
          <cell r="AF286" t="str">
            <v>EEDControllerTravel, Entertainment &amp; Reimb</v>
          </cell>
        </row>
        <row r="287">
          <cell r="E287">
            <v>32828</v>
          </cell>
          <cell r="H287">
            <v>-14855</v>
          </cell>
          <cell r="I287">
            <v>-19826</v>
          </cell>
          <cell r="M287">
            <v>-71281</v>
          </cell>
          <cell r="N287">
            <v>-19826</v>
          </cell>
          <cell r="O287">
            <v>182487</v>
          </cell>
          <cell r="R287">
            <v>-42502</v>
          </cell>
          <cell r="S287">
            <v>-19826</v>
          </cell>
          <cell r="V287" t="str">
            <v>Embedded</v>
          </cell>
          <cell r="W287" t="str">
            <v>Finance</v>
          </cell>
          <cell r="AA287" t="str">
            <v>[10200]  PECO Energy CompanyEmbeddedFinance</v>
          </cell>
          <cell r="AB287" t="str">
            <v>[10200]  PECO Energy CompanyEmbedded (Finance)Contracting</v>
          </cell>
          <cell r="AC287" t="str">
            <v>[10200]  PECO Energy CompanyEmbedded (Finance)Controller EED PECO (00825)</v>
          </cell>
          <cell r="AF287" t="str">
            <v>EEDControllerContracting</v>
          </cell>
        </row>
        <row r="288">
          <cell r="E288">
            <v>0</v>
          </cell>
          <cell r="H288">
            <v>0</v>
          </cell>
          <cell r="I288">
            <v>0</v>
          </cell>
          <cell r="M288">
            <v>0</v>
          </cell>
          <cell r="N288">
            <v>0</v>
          </cell>
          <cell r="R288">
            <v>0</v>
          </cell>
          <cell r="V288" t="str">
            <v>Embedded</v>
          </cell>
          <cell r="W288" t="str">
            <v>Finance</v>
          </cell>
          <cell r="AA288" t="str">
            <v>[10200]  PECO Energy CompanyEmbeddedFinance</v>
          </cell>
          <cell r="AB288" t="str">
            <v>[10200]  PECO Energy CompanyEmbedded (Finance)EDSS</v>
          </cell>
          <cell r="AC288" t="str">
            <v>[10200]  PECO Energy CompanyEmbedded (Finance)Controller EED PECO (00825)</v>
          </cell>
          <cell r="AF288" t="str">
            <v>EEDControllerEDSS</v>
          </cell>
        </row>
        <row r="289">
          <cell r="E289">
            <v>6795</v>
          </cell>
          <cell r="H289">
            <v>-495</v>
          </cell>
          <cell r="I289">
            <v>-495</v>
          </cell>
          <cell r="M289">
            <v>-1786</v>
          </cell>
          <cell r="N289">
            <v>-495</v>
          </cell>
          <cell r="O289">
            <v>77386</v>
          </cell>
          <cell r="R289">
            <v>-1786</v>
          </cell>
          <cell r="S289">
            <v>-495</v>
          </cell>
          <cell r="V289" t="str">
            <v>Embedded</v>
          </cell>
          <cell r="W289" t="str">
            <v>Finance</v>
          </cell>
          <cell r="AA289" t="str">
            <v>[10200]  PECO Energy CompanyEmbeddedFinance</v>
          </cell>
          <cell r="AB289" t="str">
            <v>[10200]  PECO Energy CompanyEmbedded (Finance)Business Services</v>
          </cell>
          <cell r="AC289" t="str">
            <v>[10200]  PECO Energy CompanyEmbedded (Finance)Controller EED PECO (00825)</v>
          </cell>
          <cell r="AF289" t="str">
            <v>EEDControllerBusiness Services</v>
          </cell>
        </row>
        <row r="290">
          <cell r="E290">
            <v>28</v>
          </cell>
          <cell r="H290">
            <v>-28</v>
          </cell>
          <cell r="I290">
            <v>-28</v>
          </cell>
          <cell r="M290">
            <v>-206</v>
          </cell>
          <cell r="N290">
            <v>-28</v>
          </cell>
          <cell r="O290">
            <v>206</v>
          </cell>
          <cell r="R290">
            <v>-206</v>
          </cell>
          <cell r="S290">
            <v>-28</v>
          </cell>
          <cell r="V290" t="str">
            <v>Embedded</v>
          </cell>
          <cell r="W290" t="str">
            <v>Finance</v>
          </cell>
          <cell r="AA290" t="str">
            <v>[10200]  PECO Energy CompanyEmbeddedFinance</v>
          </cell>
          <cell r="AB290" t="str">
            <v>[10200]  PECO Energy CompanyEmbedded (Finance)Materials and Supplies</v>
          </cell>
          <cell r="AC290" t="str">
            <v>[10200]  PECO Energy CompanyEmbedded (Finance)Controller EED PECO (00825)</v>
          </cell>
          <cell r="AF290" t="str">
            <v>EEDControllerMaterials and Supplies</v>
          </cell>
        </row>
        <row r="291">
          <cell r="E291">
            <v>4197</v>
          </cell>
          <cell r="H291">
            <v>-3497</v>
          </cell>
          <cell r="I291">
            <v>-3660</v>
          </cell>
          <cell r="M291">
            <v>-7684</v>
          </cell>
          <cell r="N291">
            <v>-3660</v>
          </cell>
          <cell r="O291">
            <v>14780</v>
          </cell>
          <cell r="R291">
            <v>-6380</v>
          </cell>
          <cell r="S291">
            <v>-3660</v>
          </cell>
          <cell r="V291" t="str">
            <v>Embedded</v>
          </cell>
          <cell r="W291" t="str">
            <v>Finance</v>
          </cell>
          <cell r="AA291" t="str">
            <v>[10200]  PECO Energy CompanyEmbeddedFinance</v>
          </cell>
          <cell r="AB291" t="str">
            <v>[10200]  PECO Energy CompanyEmbedded (Finance)Travel, Entertainment &amp; Reimb</v>
          </cell>
          <cell r="AC291" t="str">
            <v>[10200]  PECO Energy CompanyEmbedded (Finance)Controller EED PECO (00825)</v>
          </cell>
          <cell r="AF291" t="str">
            <v>EEDControllerTravel, Entertainment &amp; Reimb</v>
          </cell>
        </row>
        <row r="292">
          <cell r="E292">
            <v>2404</v>
          </cell>
          <cell r="H292">
            <v>-1304</v>
          </cell>
          <cell r="I292">
            <v>-1172</v>
          </cell>
          <cell r="M292">
            <v>-4261</v>
          </cell>
          <cell r="N292">
            <v>-1172</v>
          </cell>
          <cell r="O292">
            <v>18518</v>
          </cell>
          <cell r="R292">
            <v>-5318</v>
          </cell>
          <cell r="S292">
            <v>-1172</v>
          </cell>
          <cell r="V292" t="str">
            <v>Embedded</v>
          </cell>
          <cell r="W292" t="str">
            <v>Finance</v>
          </cell>
          <cell r="AA292" t="str">
            <v>[10200]  PECO Energy CompanyEmbeddedFinance</v>
          </cell>
          <cell r="AB292" t="str">
            <v>[10200]  PECO Energy CompanyEmbedded (Finance)Other Operating Expenses</v>
          </cell>
          <cell r="AC292" t="str">
            <v>[10200]  PECO Energy CompanyEmbedded (Finance)Controller EED PECO (00825)</v>
          </cell>
          <cell r="AF292" t="str">
            <v>EEDControllerOther Operating Expenses</v>
          </cell>
        </row>
        <row r="293">
          <cell r="E293">
            <v>960</v>
          </cell>
          <cell r="H293">
            <v>-160</v>
          </cell>
          <cell r="I293">
            <v>-192</v>
          </cell>
          <cell r="M293">
            <v>-640</v>
          </cell>
          <cell r="N293">
            <v>-192</v>
          </cell>
          <cell r="O293">
            <v>9984</v>
          </cell>
          <cell r="R293">
            <v>-384</v>
          </cell>
          <cell r="S293">
            <v>-192</v>
          </cell>
          <cell r="V293" t="str">
            <v>Embedded</v>
          </cell>
          <cell r="W293" t="str">
            <v>Finance</v>
          </cell>
          <cell r="AA293" t="str">
            <v>[10200]  PECO Energy CompanyEmbeddedFinance</v>
          </cell>
          <cell r="AB293" t="str">
            <v>[10200]  PECO Energy CompanyEmbedded (Finance)Travel, Entertainment &amp; Reimb</v>
          </cell>
          <cell r="AC293" t="str">
            <v>[10200]  PECO Energy CompanyEmbedded (Finance)Controller EED PECO (00825)</v>
          </cell>
          <cell r="AF293" t="str">
            <v>EEDControllerTravel, Entertainment &amp; Reimb</v>
          </cell>
        </row>
        <row r="294">
          <cell r="E294">
            <v>474</v>
          </cell>
          <cell r="H294">
            <v>526</v>
          </cell>
          <cell r="I294">
            <v>663</v>
          </cell>
          <cell r="M294">
            <v>2221</v>
          </cell>
          <cell r="N294">
            <v>663</v>
          </cell>
          <cell r="O294">
            <v>10875</v>
          </cell>
          <cell r="R294">
            <v>1125</v>
          </cell>
          <cell r="S294">
            <v>663</v>
          </cell>
          <cell r="V294" t="str">
            <v>Embedded</v>
          </cell>
          <cell r="W294" t="str">
            <v>Finance</v>
          </cell>
          <cell r="AA294" t="str">
            <v>[10200]  PECO Energy CompanyEmbeddedFinance</v>
          </cell>
          <cell r="AB294" t="str">
            <v>[10200]  PECO Energy CompanyEmbedded (Finance)Other Operating Expenses</v>
          </cell>
          <cell r="AC294" t="str">
            <v>[10200]  PECO Energy CompanyEmbedded (Finance)Controller EED PECO (00825)</v>
          </cell>
          <cell r="AF294" t="str">
            <v>EEDControllerOther Operating Expenses</v>
          </cell>
        </row>
        <row r="295">
          <cell r="E295">
            <v>-1289</v>
          </cell>
          <cell r="H295">
            <v>4689</v>
          </cell>
          <cell r="I295">
            <v>4655</v>
          </cell>
          <cell r="M295">
            <v>7424</v>
          </cell>
          <cell r="N295">
            <v>4655</v>
          </cell>
          <cell r="O295">
            <v>33104</v>
          </cell>
          <cell r="R295">
            <v>7696</v>
          </cell>
          <cell r="S295">
            <v>4655</v>
          </cell>
          <cell r="V295" t="str">
            <v>Embedded</v>
          </cell>
          <cell r="W295" t="str">
            <v>Finance</v>
          </cell>
          <cell r="AA295" t="str">
            <v>[10200]  PECO Energy CompanyEmbeddedFinance</v>
          </cell>
          <cell r="AB295" t="str">
            <v>[10200]  PECO Energy CompanyEmbedded (Finance)Other Operating Expenses</v>
          </cell>
          <cell r="AC295" t="str">
            <v>[10200]  PECO Energy CompanyEmbedded (Finance)Controller EED PECO (00825)</v>
          </cell>
          <cell r="AF295" t="str">
            <v>EEDControllerOther Operating Expenses</v>
          </cell>
        </row>
        <row r="296">
          <cell r="E296">
            <v>0</v>
          </cell>
          <cell r="H296">
            <v>0</v>
          </cell>
          <cell r="I296">
            <v>0</v>
          </cell>
          <cell r="M296">
            <v>-1539</v>
          </cell>
          <cell r="N296">
            <v>0</v>
          </cell>
          <cell r="O296">
            <v>1539</v>
          </cell>
          <cell r="R296">
            <v>-1539</v>
          </cell>
          <cell r="S296">
            <v>0</v>
          </cell>
          <cell r="V296" t="str">
            <v>Embedded</v>
          </cell>
          <cell r="W296" t="str">
            <v>Finance</v>
          </cell>
          <cell r="AA296" t="str">
            <v>[10200]  PECO Energy CompanyEmbeddedFinance</v>
          </cell>
          <cell r="AB296" t="str">
            <v>[10200]  PECO Energy CompanyEmbedded (Finance)Salaries and Wages</v>
          </cell>
          <cell r="AC296" t="str">
            <v>[10200]  PECO Energy CompanyEmbedded (Finance)Controller EED PECO (00825)</v>
          </cell>
          <cell r="AF296" t="str">
            <v>EEDControllerSalaries and Wages</v>
          </cell>
        </row>
        <row r="297">
          <cell r="E297">
            <v>143</v>
          </cell>
          <cell r="H297">
            <v>-143</v>
          </cell>
          <cell r="I297">
            <v>-143</v>
          </cell>
          <cell r="M297">
            <v>-667</v>
          </cell>
          <cell r="N297">
            <v>-143</v>
          </cell>
          <cell r="O297">
            <v>667</v>
          </cell>
          <cell r="R297">
            <v>-667</v>
          </cell>
          <cell r="S297">
            <v>-143</v>
          </cell>
          <cell r="V297" t="str">
            <v>Embedded</v>
          </cell>
          <cell r="W297" t="str">
            <v>Finance</v>
          </cell>
          <cell r="AA297" t="str">
            <v>[10200]  PECO Energy CompanyEmbeddedFinance</v>
          </cell>
          <cell r="AB297" t="str">
            <v>[10200]  PECO Energy CompanyEmbedded (Finance)Overtime</v>
          </cell>
          <cell r="AC297" t="str">
            <v>[10200]  PECO Energy CompanyEmbedded (Finance)Controller EED PECO (00825)</v>
          </cell>
          <cell r="AF297" t="str">
            <v>EEDControllerOvertime</v>
          </cell>
        </row>
        <row r="298">
          <cell r="E298">
            <v>68122</v>
          </cell>
          <cell r="H298">
            <v>1086</v>
          </cell>
          <cell r="I298">
            <v>1086</v>
          </cell>
          <cell r="M298">
            <v>34752</v>
          </cell>
          <cell r="N298">
            <v>1086</v>
          </cell>
          <cell r="O298">
            <v>818213</v>
          </cell>
          <cell r="R298">
            <v>29598</v>
          </cell>
          <cell r="S298">
            <v>30843</v>
          </cell>
          <cell r="V298" t="str">
            <v>Embedded</v>
          </cell>
          <cell r="W298" t="str">
            <v>Finance</v>
          </cell>
          <cell r="AA298" t="str">
            <v>[10200]  PECO Energy CompanyEmbeddedFinance</v>
          </cell>
          <cell r="AB298" t="str">
            <v>[10200]  PECO Energy CompanyEmbedded (Finance)Pension and Benefits</v>
          </cell>
          <cell r="AC298" t="str">
            <v>[10200]  PECO Energy CompanyEmbedded (Finance)Controller EED PECO (00825)</v>
          </cell>
          <cell r="AF298" t="str">
            <v>EEDControllerPension and Benefits</v>
          </cell>
        </row>
        <row r="299">
          <cell r="E299">
            <v>66302</v>
          </cell>
          <cell r="H299">
            <v>58698</v>
          </cell>
          <cell r="I299">
            <v>58698</v>
          </cell>
          <cell r="M299">
            <v>150113</v>
          </cell>
          <cell r="N299">
            <v>58698</v>
          </cell>
          <cell r="O299">
            <v>1349887</v>
          </cell>
          <cell r="R299">
            <v>150113</v>
          </cell>
          <cell r="S299">
            <v>58698</v>
          </cell>
          <cell r="V299" t="str">
            <v>Embedded</v>
          </cell>
          <cell r="W299" t="str">
            <v>Finance</v>
          </cell>
          <cell r="AA299" t="str">
            <v>[10200]  PECO Energy CompanyEmbeddedFinance</v>
          </cell>
          <cell r="AB299" t="str">
            <v>[10200]  PECO Energy CompanyEmbedded (Finance)Other Operating Expenses</v>
          </cell>
          <cell r="AC299" t="str">
            <v>[10200]  PECO Energy CompanyEmbedded (Finance)Bank Fees PECO (00880)</v>
          </cell>
          <cell r="AF299" t="str">
            <v>EEDBank FeesOther Operating Expenses</v>
          </cell>
        </row>
        <row r="300">
          <cell r="E300">
            <v>67</v>
          </cell>
          <cell r="H300">
            <v>-67</v>
          </cell>
          <cell r="I300">
            <v>-67</v>
          </cell>
          <cell r="M300">
            <v>-290</v>
          </cell>
          <cell r="N300">
            <v>-67</v>
          </cell>
          <cell r="O300">
            <v>290</v>
          </cell>
          <cell r="R300">
            <v>-290</v>
          </cell>
          <cell r="S300">
            <v>-67</v>
          </cell>
          <cell r="V300" t="str">
            <v>Embedded</v>
          </cell>
          <cell r="W300" t="str">
            <v>Supply Services</v>
          </cell>
          <cell r="AA300" t="str">
            <v>[10200]  PECO Energy CompanyEmbeddedSupply Services</v>
          </cell>
          <cell r="AB300" t="str">
            <v>[10200]  PECO Energy CompanyEmbedded (Supply Services)Business Services</v>
          </cell>
          <cell r="AC300" t="str">
            <v>[10200]  PECO Energy CompanyEmbedded (Supply Services)Material Management (20880)</v>
          </cell>
          <cell r="AF300" t="e">
            <v>#N/A</v>
          </cell>
        </row>
        <row r="301">
          <cell r="E301">
            <v>0</v>
          </cell>
          <cell r="H301">
            <v>0</v>
          </cell>
          <cell r="I301">
            <v>0</v>
          </cell>
          <cell r="M301">
            <v>-3</v>
          </cell>
          <cell r="N301">
            <v>0</v>
          </cell>
          <cell r="O301">
            <v>3</v>
          </cell>
          <cell r="R301">
            <v>-3</v>
          </cell>
          <cell r="S301">
            <v>0</v>
          </cell>
          <cell r="V301" t="str">
            <v>Embedded</v>
          </cell>
          <cell r="W301" t="str">
            <v>Supply Services</v>
          </cell>
          <cell r="AA301" t="str">
            <v>[10200]  PECO Energy CompanyEmbeddedSupply Services</v>
          </cell>
          <cell r="AB301" t="str">
            <v>[10200]  PECO Energy CompanyEmbedded (Supply Services)Travel, Entertainment &amp; Reimb</v>
          </cell>
          <cell r="AC301" t="str">
            <v>[10200]  PECO Energy CompanyEmbedded (Supply Services)Transportation Operations (20890)</v>
          </cell>
          <cell r="AF301" t="e">
            <v>#N/A</v>
          </cell>
        </row>
        <row r="302">
          <cell r="E302">
            <v>153</v>
          </cell>
          <cell r="H302">
            <v>-153</v>
          </cell>
          <cell r="I302">
            <v>-153</v>
          </cell>
          <cell r="M302">
            <v>-293</v>
          </cell>
          <cell r="N302">
            <v>-153</v>
          </cell>
          <cell r="O302">
            <v>293</v>
          </cell>
          <cell r="R302">
            <v>-293</v>
          </cell>
          <cell r="S302">
            <v>-153</v>
          </cell>
          <cell r="V302" t="str">
            <v>Embedded</v>
          </cell>
          <cell r="W302" t="str">
            <v>Supply Services</v>
          </cell>
          <cell r="AA302" t="str">
            <v>[10200]  PECO Energy CompanyEmbeddedSupply Services</v>
          </cell>
          <cell r="AB302" t="str">
            <v>[10200]  PECO Energy CompanyEmbedded (Supply Services)Travel, Entertainment &amp; Reimb</v>
          </cell>
          <cell r="AC302" t="str">
            <v>[10200]  PECO Energy CompanyEmbedded (Supply Services)Transportation Operations (20890)</v>
          </cell>
          <cell r="AF302" t="e">
            <v>#N/A</v>
          </cell>
        </row>
        <row r="303">
          <cell r="E303">
            <v>0</v>
          </cell>
          <cell r="H303">
            <v>0</v>
          </cell>
          <cell r="I303">
            <v>0</v>
          </cell>
          <cell r="M303">
            <v>0</v>
          </cell>
          <cell r="N303">
            <v>0</v>
          </cell>
          <cell r="O303">
            <v>0</v>
          </cell>
          <cell r="R303">
            <v>0</v>
          </cell>
          <cell r="S303">
            <v>0</v>
          </cell>
          <cell r="V303" t="str">
            <v>Embedded</v>
          </cell>
          <cell r="W303" t="str">
            <v>Supply Services</v>
          </cell>
          <cell r="AA303" t="str">
            <v>[10200]  PECO Energy CompanyEmbeddedSupply Services</v>
          </cell>
          <cell r="AB303" t="str">
            <v>[10200]  PECO Energy CompanyEmbedded (Supply Services)Other Operating Expenses</v>
          </cell>
          <cell r="AC303" t="str">
            <v>[10200]  PECO Energy CompanyEmbedded (Supply Services)Transportation Operations (20890)</v>
          </cell>
          <cell r="AF303" t="e">
            <v>#N/A</v>
          </cell>
        </row>
        <row r="304">
          <cell r="E304">
            <v>5143</v>
          </cell>
          <cell r="H304">
            <v>-5143</v>
          </cell>
          <cell r="I304">
            <v>-5143</v>
          </cell>
          <cell r="M304">
            <v>-4110</v>
          </cell>
          <cell r="N304">
            <v>-5143</v>
          </cell>
          <cell r="O304">
            <v>4110</v>
          </cell>
          <cell r="R304">
            <v>-4110</v>
          </cell>
          <cell r="S304">
            <v>-5143</v>
          </cell>
          <cell r="V304" t="str">
            <v>Embedded</v>
          </cell>
          <cell r="W304" t="str">
            <v>Supply Services</v>
          </cell>
          <cell r="AA304" t="str">
            <v>[10200]  PECO Energy CompanyEmbeddedSupply Services</v>
          </cell>
          <cell r="AB304" t="str">
            <v>[10200]  PECO Energy CompanyEmbedded (Supply Services)Overtime</v>
          </cell>
          <cell r="AC304" t="str">
            <v>[10200]  PECO Energy CompanyEmbedded (Supply Services)Transportation Operations (20890)</v>
          </cell>
          <cell r="AF304" t="e">
            <v>#N/A</v>
          </cell>
        </row>
        <row r="305">
          <cell r="E305">
            <v>5484</v>
          </cell>
          <cell r="H305">
            <v>-5484</v>
          </cell>
          <cell r="I305">
            <v>-5484</v>
          </cell>
          <cell r="M305">
            <v>-4891</v>
          </cell>
          <cell r="N305">
            <v>-5484</v>
          </cell>
          <cell r="O305">
            <v>4891</v>
          </cell>
          <cell r="R305">
            <v>-4891</v>
          </cell>
          <cell r="S305">
            <v>-5484</v>
          </cell>
          <cell r="V305" t="str">
            <v>Embedded</v>
          </cell>
          <cell r="W305" t="str">
            <v>Supply Services</v>
          </cell>
          <cell r="AA305" t="str">
            <v>[10200]  PECO Energy CompanyEmbeddedSupply Services</v>
          </cell>
          <cell r="AB305" t="str">
            <v>[10200]  PECO Energy CompanyEmbedded (Supply Services)Salaries and Wages</v>
          </cell>
          <cell r="AC305" t="str">
            <v>[10200]  PECO Energy CompanyEmbedded (Supply Services)Material &amp; Logistics (20892)</v>
          </cell>
          <cell r="AF305" t="e">
            <v>#N/A</v>
          </cell>
        </row>
        <row r="306">
          <cell r="E306">
            <v>12</v>
          </cell>
          <cell r="H306">
            <v>-12</v>
          </cell>
          <cell r="I306">
            <v>-12</v>
          </cell>
          <cell r="M306">
            <v>-12</v>
          </cell>
          <cell r="N306">
            <v>-12</v>
          </cell>
          <cell r="O306">
            <v>12</v>
          </cell>
          <cell r="R306">
            <v>-12</v>
          </cell>
          <cell r="S306">
            <v>-12</v>
          </cell>
          <cell r="V306" t="str">
            <v>Embedded</v>
          </cell>
          <cell r="W306" t="str">
            <v>Supply Services</v>
          </cell>
          <cell r="AA306" t="str">
            <v>[10200]  PECO Energy CompanyEmbeddedSupply Services</v>
          </cell>
          <cell r="AB306" t="str">
            <v>[10200]  PECO Energy CompanyEmbedded (Supply Services)Travel, Entertainment &amp; Reimb</v>
          </cell>
          <cell r="AC306" t="str">
            <v>[10200]  PECO Energy CompanyEmbedded (Supply Services)Material &amp; Logistics (20892)</v>
          </cell>
          <cell r="AF306" t="e">
            <v>#N/A</v>
          </cell>
        </row>
        <row r="307">
          <cell r="E307">
            <v>0</v>
          </cell>
          <cell r="H307">
            <v>0</v>
          </cell>
          <cell r="I307">
            <v>0</v>
          </cell>
          <cell r="M307">
            <v>0</v>
          </cell>
          <cell r="N307">
            <v>0</v>
          </cell>
          <cell r="R307">
            <v>0</v>
          </cell>
          <cell r="V307" t="str">
            <v>Embedded</v>
          </cell>
          <cell r="W307" t="str">
            <v>Supply Services</v>
          </cell>
          <cell r="AA307" t="str">
            <v>[10200]  PECO Energy CompanyEmbeddedSupply Services</v>
          </cell>
          <cell r="AB307" t="str">
            <v>[10200]  PECO Energy CompanyEmbedded (Supply Services)Materials and Supplies</v>
          </cell>
          <cell r="AC307" t="str">
            <v>[10200]  PECO Energy CompanyEmbedded (Supply Services)Material &amp; Logistics (20892)</v>
          </cell>
          <cell r="AF307" t="e">
            <v>#N/A</v>
          </cell>
        </row>
        <row r="308">
          <cell r="E308">
            <v>27</v>
          </cell>
          <cell r="H308">
            <v>-27</v>
          </cell>
          <cell r="I308">
            <v>-27</v>
          </cell>
          <cell r="M308">
            <v>-27</v>
          </cell>
          <cell r="N308">
            <v>-27</v>
          </cell>
          <cell r="O308">
            <v>27</v>
          </cell>
          <cell r="R308">
            <v>-27</v>
          </cell>
          <cell r="S308">
            <v>-27</v>
          </cell>
          <cell r="V308" t="str">
            <v>Embedded</v>
          </cell>
          <cell r="W308" t="str">
            <v>Supply Services</v>
          </cell>
          <cell r="AA308" t="str">
            <v>[10200]  PECO Energy CompanyEmbeddedSupply Services</v>
          </cell>
          <cell r="AB308" t="str">
            <v>[10200]  PECO Energy CompanyEmbedded (Supply Services)Travel, Entertainment &amp; Reimb</v>
          </cell>
          <cell r="AC308" t="str">
            <v>[10200]  PECO Energy CompanyEmbedded (Supply Services)Material &amp; Logistics (20892)</v>
          </cell>
          <cell r="AF308" t="e">
            <v>#N/A</v>
          </cell>
        </row>
        <row r="309">
          <cell r="E309">
            <v>0</v>
          </cell>
          <cell r="H309">
            <v>0</v>
          </cell>
          <cell r="I309">
            <v>0</v>
          </cell>
          <cell r="M309">
            <v>-4</v>
          </cell>
          <cell r="N309">
            <v>0</v>
          </cell>
          <cell r="O309">
            <v>4</v>
          </cell>
          <cell r="R309">
            <v>-4</v>
          </cell>
          <cell r="S309">
            <v>0</v>
          </cell>
          <cell r="V309" t="str">
            <v>Embedded</v>
          </cell>
          <cell r="W309" t="str">
            <v>Supply Services</v>
          </cell>
          <cell r="AA309" t="str">
            <v>[10200]  PECO Energy CompanyEmbeddedSupply Services</v>
          </cell>
          <cell r="AB309" t="str">
            <v>[10200]  PECO Energy CompanyEmbedded (Supply Services)Other Operating Expenses</v>
          </cell>
          <cell r="AC309" t="str">
            <v>[10200]  PECO Energy CompanyEmbedded (Supply Services)Material &amp; Logistics (20892)</v>
          </cell>
          <cell r="AF309" t="e">
            <v>#N/A</v>
          </cell>
        </row>
        <row r="310">
          <cell r="E310">
            <v>3435</v>
          </cell>
          <cell r="H310">
            <v>-3435</v>
          </cell>
          <cell r="I310">
            <v>-3435</v>
          </cell>
          <cell r="M310">
            <v>-3063</v>
          </cell>
          <cell r="N310">
            <v>-3435</v>
          </cell>
          <cell r="O310">
            <v>3063</v>
          </cell>
          <cell r="R310">
            <v>-3063</v>
          </cell>
          <cell r="S310">
            <v>-3435</v>
          </cell>
          <cell r="V310" t="str">
            <v>Embedded</v>
          </cell>
          <cell r="W310" t="str">
            <v>Supply Services</v>
          </cell>
          <cell r="AA310" t="str">
            <v>[10200]  PECO Energy CompanyEmbeddedSupply Services</v>
          </cell>
          <cell r="AB310" t="str">
            <v>[10200]  PECO Energy CompanyEmbedded (Supply Services)Pension and Benefits</v>
          </cell>
          <cell r="AC310" t="str">
            <v>[10200]  PECO Energy CompanyEmbedded (Supply Services)Material &amp; Logistics (20892)</v>
          </cell>
          <cell r="AF310" t="e">
            <v>#N/A</v>
          </cell>
        </row>
        <row r="311">
          <cell r="E311">
            <v>0</v>
          </cell>
          <cell r="H311">
            <v>0</v>
          </cell>
          <cell r="I311">
            <v>0</v>
          </cell>
          <cell r="M311">
            <v>-56</v>
          </cell>
          <cell r="N311">
            <v>0</v>
          </cell>
          <cell r="O311">
            <v>56</v>
          </cell>
          <cell r="R311">
            <v>-56</v>
          </cell>
          <cell r="S311">
            <v>0</v>
          </cell>
          <cell r="V311" t="str">
            <v>Embedded</v>
          </cell>
          <cell r="W311" t="str">
            <v>Supply Services</v>
          </cell>
          <cell r="AA311" t="str">
            <v>[10200]  PECO Energy CompanyEmbeddedSupply Services</v>
          </cell>
          <cell r="AB311" t="str">
            <v>[10200]  PECO Energy CompanyEmbedded (Supply Services)Salaries and Wages</v>
          </cell>
          <cell r="AC311" t="str">
            <v>[10200]  PECO Energy CompanyEmbedded (Supply Services)Berwyn Central Warehouse (20894)</v>
          </cell>
          <cell r="AF311" t="e">
            <v>#N/A</v>
          </cell>
        </row>
        <row r="312">
          <cell r="E312">
            <v>0</v>
          </cell>
          <cell r="H312">
            <v>0</v>
          </cell>
          <cell r="I312">
            <v>0</v>
          </cell>
          <cell r="M312">
            <v>-428</v>
          </cell>
          <cell r="N312">
            <v>0</v>
          </cell>
          <cell r="O312">
            <v>428</v>
          </cell>
          <cell r="R312">
            <v>-428</v>
          </cell>
          <cell r="S312">
            <v>0</v>
          </cell>
          <cell r="V312" t="str">
            <v>Embedded</v>
          </cell>
          <cell r="W312" t="str">
            <v>Supply Services</v>
          </cell>
          <cell r="AA312" t="str">
            <v>[10200]  PECO Energy CompanyEmbeddedSupply Services</v>
          </cell>
          <cell r="AB312" t="str">
            <v>[10200]  PECO Energy CompanyEmbedded (Supply Services)Materials and Supplies</v>
          </cell>
          <cell r="AC312" t="str">
            <v>[10200]  PECO Energy CompanyEmbedded (Supply Services)Berwyn Central Warehouse (20894)</v>
          </cell>
          <cell r="AF312" t="e">
            <v>#N/A</v>
          </cell>
        </row>
        <row r="313">
          <cell r="E313">
            <v>0</v>
          </cell>
          <cell r="H313">
            <v>0</v>
          </cell>
          <cell r="I313">
            <v>0</v>
          </cell>
          <cell r="M313">
            <v>-107</v>
          </cell>
          <cell r="N313">
            <v>0</v>
          </cell>
          <cell r="O313">
            <v>107</v>
          </cell>
          <cell r="R313">
            <v>-107</v>
          </cell>
          <cell r="S313">
            <v>0</v>
          </cell>
          <cell r="V313" t="str">
            <v>Embedded</v>
          </cell>
          <cell r="W313" t="str">
            <v>Supply Services</v>
          </cell>
          <cell r="AA313" t="str">
            <v>[10200]  PECO Energy CompanyEmbeddedSupply Services</v>
          </cell>
          <cell r="AB313" t="str">
            <v>[10200]  PECO Energy CompanyEmbedded (Supply Services)Travel, Entertainment &amp; Reimb</v>
          </cell>
          <cell r="AC313" t="str">
            <v>[10200]  PECO Energy CompanyEmbedded (Supply Services)Berwyn Central Warehouse (20894)</v>
          </cell>
          <cell r="AF313" t="e">
            <v>#N/A</v>
          </cell>
        </row>
        <row r="314">
          <cell r="E314">
            <v>0</v>
          </cell>
          <cell r="H314">
            <v>0</v>
          </cell>
          <cell r="I314">
            <v>0</v>
          </cell>
          <cell r="M314">
            <v>0</v>
          </cell>
          <cell r="N314">
            <v>0</v>
          </cell>
          <cell r="O314">
            <v>0</v>
          </cell>
          <cell r="R314">
            <v>0</v>
          </cell>
          <cell r="S314">
            <v>0</v>
          </cell>
          <cell r="V314" t="str">
            <v>Embedded</v>
          </cell>
          <cell r="W314" t="str">
            <v>Supply Services</v>
          </cell>
          <cell r="AA314" t="str">
            <v>[10200]  PECO Energy CompanyEmbeddedSupply Services</v>
          </cell>
          <cell r="AB314" t="str">
            <v>[10200]  PECO Energy CompanyEmbedded (Supply Services)Other Operating Expenses</v>
          </cell>
          <cell r="AC314" t="str">
            <v>[10200]  PECO Energy CompanyEmbedded (Supply Services)Berwyn Central Warehouse (20894)</v>
          </cell>
          <cell r="AF314" t="e">
            <v>#N/A</v>
          </cell>
        </row>
        <row r="315">
          <cell r="E315">
            <v>0</v>
          </cell>
          <cell r="H315">
            <v>0</v>
          </cell>
          <cell r="I315">
            <v>0</v>
          </cell>
          <cell r="M315">
            <v>0</v>
          </cell>
          <cell r="N315">
            <v>0</v>
          </cell>
          <cell r="O315">
            <v>0</v>
          </cell>
          <cell r="R315">
            <v>0</v>
          </cell>
          <cell r="S315">
            <v>0</v>
          </cell>
          <cell r="V315" t="str">
            <v>Embedded</v>
          </cell>
          <cell r="W315" t="str">
            <v>Supply Services</v>
          </cell>
          <cell r="AA315" t="str">
            <v>[10200]  PECO Energy CompanyEmbeddedSupply Services</v>
          </cell>
          <cell r="AB315" t="str">
            <v>[10200]  PECO Energy CompanyEmbedded (Supply Services)Travel, Entertainment &amp; Reimb</v>
          </cell>
          <cell r="AC315" t="str">
            <v>[10200]  PECO Energy CompanyEmbedded (Supply Services)Berwyn Central Warehouse (20894)</v>
          </cell>
          <cell r="AF315" t="e">
            <v>#N/A</v>
          </cell>
        </row>
        <row r="316">
          <cell r="E316">
            <v>0</v>
          </cell>
          <cell r="H316">
            <v>0</v>
          </cell>
          <cell r="I316">
            <v>0</v>
          </cell>
          <cell r="M316">
            <v>-45</v>
          </cell>
          <cell r="N316">
            <v>0</v>
          </cell>
          <cell r="O316">
            <v>45</v>
          </cell>
          <cell r="R316">
            <v>-45</v>
          </cell>
          <cell r="S316">
            <v>0</v>
          </cell>
          <cell r="V316" t="str">
            <v>Embedded</v>
          </cell>
          <cell r="W316" t="str">
            <v>Supply Services</v>
          </cell>
          <cell r="AA316" t="str">
            <v>[10200]  PECO Energy CompanyEmbeddedSupply Services</v>
          </cell>
          <cell r="AB316" t="str">
            <v>[10200]  PECO Energy CompanyEmbedded (Supply Services)Other Operating Expenses</v>
          </cell>
          <cell r="AC316" t="str">
            <v>[10200]  PECO Energy CompanyEmbedded (Supply Services)Berwyn Central Warehouse (20894)</v>
          </cell>
          <cell r="AF316" t="e">
            <v>#N/A</v>
          </cell>
        </row>
        <row r="317">
          <cell r="E317">
            <v>-276</v>
          </cell>
          <cell r="H317">
            <v>276</v>
          </cell>
          <cell r="I317">
            <v>276</v>
          </cell>
          <cell r="M317">
            <v>32</v>
          </cell>
          <cell r="N317">
            <v>276</v>
          </cell>
          <cell r="O317">
            <v>-32</v>
          </cell>
          <cell r="R317">
            <v>32</v>
          </cell>
          <cell r="S317">
            <v>276</v>
          </cell>
          <cell r="V317" t="str">
            <v>Embedded</v>
          </cell>
          <cell r="W317" t="str">
            <v>Supply Services</v>
          </cell>
          <cell r="AA317" t="str">
            <v>[10200]  PECO Energy CompanyEmbeddedSupply Services</v>
          </cell>
          <cell r="AB317" t="str">
            <v>[10200]  PECO Energy CompanyEmbedded (Supply Services)Overtime</v>
          </cell>
          <cell r="AC317" t="str">
            <v>[10200]  PECO Energy CompanyEmbedded (Supply Services)Berwyn Central Warehouse (20894)</v>
          </cell>
          <cell r="AF317" t="e">
            <v>#N/A</v>
          </cell>
        </row>
        <row r="318">
          <cell r="E318">
            <v>0</v>
          </cell>
          <cell r="H318">
            <v>0</v>
          </cell>
          <cell r="I318">
            <v>0</v>
          </cell>
          <cell r="M318">
            <v>-35</v>
          </cell>
          <cell r="N318">
            <v>0</v>
          </cell>
          <cell r="O318">
            <v>35</v>
          </cell>
          <cell r="R318">
            <v>-35</v>
          </cell>
          <cell r="S318">
            <v>0</v>
          </cell>
          <cell r="V318" t="str">
            <v>Embedded</v>
          </cell>
          <cell r="W318" t="str">
            <v>Supply Services</v>
          </cell>
          <cell r="AA318" t="str">
            <v>[10200]  PECO Energy CompanyEmbeddedSupply Services</v>
          </cell>
          <cell r="AB318" t="str">
            <v>[10200]  PECO Energy CompanyEmbedded (Supply Services)Pension and Benefits</v>
          </cell>
          <cell r="AC318" t="str">
            <v>[10200]  PECO Energy CompanyEmbedded (Supply Services)Berwyn Central Warehouse (20894)</v>
          </cell>
          <cell r="AF318" t="e">
            <v>#N/A</v>
          </cell>
        </row>
        <row r="319">
          <cell r="E319">
            <v>0</v>
          </cell>
          <cell r="H319">
            <v>0</v>
          </cell>
          <cell r="I319">
            <v>0</v>
          </cell>
          <cell r="M319">
            <v>-111</v>
          </cell>
          <cell r="N319">
            <v>0</v>
          </cell>
          <cell r="O319">
            <v>111</v>
          </cell>
          <cell r="R319">
            <v>-111</v>
          </cell>
          <cell r="S319">
            <v>0</v>
          </cell>
          <cell r="V319" t="str">
            <v>Embedded</v>
          </cell>
          <cell r="W319" t="str">
            <v>Supply Services</v>
          </cell>
          <cell r="AA319" t="str">
            <v>[10200]  PECO Energy CompanyEmbeddedSupply Services</v>
          </cell>
          <cell r="AB319" t="str">
            <v>[10200]  PECO Energy CompanyEmbedded (Supply Services)Salaries and Wages</v>
          </cell>
          <cell r="AC319" t="str">
            <v>[10200]  PECO Energy CompanyEmbedded (Supply Services)BM Storeroom (20895)</v>
          </cell>
          <cell r="AF319" t="e">
            <v>#N/A</v>
          </cell>
        </row>
        <row r="320">
          <cell r="E320">
            <v>0</v>
          </cell>
          <cell r="H320">
            <v>0</v>
          </cell>
          <cell r="I320">
            <v>0</v>
          </cell>
          <cell r="M320">
            <v>-37</v>
          </cell>
          <cell r="N320">
            <v>0</v>
          </cell>
          <cell r="O320">
            <v>37</v>
          </cell>
          <cell r="R320">
            <v>-37</v>
          </cell>
          <cell r="S320">
            <v>0</v>
          </cell>
          <cell r="V320" t="str">
            <v>Embedded</v>
          </cell>
          <cell r="W320" t="str">
            <v>Supply Services</v>
          </cell>
          <cell r="AA320" t="str">
            <v>[10200]  PECO Energy CompanyEmbeddedSupply Services</v>
          </cell>
          <cell r="AB320" t="str">
            <v>[10200]  PECO Energy CompanyEmbedded (Supply Services)Travel, Entertainment &amp; Reimb</v>
          </cell>
          <cell r="AC320" t="str">
            <v>[10200]  PECO Energy CompanyEmbedded (Supply Services)BM Storeroom (20895)</v>
          </cell>
          <cell r="AF320" t="e">
            <v>#N/A</v>
          </cell>
        </row>
        <row r="321">
          <cell r="E321">
            <v>0</v>
          </cell>
          <cell r="H321">
            <v>0</v>
          </cell>
          <cell r="I321">
            <v>0</v>
          </cell>
          <cell r="M321">
            <v>-7196</v>
          </cell>
          <cell r="N321">
            <v>0</v>
          </cell>
          <cell r="O321">
            <v>7196</v>
          </cell>
          <cell r="R321">
            <v>-7196</v>
          </cell>
          <cell r="S321">
            <v>0</v>
          </cell>
          <cell r="V321" t="str">
            <v>Embedded</v>
          </cell>
          <cell r="W321" t="str">
            <v>Supply Services</v>
          </cell>
          <cell r="AA321" t="str">
            <v>[10200]  PECO Energy CompanyEmbeddedSupply Services</v>
          </cell>
          <cell r="AB321" t="str">
            <v>[10200]  PECO Energy CompanyEmbedded (Supply Services)Materials and Supplies</v>
          </cell>
          <cell r="AC321" t="str">
            <v>[10200]  PECO Energy CompanyEmbedded (Supply Services)BM Storeroom (20895)</v>
          </cell>
          <cell r="AF321" t="e">
            <v>#N/A</v>
          </cell>
        </row>
        <row r="322">
          <cell r="E322">
            <v>0</v>
          </cell>
          <cell r="H322">
            <v>0</v>
          </cell>
          <cell r="I322">
            <v>0</v>
          </cell>
          <cell r="M322">
            <v>-92</v>
          </cell>
          <cell r="N322">
            <v>0</v>
          </cell>
          <cell r="O322">
            <v>92</v>
          </cell>
          <cell r="R322">
            <v>-92</v>
          </cell>
          <cell r="S322">
            <v>0</v>
          </cell>
          <cell r="V322" t="str">
            <v>Embedded</v>
          </cell>
          <cell r="W322" t="str">
            <v>Supply Services</v>
          </cell>
          <cell r="AA322" t="str">
            <v>[10200]  PECO Energy CompanyEmbeddedSupply Services</v>
          </cell>
          <cell r="AB322" t="str">
            <v>[10200]  PECO Energy CompanyEmbedded (Supply Services)Travel, Entertainment &amp; Reimb</v>
          </cell>
          <cell r="AC322" t="str">
            <v>[10200]  PECO Energy CompanyEmbedded (Supply Services)BM Storeroom (20895)</v>
          </cell>
          <cell r="AF322" t="e">
            <v>#N/A</v>
          </cell>
        </row>
        <row r="323">
          <cell r="E323">
            <v>0</v>
          </cell>
          <cell r="H323">
            <v>0</v>
          </cell>
          <cell r="I323">
            <v>0</v>
          </cell>
          <cell r="M323">
            <v>0</v>
          </cell>
          <cell r="N323">
            <v>0</v>
          </cell>
          <cell r="R323">
            <v>0</v>
          </cell>
          <cell r="V323" t="str">
            <v>Embedded</v>
          </cell>
          <cell r="W323" t="str">
            <v>Supply Services</v>
          </cell>
          <cell r="AA323" t="str">
            <v>[10200]  PECO Energy CompanyEmbeddedSupply Services</v>
          </cell>
          <cell r="AB323" t="str">
            <v>[10200]  PECO Energy CompanyEmbedded (Supply Services)Other Operating Expenses</v>
          </cell>
          <cell r="AC323" t="str">
            <v>[10200]  PECO Energy CompanyEmbedded (Supply Services)BM Storeroom (20895)</v>
          </cell>
          <cell r="AF323" t="e">
            <v>#N/A</v>
          </cell>
        </row>
        <row r="324">
          <cell r="E324">
            <v>0</v>
          </cell>
          <cell r="H324">
            <v>0</v>
          </cell>
          <cell r="I324">
            <v>0</v>
          </cell>
          <cell r="M324">
            <v>-9</v>
          </cell>
          <cell r="N324">
            <v>0</v>
          </cell>
          <cell r="O324">
            <v>9</v>
          </cell>
          <cell r="R324">
            <v>-9</v>
          </cell>
          <cell r="S324">
            <v>0</v>
          </cell>
          <cell r="V324" t="str">
            <v>Embedded</v>
          </cell>
          <cell r="W324" t="str">
            <v>Supply Services</v>
          </cell>
          <cell r="AA324" t="str">
            <v>[10200]  PECO Energy CompanyEmbeddedSupply Services</v>
          </cell>
          <cell r="AB324" t="str">
            <v>[10200]  PECO Energy CompanyEmbedded (Supply Services)Other Operating Expenses</v>
          </cell>
          <cell r="AC324" t="str">
            <v>[10200]  PECO Energy CompanyEmbedded (Supply Services)BM Storeroom (20895)</v>
          </cell>
          <cell r="AF324" t="e">
            <v>#N/A</v>
          </cell>
        </row>
        <row r="325">
          <cell r="E325">
            <v>986</v>
          </cell>
          <cell r="H325">
            <v>-986</v>
          </cell>
          <cell r="I325">
            <v>-986</v>
          </cell>
          <cell r="M325">
            <v>-3580</v>
          </cell>
          <cell r="N325">
            <v>-986</v>
          </cell>
          <cell r="O325">
            <v>3580</v>
          </cell>
          <cell r="R325">
            <v>-3580</v>
          </cell>
          <cell r="S325">
            <v>-986</v>
          </cell>
          <cell r="V325" t="str">
            <v>Embedded</v>
          </cell>
          <cell r="W325" t="str">
            <v>Supply Services</v>
          </cell>
          <cell r="AA325" t="str">
            <v>[10200]  PECO Energy CompanyEmbeddedSupply Services</v>
          </cell>
          <cell r="AB325" t="str">
            <v>[10200]  PECO Energy CompanyEmbedded (Supply Services)Overtime</v>
          </cell>
          <cell r="AC325" t="str">
            <v>[10200]  PECO Energy CompanyEmbedded (Supply Services)BM Storeroom (20895)</v>
          </cell>
          <cell r="AF325" t="e">
            <v>#N/A</v>
          </cell>
        </row>
        <row r="326">
          <cell r="E326">
            <v>0</v>
          </cell>
          <cell r="H326">
            <v>0</v>
          </cell>
          <cell r="I326">
            <v>0</v>
          </cell>
          <cell r="M326">
            <v>-70</v>
          </cell>
          <cell r="N326">
            <v>0</v>
          </cell>
          <cell r="O326">
            <v>70</v>
          </cell>
          <cell r="R326">
            <v>-70</v>
          </cell>
          <cell r="S326">
            <v>0</v>
          </cell>
          <cell r="V326" t="str">
            <v>Embedded</v>
          </cell>
          <cell r="W326" t="str">
            <v>Supply Services</v>
          </cell>
          <cell r="AA326" t="str">
            <v>[10200]  PECO Energy CompanyEmbeddedSupply Services</v>
          </cell>
          <cell r="AB326" t="str">
            <v>[10200]  PECO Energy CompanyEmbedded (Supply Services)Pension and Benefits</v>
          </cell>
          <cell r="AC326" t="str">
            <v>[10200]  PECO Energy CompanyEmbedded (Supply Services)BM Storeroom (20895)</v>
          </cell>
          <cell r="AF326" t="e">
            <v>#N/A</v>
          </cell>
        </row>
        <row r="327">
          <cell r="E327">
            <v>0</v>
          </cell>
          <cell r="H327">
            <v>0</v>
          </cell>
          <cell r="I327">
            <v>0</v>
          </cell>
          <cell r="M327">
            <v>147</v>
          </cell>
          <cell r="N327">
            <v>0</v>
          </cell>
          <cell r="O327">
            <v>-147</v>
          </cell>
          <cell r="R327">
            <v>147</v>
          </cell>
          <cell r="S327">
            <v>0</v>
          </cell>
          <cell r="V327" t="str">
            <v>Embedded</v>
          </cell>
          <cell r="W327" t="str">
            <v>Supply Services</v>
          </cell>
          <cell r="AA327" t="str">
            <v>[10200]  PECO Energy CompanyEmbeddedSupply Services</v>
          </cell>
          <cell r="AB327" t="str">
            <v>[10200]  PECO Energy CompanyEmbedded (Supply Services)Salaries and Wages</v>
          </cell>
          <cell r="AC327" t="str">
            <v>[10200]  PECO Energy CompanyEmbedded (Supply Services)Electrical Shops (20900)</v>
          </cell>
          <cell r="AF327" t="e">
            <v>#N/A</v>
          </cell>
        </row>
        <row r="328">
          <cell r="E328">
            <v>0</v>
          </cell>
          <cell r="H328">
            <v>0</v>
          </cell>
          <cell r="I328">
            <v>0</v>
          </cell>
          <cell r="M328">
            <v>275</v>
          </cell>
          <cell r="N328">
            <v>0</v>
          </cell>
          <cell r="O328">
            <v>-275</v>
          </cell>
          <cell r="R328">
            <v>275</v>
          </cell>
          <cell r="S328">
            <v>0</v>
          </cell>
          <cell r="V328" t="str">
            <v>Embedded</v>
          </cell>
          <cell r="W328" t="str">
            <v>Supply Services</v>
          </cell>
          <cell r="AA328" t="str">
            <v>[10200]  PECO Energy CompanyEmbeddedSupply Services</v>
          </cell>
          <cell r="AB328" t="str">
            <v>[10200]  PECO Energy CompanyEmbedded (Supply Services)Travel, Entertainment &amp; Reimb</v>
          </cell>
          <cell r="AC328" t="str">
            <v>[10200]  PECO Energy CompanyEmbedded (Supply Services)Electrical Shops (20900)</v>
          </cell>
          <cell r="AF328" t="e">
            <v>#N/A</v>
          </cell>
        </row>
        <row r="329">
          <cell r="E329">
            <v>0</v>
          </cell>
          <cell r="H329">
            <v>0</v>
          </cell>
          <cell r="I329">
            <v>0</v>
          </cell>
          <cell r="M329">
            <v>0</v>
          </cell>
          <cell r="N329">
            <v>0</v>
          </cell>
          <cell r="R329">
            <v>0</v>
          </cell>
          <cell r="V329" t="str">
            <v>Embedded</v>
          </cell>
          <cell r="W329" t="str">
            <v>Supply Services</v>
          </cell>
          <cell r="AA329" t="str">
            <v>[10200]  PECO Energy CompanyEmbeddedSupply Services</v>
          </cell>
          <cell r="AB329" t="str">
            <v>[10200]  PECO Energy CompanyEmbedded (Supply Services)Business Services</v>
          </cell>
          <cell r="AC329" t="str">
            <v>[10200]  PECO Energy CompanyEmbedded (Supply Services)Electrical Shops (20900)</v>
          </cell>
          <cell r="AF329" t="e">
            <v>#N/A</v>
          </cell>
        </row>
        <row r="330">
          <cell r="E330">
            <v>0</v>
          </cell>
          <cell r="H330">
            <v>0</v>
          </cell>
          <cell r="I330">
            <v>0</v>
          </cell>
          <cell r="M330">
            <v>0</v>
          </cell>
          <cell r="N330">
            <v>0</v>
          </cell>
          <cell r="R330">
            <v>0</v>
          </cell>
          <cell r="V330" t="str">
            <v>Embedded</v>
          </cell>
          <cell r="W330" t="str">
            <v>Supply Services</v>
          </cell>
          <cell r="AA330" t="str">
            <v>[10200]  PECO Energy CompanyEmbeddedSupply Services</v>
          </cell>
          <cell r="AB330" t="str">
            <v>[10200]  PECO Energy CompanyEmbedded (Supply Services)Materials and Supplies</v>
          </cell>
          <cell r="AC330" t="str">
            <v>[10200]  PECO Energy CompanyEmbedded (Supply Services)Electrical Shops (20900)</v>
          </cell>
          <cell r="AF330" t="e">
            <v>#N/A</v>
          </cell>
        </row>
        <row r="331">
          <cell r="E331">
            <v>0</v>
          </cell>
          <cell r="H331">
            <v>0</v>
          </cell>
          <cell r="I331">
            <v>0</v>
          </cell>
          <cell r="M331">
            <v>-47</v>
          </cell>
          <cell r="N331">
            <v>0</v>
          </cell>
          <cell r="O331">
            <v>47</v>
          </cell>
          <cell r="R331">
            <v>-47</v>
          </cell>
          <cell r="S331">
            <v>0</v>
          </cell>
          <cell r="V331" t="str">
            <v>Embedded</v>
          </cell>
          <cell r="W331" t="str">
            <v>Supply Services</v>
          </cell>
          <cell r="AA331" t="str">
            <v>[10200]  PECO Energy CompanyEmbeddedSupply Services</v>
          </cell>
          <cell r="AB331" t="str">
            <v>[10200]  PECO Energy CompanyEmbedded (Supply Services)Other Operating Expenses</v>
          </cell>
          <cell r="AC331" t="str">
            <v>[10200]  PECO Energy CompanyEmbedded (Supply Services)Electrical Shops (20900)</v>
          </cell>
          <cell r="AF331" t="e">
            <v>#N/A</v>
          </cell>
        </row>
        <row r="332">
          <cell r="E332">
            <v>120</v>
          </cell>
          <cell r="H332">
            <v>-120</v>
          </cell>
          <cell r="I332">
            <v>-120</v>
          </cell>
          <cell r="M332">
            <v>2248</v>
          </cell>
          <cell r="N332">
            <v>-120</v>
          </cell>
          <cell r="O332">
            <v>-2248</v>
          </cell>
          <cell r="R332">
            <v>2248</v>
          </cell>
          <cell r="S332">
            <v>-120</v>
          </cell>
          <cell r="V332" t="str">
            <v>Embedded</v>
          </cell>
          <cell r="W332" t="str">
            <v>Supply Services</v>
          </cell>
          <cell r="AA332" t="str">
            <v>[10200]  PECO Energy CompanyEmbeddedSupply Services</v>
          </cell>
          <cell r="AB332" t="str">
            <v>[10200]  PECO Energy CompanyEmbedded (Supply Services)Overtime</v>
          </cell>
          <cell r="AC332" t="str">
            <v>[10200]  PECO Energy CompanyEmbedded (Supply Services)Electrical Shops (20900)</v>
          </cell>
          <cell r="AF332" t="e">
            <v>#N/A</v>
          </cell>
        </row>
        <row r="333">
          <cell r="E333">
            <v>0</v>
          </cell>
          <cell r="H333">
            <v>0</v>
          </cell>
          <cell r="I333">
            <v>0</v>
          </cell>
          <cell r="M333">
            <v>92</v>
          </cell>
          <cell r="N333">
            <v>0</v>
          </cell>
          <cell r="O333">
            <v>-92</v>
          </cell>
          <cell r="R333">
            <v>92</v>
          </cell>
          <cell r="S333">
            <v>0</v>
          </cell>
          <cell r="V333" t="str">
            <v>Embedded</v>
          </cell>
          <cell r="W333" t="str">
            <v>Supply Services</v>
          </cell>
          <cell r="AA333" t="str">
            <v>[10200]  PECO Energy CompanyEmbeddedSupply Services</v>
          </cell>
          <cell r="AB333" t="str">
            <v>[10200]  PECO Energy CompanyEmbedded (Supply Services)Pension and Benefits</v>
          </cell>
          <cell r="AC333" t="str">
            <v>[10200]  PECO Energy CompanyEmbedded (Supply Services)Electrical Shops (20900)</v>
          </cell>
          <cell r="AF333" t="e">
            <v>#N/A</v>
          </cell>
        </row>
        <row r="334">
          <cell r="E334">
            <v>0</v>
          </cell>
          <cell r="H334">
            <v>0</v>
          </cell>
          <cell r="I334">
            <v>0</v>
          </cell>
          <cell r="M334">
            <v>0</v>
          </cell>
          <cell r="N334">
            <v>0</v>
          </cell>
          <cell r="O334">
            <v>0</v>
          </cell>
          <cell r="R334">
            <v>0</v>
          </cell>
          <cell r="S334">
            <v>0</v>
          </cell>
          <cell r="V334" t="str">
            <v>Embedded</v>
          </cell>
          <cell r="W334" t="str">
            <v>Supply Services</v>
          </cell>
          <cell r="AA334" t="str">
            <v>[10200]  PECO Energy CompanyEmbeddedSupply Services</v>
          </cell>
          <cell r="AB334" t="str">
            <v>[10200]  PECO Energy CompanyEmbedded (Supply Services)Materials and Supplies</v>
          </cell>
          <cell r="AC334" t="str">
            <v>[10200]  PECO Energy CompanyEmbedded (Supply Services)Tool Repair Shop (20907)</v>
          </cell>
          <cell r="AF334" t="e">
            <v>#N/A</v>
          </cell>
        </row>
        <row r="335">
          <cell r="E335">
            <v>364</v>
          </cell>
          <cell r="H335">
            <v>-364</v>
          </cell>
          <cell r="I335">
            <v>-364</v>
          </cell>
          <cell r="M335">
            <v>-364</v>
          </cell>
          <cell r="N335">
            <v>-364</v>
          </cell>
          <cell r="O335">
            <v>364</v>
          </cell>
          <cell r="R335">
            <v>-364</v>
          </cell>
          <cell r="S335">
            <v>-364</v>
          </cell>
          <cell r="V335" t="str">
            <v>Embedded</v>
          </cell>
          <cell r="W335" t="str">
            <v>Supply Services</v>
          </cell>
          <cell r="AA335" t="str">
            <v>[10200]  PECO Energy CompanyEmbeddedSupply Services</v>
          </cell>
          <cell r="AB335" t="str">
            <v>[10200]  PECO Energy CompanyEmbedded (Supply Services)Overtime</v>
          </cell>
          <cell r="AC335" t="str">
            <v>[10200]  PECO Energy CompanyEmbedded (Supply Services)Tool Repair Shop (20907)</v>
          </cell>
          <cell r="AF335" t="e">
            <v>#N/A</v>
          </cell>
        </row>
        <row r="336">
          <cell r="E336">
            <v>986</v>
          </cell>
          <cell r="H336">
            <v>-986</v>
          </cell>
          <cell r="I336">
            <v>-986</v>
          </cell>
          <cell r="M336">
            <v>-3425</v>
          </cell>
          <cell r="N336">
            <v>-986</v>
          </cell>
          <cell r="O336">
            <v>3425</v>
          </cell>
          <cell r="R336">
            <v>-3425</v>
          </cell>
          <cell r="S336">
            <v>-986</v>
          </cell>
          <cell r="V336" t="str">
            <v>Embedded</v>
          </cell>
          <cell r="W336" t="str">
            <v>Supply Services</v>
          </cell>
          <cell r="AA336" t="str">
            <v>[10200]  PECO Energy CompanyEmbeddedSupply Services</v>
          </cell>
          <cell r="AB336" t="str">
            <v>[10200]  PECO Energy CompanyEmbedded (Supply Services)Salaries and Wages</v>
          </cell>
          <cell r="AC336" t="str">
            <v>[10200]  PECO Energy CompanyEmbedded (Supply Services)T&amp;S Parts Team (20910)</v>
          </cell>
          <cell r="AF336" t="e">
            <v>#N/A</v>
          </cell>
        </row>
        <row r="337">
          <cell r="E337">
            <v>912</v>
          </cell>
          <cell r="H337">
            <v>-912</v>
          </cell>
          <cell r="I337">
            <v>-912</v>
          </cell>
          <cell r="M337">
            <v>-912</v>
          </cell>
          <cell r="N337">
            <v>-912</v>
          </cell>
          <cell r="O337">
            <v>912</v>
          </cell>
          <cell r="R337">
            <v>-912</v>
          </cell>
          <cell r="S337">
            <v>-912</v>
          </cell>
          <cell r="V337" t="str">
            <v>Embedded</v>
          </cell>
          <cell r="W337" t="str">
            <v>Supply Services</v>
          </cell>
          <cell r="AA337" t="str">
            <v>[10200]  PECO Energy CompanyEmbeddedSupply Services</v>
          </cell>
          <cell r="AB337" t="str">
            <v>[10200]  PECO Energy CompanyEmbedded (Supply Services)Travel, Entertainment &amp; Reimb</v>
          </cell>
          <cell r="AC337" t="str">
            <v>[10200]  PECO Energy CompanyEmbedded (Supply Services)T&amp;S Parts Team (20910)</v>
          </cell>
          <cell r="AF337" t="e">
            <v>#N/A</v>
          </cell>
        </row>
        <row r="338">
          <cell r="E338">
            <v>38</v>
          </cell>
          <cell r="H338">
            <v>-38</v>
          </cell>
          <cell r="I338">
            <v>-38</v>
          </cell>
          <cell r="M338">
            <v>444</v>
          </cell>
          <cell r="N338">
            <v>-38</v>
          </cell>
          <cell r="O338">
            <v>-444</v>
          </cell>
          <cell r="R338">
            <v>444</v>
          </cell>
          <cell r="S338">
            <v>-38</v>
          </cell>
          <cell r="V338" t="str">
            <v>Embedded</v>
          </cell>
          <cell r="W338" t="str">
            <v>Supply Services</v>
          </cell>
          <cell r="AA338" t="str">
            <v>[10200]  PECO Energy CompanyEmbeddedSupply Services</v>
          </cell>
          <cell r="AB338" t="str">
            <v>[10200]  PECO Energy CompanyEmbedded (Supply Services)Materials and Supplies</v>
          </cell>
          <cell r="AC338" t="str">
            <v>[10200]  PECO Energy CompanyEmbedded (Supply Services)T&amp;S Parts Team (20910)</v>
          </cell>
          <cell r="AF338" t="e">
            <v>#N/A</v>
          </cell>
        </row>
        <row r="339">
          <cell r="E339">
            <v>0</v>
          </cell>
          <cell r="H339">
            <v>0</v>
          </cell>
          <cell r="I339">
            <v>0</v>
          </cell>
          <cell r="M339">
            <v>-13</v>
          </cell>
          <cell r="N339">
            <v>0</v>
          </cell>
          <cell r="O339">
            <v>13</v>
          </cell>
          <cell r="R339">
            <v>-13</v>
          </cell>
          <cell r="S339">
            <v>0</v>
          </cell>
          <cell r="V339" t="str">
            <v>Embedded</v>
          </cell>
          <cell r="W339" t="str">
            <v>Supply Services</v>
          </cell>
          <cell r="AA339" t="str">
            <v>[10200]  PECO Energy CompanyEmbeddedSupply Services</v>
          </cell>
          <cell r="AB339" t="str">
            <v>[10200]  PECO Energy CompanyEmbedded (Supply Services)Other Operating Expenses</v>
          </cell>
          <cell r="AC339" t="str">
            <v>[10200]  PECO Energy CompanyEmbedded (Supply Services)T&amp;S Parts Team (20910)</v>
          </cell>
          <cell r="AF339" t="e">
            <v>#N/A</v>
          </cell>
        </row>
        <row r="340">
          <cell r="E340">
            <v>0</v>
          </cell>
          <cell r="H340">
            <v>0</v>
          </cell>
          <cell r="I340">
            <v>0</v>
          </cell>
          <cell r="M340">
            <v>-29</v>
          </cell>
          <cell r="N340">
            <v>0</v>
          </cell>
          <cell r="O340">
            <v>29</v>
          </cell>
          <cell r="R340">
            <v>-29</v>
          </cell>
          <cell r="S340">
            <v>0</v>
          </cell>
          <cell r="V340" t="str">
            <v>Embedded</v>
          </cell>
          <cell r="W340" t="str">
            <v>Supply Services</v>
          </cell>
          <cell r="AA340" t="str">
            <v>[10200]  PECO Energy CompanyEmbeddedSupply Services</v>
          </cell>
          <cell r="AB340" t="str">
            <v>[10200]  PECO Energy CompanyEmbedded (Supply Services)Other Operating Expenses</v>
          </cell>
          <cell r="AC340" t="str">
            <v>[10200]  PECO Energy CompanyEmbedded (Supply Services)T&amp;S Parts Team (20910)</v>
          </cell>
          <cell r="AF340" t="e">
            <v>#N/A</v>
          </cell>
        </row>
        <row r="341">
          <cell r="E341">
            <v>1204</v>
          </cell>
          <cell r="H341">
            <v>-1204</v>
          </cell>
          <cell r="I341">
            <v>-1204</v>
          </cell>
          <cell r="M341">
            <v>-5633</v>
          </cell>
          <cell r="N341">
            <v>-1204</v>
          </cell>
          <cell r="O341">
            <v>5633</v>
          </cell>
          <cell r="R341">
            <v>-5633</v>
          </cell>
          <cell r="S341">
            <v>-1204</v>
          </cell>
          <cell r="V341" t="str">
            <v>Embedded</v>
          </cell>
          <cell r="W341" t="str">
            <v>Supply Services</v>
          </cell>
          <cell r="AA341" t="str">
            <v>[10200]  PECO Energy CompanyEmbeddedSupply Services</v>
          </cell>
          <cell r="AB341" t="str">
            <v>[10200]  PECO Energy CompanyEmbedded (Supply Services)Other Operating Expenses</v>
          </cell>
          <cell r="AC341" t="str">
            <v>[10200]  PECO Energy CompanyEmbedded (Supply Services)T&amp;S Parts Team (20910)</v>
          </cell>
          <cell r="AF341" t="e">
            <v>#N/A</v>
          </cell>
        </row>
        <row r="342">
          <cell r="E342">
            <v>617</v>
          </cell>
          <cell r="H342">
            <v>-617</v>
          </cell>
          <cell r="I342">
            <v>-617</v>
          </cell>
          <cell r="M342">
            <v>-2145</v>
          </cell>
          <cell r="N342">
            <v>-617</v>
          </cell>
          <cell r="O342">
            <v>2145</v>
          </cell>
          <cell r="R342">
            <v>-2145</v>
          </cell>
          <cell r="S342">
            <v>-617</v>
          </cell>
          <cell r="V342" t="str">
            <v>Embedded</v>
          </cell>
          <cell r="W342" t="str">
            <v>Supply Services</v>
          </cell>
          <cell r="AA342" t="str">
            <v>[10200]  PECO Energy CompanyEmbeddedSupply Services</v>
          </cell>
          <cell r="AB342" t="str">
            <v>[10200]  PECO Energy CompanyEmbedded (Supply Services)Pension and Benefits</v>
          </cell>
          <cell r="AC342" t="str">
            <v>[10200]  PECO Energy CompanyEmbedded (Supply Services)T&amp;S Parts Team (20910)</v>
          </cell>
          <cell r="AF342" t="e">
            <v>#N/A</v>
          </cell>
        </row>
        <row r="343">
          <cell r="E343">
            <v>515</v>
          </cell>
          <cell r="H343">
            <v>-515</v>
          </cell>
          <cell r="I343">
            <v>-515</v>
          </cell>
          <cell r="M343">
            <v>-739</v>
          </cell>
          <cell r="N343">
            <v>-515</v>
          </cell>
          <cell r="O343">
            <v>739</v>
          </cell>
          <cell r="R343">
            <v>-739</v>
          </cell>
          <cell r="S343">
            <v>-515</v>
          </cell>
          <cell r="V343" t="str">
            <v>Embedded</v>
          </cell>
          <cell r="W343" t="str">
            <v>Supply Services</v>
          </cell>
          <cell r="AA343" t="str">
            <v>[10200]  PECO Energy CompanyEmbeddedSupply Services</v>
          </cell>
          <cell r="AB343" t="str">
            <v>[10200]  PECO Energy CompanyEmbedded (Supply Services)Salaries and Wages</v>
          </cell>
          <cell r="AC343" t="str">
            <v>[10200]  PECO Energy CompanyEmbedded (Supply Services)Material Availability - PECO (20930)</v>
          </cell>
          <cell r="AF343" t="e">
            <v>#N/A</v>
          </cell>
        </row>
        <row r="344">
          <cell r="E344">
            <v>0</v>
          </cell>
          <cell r="H344">
            <v>0</v>
          </cell>
          <cell r="I344">
            <v>0</v>
          </cell>
          <cell r="M344">
            <v>0</v>
          </cell>
          <cell r="N344">
            <v>0</v>
          </cell>
          <cell r="O344">
            <v>0</v>
          </cell>
          <cell r="R344">
            <v>0</v>
          </cell>
          <cell r="S344">
            <v>0</v>
          </cell>
          <cell r="V344" t="str">
            <v>Embedded</v>
          </cell>
          <cell r="W344" t="str">
            <v>Supply Services</v>
          </cell>
          <cell r="AA344" t="str">
            <v>[10200]  PECO Energy CompanyEmbeddedSupply Services</v>
          </cell>
          <cell r="AB344" t="str">
            <v>[10200]  PECO Energy CompanyEmbedded (Supply Services)Materials and Supplies</v>
          </cell>
          <cell r="AC344" t="str">
            <v>[10200]  PECO Energy CompanyEmbedded (Supply Services)Material Availability - PECO (20930)</v>
          </cell>
          <cell r="AF344" t="e">
            <v>#N/A</v>
          </cell>
        </row>
        <row r="345">
          <cell r="E345">
            <v>0</v>
          </cell>
          <cell r="H345">
            <v>0</v>
          </cell>
          <cell r="I345">
            <v>0</v>
          </cell>
          <cell r="M345">
            <v>0</v>
          </cell>
          <cell r="N345">
            <v>0</v>
          </cell>
          <cell r="O345">
            <v>0</v>
          </cell>
          <cell r="R345">
            <v>0</v>
          </cell>
          <cell r="S345">
            <v>0</v>
          </cell>
          <cell r="V345" t="str">
            <v>Embedded</v>
          </cell>
          <cell r="W345" t="str">
            <v>Supply Services</v>
          </cell>
          <cell r="AA345" t="str">
            <v>[10200]  PECO Energy CompanyEmbeddedSupply Services</v>
          </cell>
          <cell r="AB345" t="str">
            <v>[10200]  PECO Energy CompanyEmbedded (Supply Services)Travel, Entertainment &amp; Reimb</v>
          </cell>
          <cell r="AC345" t="str">
            <v>[10200]  PECO Energy CompanyEmbedded (Supply Services)Material Availability - PECO (20930)</v>
          </cell>
          <cell r="AF345" t="e">
            <v>#N/A</v>
          </cell>
        </row>
        <row r="346">
          <cell r="E346">
            <v>0</v>
          </cell>
          <cell r="H346">
            <v>0</v>
          </cell>
          <cell r="I346">
            <v>0</v>
          </cell>
          <cell r="M346">
            <v>-8</v>
          </cell>
          <cell r="N346">
            <v>0</v>
          </cell>
          <cell r="O346">
            <v>8</v>
          </cell>
          <cell r="R346">
            <v>-8</v>
          </cell>
          <cell r="S346">
            <v>0</v>
          </cell>
          <cell r="V346" t="str">
            <v>Embedded</v>
          </cell>
          <cell r="W346" t="str">
            <v>Supply Services</v>
          </cell>
          <cell r="AA346" t="str">
            <v>[10200]  PECO Energy CompanyEmbeddedSupply Services</v>
          </cell>
          <cell r="AB346" t="str">
            <v>[10200]  PECO Energy CompanyEmbedded (Supply Services)Other Operating Expenses</v>
          </cell>
          <cell r="AC346" t="str">
            <v>[10200]  PECO Energy CompanyEmbedded (Supply Services)Material Availability - PECO (20930)</v>
          </cell>
          <cell r="AF346" t="e">
            <v>#N/A</v>
          </cell>
        </row>
        <row r="347">
          <cell r="E347">
            <v>322</v>
          </cell>
          <cell r="H347">
            <v>-322</v>
          </cell>
          <cell r="I347">
            <v>-322</v>
          </cell>
          <cell r="M347">
            <v>-463</v>
          </cell>
          <cell r="N347">
            <v>-322</v>
          </cell>
          <cell r="O347">
            <v>463</v>
          </cell>
          <cell r="R347">
            <v>-463</v>
          </cell>
          <cell r="S347">
            <v>-322</v>
          </cell>
          <cell r="V347" t="str">
            <v>Embedded</v>
          </cell>
          <cell r="W347" t="str">
            <v>Supply Services</v>
          </cell>
          <cell r="AA347" t="str">
            <v>[10200]  PECO Energy CompanyEmbeddedSupply Services</v>
          </cell>
          <cell r="AB347" t="str">
            <v>[10200]  PECO Energy CompanyEmbedded (Supply Services)Pension and Benefits</v>
          </cell>
          <cell r="AC347" t="str">
            <v>[10200]  PECO Energy CompanyEmbedded (Supply Services)Material Availability - PECO (20930)</v>
          </cell>
          <cell r="AF347" t="e">
            <v>#N/A</v>
          </cell>
        </row>
        <row r="348">
          <cell r="E348">
            <v>810</v>
          </cell>
          <cell r="H348">
            <v>-810</v>
          </cell>
          <cell r="I348">
            <v>-810</v>
          </cell>
          <cell r="M348">
            <v>-3314</v>
          </cell>
          <cell r="N348">
            <v>-810</v>
          </cell>
          <cell r="O348">
            <v>3314</v>
          </cell>
          <cell r="R348">
            <v>-3314</v>
          </cell>
          <cell r="S348">
            <v>-810</v>
          </cell>
          <cell r="V348" t="str">
            <v>Embedded</v>
          </cell>
          <cell r="W348" t="str">
            <v>Communications</v>
          </cell>
          <cell r="AA348" t="str">
            <v>[10200]  PECO Energy CompanyEmbeddedCommunications</v>
          </cell>
          <cell r="AB348" t="str">
            <v>[10200]  PECO Energy CompanyEmbedded (Communications)Business Services</v>
          </cell>
          <cell r="AC348" t="str">
            <v>[10200]  PECO Energy CompanyEmbedded (Communications)Communications &amp; External Rela (21060)</v>
          </cell>
          <cell r="AF348" t="e">
            <v>#N/A</v>
          </cell>
        </row>
        <row r="349">
          <cell r="E349">
            <v>171</v>
          </cell>
          <cell r="H349">
            <v>-171</v>
          </cell>
          <cell r="I349">
            <v>-171</v>
          </cell>
          <cell r="M349">
            <v>-549</v>
          </cell>
          <cell r="N349">
            <v>-171</v>
          </cell>
          <cell r="O349">
            <v>549</v>
          </cell>
          <cell r="R349">
            <v>-549</v>
          </cell>
          <cell r="S349">
            <v>-171</v>
          </cell>
          <cell r="V349" t="str">
            <v>Embedded</v>
          </cell>
          <cell r="W349" t="str">
            <v>Communications</v>
          </cell>
          <cell r="AA349" t="str">
            <v>[10200]  PECO Energy CompanyEmbeddedCommunications</v>
          </cell>
          <cell r="AB349" t="str">
            <v>[10200]  PECO Energy CompanyEmbedded (Communications)Other Operating Expenses</v>
          </cell>
          <cell r="AC349" t="str">
            <v>[10200]  PECO Energy CompanyEmbedded (Communications)Communications &amp; External Rela (21060)</v>
          </cell>
          <cell r="AF349" t="e">
            <v>#N/A</v>
          </cell>
        </row>
        <row r="350">
          <cell r="E350">
            <v>37332572</v>
          </cell>
          <cell r="H350">
            <v>-13597715</v>
          </cell>
          <cell r="I350">
            <v>-12763699</v>
          </cell>
          <cell r="M350">
            <v>2310331</v>
          </cell>
          <cell r="N350">
            <v>-12763699</v>
          </cell>
          <cell r="O350">
            <v>309929946</v>
          </cell>
          <cell r="R350">
            <v>3649415</v>
          </cell>
          <cell r="S350">
            <v>-9587746</v>
          </cell>
          <cell r="V350" t="e">
            <v>#N/A</v>
          </cell>
          <cell r="W350" t="e">
            <v>#N/A</v>
          </cell>
          <cell r="AA350" t="e">
            <v>#N/A</v>
          </cell>
          <cell r="AB350" t="e">
            <v>#N/A</v>
          </cell>
          <cell r="AC350" t="e">
            <v>#N/A</v>
          </cell>
          <cell r="AF350" t="e">
            <v>#N/A</v>
          </cell>
        </row>
        <row r="351">
          <cell r="V351" t="e">
            <v>#N/A</v>
          </cell>
          <cell r="W351" t="e">
            <v>#N/A</v>
          </cell>
          <cell r="AA351" t="e">
            <v>#N/A</v>
          </cell>
          <cell r="AB351" t="e">
            <v>#N/A</v>
          </cell>
          <cell r="AC351" t="e">
            <v>#N/A</v>
          </cell>
          <cell r="AF351" t="e">
            <v>#N/A</v>
          </cell>
        </row>
        <row r="352">
          <cell r="V352" t="e">
            <v>#N/A</v>
          </cell>
          <cell r="W352" t="e">
            <v>#N/A</v>
          </cell>
          <cell r="AA352" t="e">
            <v>#N/A</v>
          </cell>
          <cell r="AB352" t="e">
            <v>#N/A</v>
          </cell>
          <cell r="AC352" t="e">
            <v>#N/A</v>
          </cell>
          <cell r="AF352" t="e">
            <v>#N/A</v>
          </cell>
        </row>
        <row r="353">
          <cell r="V353" t="e">
            <v>#N/A</v>
          </cell>
          <cell r="W353" t="e">
            <v>#N/A</v>
          </cell>
          <cell r="AA353" t="e">
            <v>#N/A</v>
          </cell>
          <cell r="AB353" t="e">
            <v>#N/A</v>
          </cell>
          <cell r="AC353" t="e">
            <v>#N/A</v>
          </cell>
          <cell r="AF353" t="e">
            <v>#N/A</v>
          </cell>
        </row>
        <row r="354">
          <cell r="V354" t="e">
            <v>#N/A</v>
          </cell>
          <cell r="W354" t="e">
            <v>#N/A</v>
          </cell>
          <cell r="AA354" t="e">
            <v>#N/A</v>
          </cell>
          <cell r="AB354" t="e">
            <v>#N/A</v>
          </cell>
          <cell r="AC354" t="e">
            <v>#N/A</v>
          </cell>
          <cell r="AF354" t="e">
            <v>#N/A</v>
          </cell>
        </row>
        <row r="355">
          <cell r="V355" t="e">
            <v>#N/A</v>
          </cell>
          <cell r="W355" t="e">
            <v>#N/A</v>
          </cell>
          <cell r="AA355" t="e">
            <v>#N/A</v>
          </cell>
          <cell r="AB355" t="e">
            <v>#N/A</v>
          </cell>
          <cell r="AC355" t="e">
            <v>#N/A</v>
          </cell>
          <cell r="AF355" t="e">
            <v>#N/A</v>
          </cell>
        </row>
        <row r="356">
          <cell r="V356" t="e">
            <v>#N/A</v>
          </cell>
          <cell r="W356" t="e">
            <v>#N/A</v>
          </cell>
          <cell r="AA356" t="e">
            <v>#N/A</v>
          </cell>
          <cell r="AB356" t="e">
            <v>#N/A</v>
          </cell>
          <cell r="AC356" t="e">
            <v>#N/A</v>
          </cell>
          <cell r="AF356" t="e">
            <v>#N/A</v>
          </cell>
        </row>
        <row r="357">
          <cell r="V357" t="e">
            <v>#N/A</v>
          </cell>
          <cell r="W357" t="e">
            <v>#N/A</v>
          </cell>
          <cell r="AA357" t="e">
            <v>#N/A</v>
          </cell>
          <cell r="AB357" t="e">
            <v>#N/A</v>
          </cell>
          <cell r="AC357" t="e">
            <v>#N/A</v>
          </cell>
          <cell r="AF357" t="e">
            <v>#N/A</v>
          </cell>
        </row>
        <row r="358">
          <cell r="V358" t="e">
            <v>#N/A</v>
          </cell>
          <cell r="W358" t="e">
            <v>#N/A</v>
          </cell>
          <cell r="AA358" t="e">
            <v>#N/A</v>
          </cell>
          <cell r="AB358" t="e">
            <v>#N/A</v>
          </cell>
          <cell r="AC358" t="e">
            <v>#N/A</v>
          </cell>
          <cell r="AF358" t="e">
            <v>#N/A</v>
          </cell>
        </row>
        <row r="359">
          <cell r="E359">
            <v>-8700000</v>
          </cell>
          <cell r="H359">
            <v>8700000</v>
          </cell>
          <cell r="I359">
            <v>8700000</v>
          </cell>
          <cell r="M359">
            <v>0</v>
          </cell>
          <cell r="N359">
            <v>8700000</v>
          </cell>
          <cell r="O359">
            <v>0</v>
          </cell>
          <cell r="R359">
            <v>0</v>
          </cell>
          <cell r="S359">
            <v>8700000</v>
          </cell>
          <cell r="V359" t="str">
            <v>Embedded</v>
          </cell>
          <cell r="W359" t="str">
            <v>Finance</v>
          </cell>
          <cell r="AA359" t="str">
            <v>[10200]  PECO Energy CompanyEmbeddedFinance</v>
          </cell>
          <cell r="AB359" t="str">
            <v>[10200]  PECO Energy CompanyEmbedded (Finance)Contracting</v>
          </cell>
          <cell r="AC359" t="str">
            <v>[10200]  PECO Energy CompanyEmbedded (Finance)Tax-PECO (00817)</v>
          </cell>
          <cell r="AF359" t="str">
            <v>EEDTaxContracting</v>
          </cell>
        </row>
        <row r="360">
          <cell r="V360" t="e">
            <v>#N/A</v>
          </cell>
          <cell r="W360" t="e">
            <v>#N/A</v>
          </cell>
          <cell r="AA360" t="e">
            <v>#N/A</v>
          </cell>
          <cell r="AB360" t="e">
            <v>#N/A</v>
          </cell>
          <cell r="AC360" t="e">
            <v>#N/A</v>
          </cell>
          <cell r="AF360" t="e">
            <v>#N/A</v>
          </cell>
        </row>
        <row r="361">
          <cell r="E361">
            <v>0</v>
          </cell>
          <cell r="H361">
            <v>0</v>
          </cell>
          <cell r="I361">
            <v>0</v>
          </cell>
          <cell r="M361">
            <v>0</v>
          </cell>
          <cell r="N361">
            <v>0</v>
          </cell>
          <cell r="O361">
            <v>0</v>
          </cell>
          <cell r="R361">
            <v>0</v>
          </cell>
          <cell r="S361">
            <v>3083600</v>
          </cell>
          <cell r="V361" t="str">
            <v>EBSC Transactional2</v>
          </cell>
          <cell r="W361" t="str">
            <v>Tools For People</v>
          </cell>
          <cell r="AA361" t="str">
            <v>[10200]  PECO Energy CompanyEBSC TransactionalTools For People</v>
          </cell>
          <cell r="AB361" t="str">
            <v>[10200]  PECO Energy CompanyEBSC Transactional (Tools For People)Business Services</v>
          </cell>
          <cell r="AC361" t="str">
            <v>[10200]  PECO Energy CompanyEBSC Transactional (Tools For People)Cust&amp;Mrkt Svcs&amp;Fleet Mgmt-PECO (Peco Customer Service Systems)</v>
          </cell>
          <cell r="AF361" t="e">
            <v>#N/A</v>
          </cell>
        </row>
        <row r="362">
          <cell r="V362" t="e">
            <v>#N/A</v>
          </cell>
          <cell r="W362" t="e">
            <v>#N/A</v>
          </cell>
          <cell r="AA362" t="e">
            <v>#N/A</v>
          </cell>
          <cell r="AB362" t="e">
            <v>#N/A</v>
          </cell>
          <cell r="AC362" t="e">
            <v>#N/A</v>
          </cell>
          <cell r="AF362" t="e">
            <v>#N/A</v>
          </cell>
        </row>
        <row r="363">
          <cell r="E363" t="str">
            <v>Actual Activity Amount</v>
          </cell>
          <cell r="H363" t="str">
            <v>Variance to Mon Budget</v>
          </cell>
          <cell r="I363" t="str">
            <v>Variance to Mo QtrLE</v>
          </cell>
          <cell r="M363" t="str">
            <v>Variance to YTD Budget</v>
          </cell>
          <cell r="N363" t="str">
            <v>Variance to YTD Qtr LE</v>
          </cell>
          <cell r="O363" t="str">
            <v>YEND Planning Amount(EED O&amp;M FY LE)</v>
          </cell>
          <cell r="R363" t="str">
            <v>Variance YE Budget</v>
          </cell>
          <cell r="S363" t="str">
            <v>Variance YE Qtr LE</v>
          </cell>
          <cell r="V363" t="e">
            <v>#N/A</v>
          </cell>
          <cell r="W363" t="e">
            <v>#N/A</v>
          </cell>
          <cell r="AA363" t="e">
            <v>#N/A</v>
          </cell>
          <cell r="AB363" t="e">
            <v>#N/A</v>
          </cell>
          <cell r="AC363" t="e">
            <v>#N/A</v>
          </cell>
          <cell r="AF363" t="e">
            <v>#N/A</v>
          </cell>
        </row>
        <row r="364">
          <cell r="E364">
            <v>-632000</v>
          </cell>
          <cell r="H364">
            <v>632000</v>
          </cell>
          <cell r="I364">
            <v>632000</v>
          </cell>
          <cell r="M364">
            <v>2064764</v>
          </cell>
          <cell r="N364">
            <v>632000</v>
          </cell>
          <cell r="O364">
            <v>-2064764</v>
          </cell>
          <cell r="R364">
            <v>2064764</v>
          </cell>
          <cell r="S364">
            <v>632000</v>
          </cell>
          <cell r="V364" t="str">
            <v>EBSC Transactional2</v>
          </cell>
          <cell r="W364" t="str">
            <v>Tools For People</v>
          </cell>
          <cell r="AA364" t="str">
            <v>[10601]  Commonwealth Edison CompanyEBSC TransactionalTools For People</v>
          </cell>
          <cell r="AB364" t="str">
            <v>[10601]  Commonwealth Edison CompanyEBSC Transactional (Tools For People)Business Services</v>
          </cell>
          <cell r="AC364" t="str">
            <v>[10601]  Commonwealth Edison CompanyEBSC Transactional (Tools For People)Capitalized Overheads - ComEd (00412 - Capitalzed Overheads-CED)</v>
          </cell>
          <cell r="AF364" t="e">
            <v>#N/A</v>
          </cell>
        </row>
        <row r="365">
          <cell r="E365">
            <v>0</v>
          </cell>
          <cell r="H365">
            <v>0</v>
          </cell>
          <cell r="I365">
            <v>0</v>
          </cell>
          <cell r="M365">
            <v>0</v>
          </cell>
          <cell r="N365">
            <v>0</v>
          </cell>
          <cell r="O365">
            <v>0</v>
          </cell>
          <cell r="R365">
            <v>0</v>
          </cell>
          <cell r="S365">
            <v>0</v>
          </cell>
          <cell r="V365" t="str">
            <v>EBSC Transactional2</v>
          </cell>
          <cell r="W365" t="str">
            <v>Passthroughs</v>
          </cell>
          <cell r="AA365" t="str">
            <v>[10601]  Commonwealth Edison CompanyEBSC TransactionalPassthroughs</v>
          </cell>
          <cell r="AB365" t="str">
            <v>[10601]  Commonwealth Edison CompanyEBSC Transactional (Passthroughs)Other Operating Expenses</v>
          </cell>
          <cell r="AC365" t="str">
            <v>[10601]  Commonwealth Edison CompanyEBSC Transactional (Passthroughs)Capitalized Overheads - ComEd (00412 - Capitalzed Overheads-CED)</v>
          </cell>
          <cell r="AF365" t="e">
            <v>#N/A</v>
          </cell>
        </row>
        <row r="366">
          <cell r="E366">
            <v>121266</v>
          </cell>
          <cell r="H366">
            <v>9034</v>
          </cell>
          <cell r="I366">
            <v>9034</v>
          </cell>
          <cell r="M366">
            <v>23312</v>
          </cell>
          <cell r="N366">
            <v>9034</v>
          </cell>
          <cell r="O366">
            <v>1540288</v>
          </cell>
          <cell r="R366">
            <v>23312</v>
          </cell>
          <cell r="S366">
            <v>9034</v>
          </cell>
          <cell r="V366" t="str">
            <v>EBSC Transactional2</v>
          </cell>
          <cell r="W366" t="str">
            <v>Tools For People</v>
          </cell>
          <cell r="AA366" t="str">
            <v>[10601]  Commonwealth Edison CompanyEBSC TransactionalTools For People</v>
          </cell>
          <cell r="AB366" t="str">
            <v>[10601]  Commonwealth Edison CompanyEBSC Transactional (Tools For People)Business Services</v>
          </cell>
          <cell r="AC366" t="str">
            <v>[10601]  Commonwealth Edison CompanyEBSC Transactional (Tools For People)Cust&amp;Mrkt Srvcs Fleet Mgmt-CED (ComEd Customer Contact Center)</v>
          </cell>
          <cell r="AF366" t="e">
            <v>#N/A</v>
          </cell>
        </row>
        <row r="367">
          <cell r="E367">
            <v>165077</v>
          </cell>
          <cell r="H367">
            <v>25105</v>
          </cell>
          <cell r="I367">
            <v>25105</v>
          </cell>
          <cell r="M367">
            <v>22349</v>
          </cell>
          <cell r="N367">
            <v>25105</v>
          </cell>
          <cell r="O367">
            <v>2174650</v>
          </cell>
          <cell r="R367">
            <v>22349</v>
          </cell>
          <cell r="S367">
            <v>25105</v>
          </cell>
          <cell r="V367" t="str">
            <v>EBSC Transactional2</v>
          </cell>
          <cell r="W367" t="str">
            <v>Passthroughs</v>
          </cell>
          <cell r="AA367" t="str">
            <v>[10601]  Commonwealth Edison CompanyEBSC TransactionalPassthroughs</v>
          </cell>
          <cell r="AB367" t="str">
            <v>[10601]  Commonwealth Edison CompanyEBSC Transactional (Passthroughs)Other Operating Expenses</v>
          </cell>
          <cell r="AC367" t="str">
            <v>[10601]  Commonwealth Edison CompanyEBSC Transactional (Passthroughs)Cust&amp;Mrkt Srvcs Fleet Mgmt-CED (ComEd Customer Contact Center)</v>
          </cell>
          <cell r="AF367" t="e">
            <v>#N/A</v>
          </cell>
        </row>
        <row r="368">
          <cell r="E368">
            <v>39944</v>
          </cell>
          <cell r="H368">
            <v>9935</v>
          </cell>
          <cell r="I368">
            <v>9686</v>
          </cell>
          <cell r="M368">
            <v>26309</v>
          </cell>
          <cell r="N368">
            <v>9686</v>
          </cell>
          <cell r="O368">
            <v>575471</v>
          </cell>
          <cell r="R368">
            <v>24573</v>
          </cell>
          <cell r="S368">
            <v>9686</v>
          </cell>
          <cell r="V368" t="str">
            <v>EBSC Transactional2</v>
          </cell>
          <cell r="W368" t="str">
            <v>Tools For People</v>
          </cell>
          <cell r="AA368" t="str">
            <v>[10601]  Commonwealth Edison CompanyEBSC TransactionalTools For People</v>
          </cell>
          <cell r="AB368" t="str">
            <v>[10601]  Commonwealth Edison CompanyEBSC Transactional (Tools For People)Business Services</v>
          </cell>
          <cell r="AC368" t="str">
            <v>[10601]  Commonwealth Edison CompanyEBSC Transactional (Tools For People)Cust&amp;Mrkt Srvcs Fleet Mgmt-CED (ComEd Customer Financial Ops)</v>
          </cell>
          <cell r="AF368" t="e">
            <v>#N/A</v>
          </cell>
        </row>
        <row r="369">
          <cell r="E369">
            <v>10497</v>
          </cell>
          <cell r="H369">
            <v>-9912</v>
          </cell>
          <cell r="I369">
            <v>-9912</v>
          </cell>
          <cell r="M369">
            <v>-20276</v>
          </cell>
          <cell r="N369">
            <v>-9912</v>
          </cell>
          <cell r="O369">
            <v>28286</v>
          </cell>
          <cell r="R369">
            <v>-20469</v>
          </cell>
          <cell r="S369">
            <v>-9912</v>
          </cell>
          <cell r="V369" t="str">
            <v>EBSC Transactional2</v>
          </cell>
          <cell r="W369" t="str">
            <v>Passthroughs</v>
          </cell>
          <cell r="AA369" t="str">
            <v>[10601]  Commonwealth Edison CompanyEBSC TransactionalPassthroughs</v>
          </cell>
          <cell r="AB369" t="str">
            <v>[10601]  Commonwealth Edison CompanyEBSC Transactional (Passthroughs)Other Operating Expenses</v>
          </cell>
          <cell r="AC369" t="str">
            <v>[10601]  Commonwealth Edison CompanyEBSC Transactional (Passthroughs)Cust&amp;Mrkt Srvcs Fleet Mgmt-CED (ComEd Customer Financial Ops)</v>
          </cell>
          <cell r="AF369" t="e">
            <v>#N/A</v>
          </cell>
        </row>
        <row r="370">
          <cell r="E370">
            <v>0</v>
          </cell>
          <cell r="H370">
            <v>1200</v>
          </cell>
          <cell r="I370">
            <v>1200</v>
          </cell>
          <cell r="M370">
            <v>4800</v>
          </cell>
          <cell r="N370">
            <v>1200</v>
          </cell>
          <cell r="O370">
            <v>9600</v>
          </cell>
          <cell r="R370">
            <v>4800</v>
          </cell>
          <cell r="S370">
            <v>1200</v>
          </cell>
          <cell r="V370" t="str">
            <v>EBSC Transactional2</v>
          </cell>
          <cell r="W370" t="str">
            <v>Passthroughs</v>
          </cell>
          <cell r="AA370" t="str">
            <v>[10601]  Commonwealth Edison CompanyEBSC TransactionalPassthroughs</v>
          </cell>
          <cell r="AB370" t="str">
            <v>[10601]  Commonwealth Edison CompanyEBSC Transactional (Passthroughs)Contracting</v>
          </cell>
          <cell r="AC370" t="str">
            <v>[10601]  Commonwealth Edison CompanyEBSC Transactional (Passthroughs)Cust&amp;Mrkt Srvcs Fleet Mgmt-CED (ComEd Cust Strategies &amp; Supprt)</v>
          </cell>
          <cell r="AF370" t="e">
            <v>#N/A</v>
          </cell>
        </row>
        <row r="371">
          <cell r="E371">
            <v>520660</v>
          </cell>
          <cell r="H371">
            <v>131336</v>
          </cell>
          <cell r="I371">
            <v>131336</v>
          </cell>
          <cell r="M371">
            <v>281695</v>
          </cell>
          <cell r="N371">
            <v>131336</v>
          </cell>
          <cell r="O371">
            <v>7542257</v>
          </cell>
          <cell r="R371">
            <v>281695</v>
          </cell>
          <cell r="S371">
            <v>131336</v>
          </cell>
          <cell r="V371" t="str">
            <v>EBSC Transactional2</v>
          </cell>
          <cell r="W371" t="str">
            <v>Tools For People</v>
          </cell>
          <cell r="AA371" t="str">
            <v>[10601]  Commonwealth Edison CompanyEBSC TransactionalTools For People</v>
          </cell>
          <cell r="AB371" t="str">
            <v>[10601]  Commonwealth Edison CompanyEBSC Transactional (Tools For People)Business Services</v>
          </cell>
          <cell r="AC371" t="str">
            <v>[10601]  Commonwealth Edison CompanyEBSC Transactional (Tools For People)Cust&amp;Mrkt Srvcs Fleet Mgmt-CED (ComEd Cust Strategies &amp; Supprt)</v>
          </cell>
          <cell r="AF371" t="e">
            <v>#N/A</v>
          </cell>
        </row>
        <row r="372">
          <cell r="E372">
            <v>860</v>
          </cell>
          <cell r="H372">
            <v>1341</v>
          </cell>
          <cell r="I372">
            <v>1341</v>
          </cell>
          <cell r="M372">
            <v>4718</v>
          </cell>
          <cell r="N372">
            <v>1341</v>
          </cell>
          <cell r="O372">
            <v>21694</v>
          </cell>
          <cell r="R372">
            <v>4718</v>
          </cell>
          <cell r="S372">
            <v>1341</v>
          </cell>
          <cell r="V372" t="str">
            <v>EBSC Transactional2</v>
          </cell>
          <cell r="W372" t="str">
            <v>Passthroughs</v>
          </cell>
          <cell r="AA372" t="str">
            <v>[10601]  Commonwealth Edison CompanyEBSC TransactionalPassthroughs</v>
          </cell>
          <cell r="AB372" t="str">
            <v>[10601]  Commonwealth Edison CompanyEBSC Transactional (Passthroughs)Other Operating Expenses</v>
          </cell>
          <cell r="AC372" t="str">
            <v>[10601]  Commonwealth Edison CompanyEBSC Transactional (Passthroughs)Cust&amp;Mrkt Srvcs Fleet Mgmt-CED (ComEd Cust Strategies &amp; Supprt)</v>
          </cell>
          <cell r="AF372" t="e">
            <v>#N/A</v>
          </cell>
        </row>
        <row r="373">
          <cell r="E373">
            <v>673</v>
          </cell>
          <cell r="H373">
            <v>-673</v>
          </cell>
          <cell r="I373">
            <v>-673</v>
          </cell>
          <cell r="M373">
            <v>-819</v>
          </cell>
          <cell r="N373">
            <v>-673</v>
          </cell>
          <cell r="O373">
            <v>819</v>
          </cell>
          <cell r="R373">
            <v>-819</v>
          </cell>
          <cell r="S373">
            <v>-673</v>
          </cell>
          <cell r="V373" t="str">
            <v>EBSC Transactional2</v>
          </cell>
          <cell r="W373" t="str">
            <v>Passthroughs</v>
          </cell>
          <cell r="AA373" t="str">
            <v>[10601]  Commonwealth Edison CompanyEBSC TransactionalPassthroughs</v>
          </cell>
          <cell r="AB373" t="str">
            <v>[10601]  Commonwealth Edison CompanyEBSC Transactional (Passthroughs)Contracting</v>
          </cell>
          <cell r="AC373" t="str">
            <v>[10601]  Commonwealth Edison CompanyEBSC Transactional (Passthroughs)Cust&amp;Mrkt Srvcs Fleet Mgmt-CED (ComEd Energy &amp; Marketing Srvcs)</v>
          </cell>
          <cell r="AF373" t="e">
            <v>#N/A</v>
          </cell>
        </row>
        <row r="374">
          <cell r="E374">
            <v>64602</v>
          </cell>
          <cell r="H374">
            <v>3747</v>
          </cell>
          <cell r="I374">
            <v>3747</v>
          </cell>
          <cell r="M374">
            <v>2352</v>
          </cell>
          <cell r="N374">
            <v>3747</v>
          </cell>
          <cell r="O374">
            <v>831850</v>
          </cell>
          <cell r="R374">
            <v>2350</v>
          </cell>
          <cell r="S374">
            <v>3747</v>
          </cell>
          <cell r="V374" t="str">
            <v>EBSC Transactional2</v>
          </cell>
          <cell r="W374" t="str">
            <v>Tools For People</v>
          </cell>
          <cell r="AA374" t="str">
            <v>[10601]  Commonwealth Edison CompanyEBSC TransactionalTools For People</v>
          </cell>
          <cell r="AB374" t="str">
            <v>[10601]  Commonwealth Edison CompanyEBSC Transactional (Tools For People)Business Services</v>
          </cell>
          <cell r="AC374" t="str">
            <v>[10601]  Commonwealth Edison CompanyEBSC Transactional (Tools For People)Cust&amp;Mrkt Srvcs Fleet Mgmt-CED (ComEd Energy &amp; Marketing Srvcs)</v>
          </cell>
          <cell r="AF374" t="e">
            <v>#N/A</v>
          </cell>
        </row>
        <row r="375">
          <cell r="E375">
            <v>8007</v>
          </cell>
          <cell r="H375">
            <v>-8007</v>
          </cell>
          <cell r="I375">
            <v>-8007</v>
          </cell>
          <cell r="M375">
            <v>-27547</v>
          </cell>
          <cell r="N375">
            <v>-8007</v>
          </cell>
          <cell r="O375">
            <v>27547</v>
          </cell>
          <cell r="R375">
            <v>-27547</v>
          </cell>
          <cell r="S375">
            <v>-8007</v>
          </cell>
          <cell r="V375" t="str">
            <v>EBSC Transactional2</v>
          </cell>
          <cell r="W375" t="str">
            <v>Passthroughs</v>
          </cell>
          <cell r="AA375" t="str">
            <v>[10601]  Commonwealth Edison CompanyEBSC TransactionalPassthroughs</v>
          </cell>
          <cell r="AB375" t="str">
            <v>[10601]  Commonwealth Edison CompanyEBSC Transactional (Passthroughs)Other Operating Expenses</v>
          </cell>
          <cell r="AC375" t="str">
            <v>[10601]  Commonwealth Edison CompanyEBSC Transactional (Passthroughs)Cust&amp;Mrkt Srvcs Fleet Mgmt-CED (ComEd Energy &amp; Marketing Srvcs)</v>
          </cell>
          <cell r="AF375" t="e">
            <v>#N/A</v>
          </cell>
        </row>
        <row r="376">
          <cell r="E376">
            <v>59401</v>
          </cell>
          <cell r="H376">
            <v>21599</v>
          </cell>
          <cell r="I376">
            <v>2924</v>
          </cell>
          <cell r="M376">
            <v>78496</v>
          </cell>
          <cell r="N376">
            <v>2924</v>
          </cell>
          <cell r="O376">
            <v>744104</v>
          </cell>
          <cell r="R376">
            <v>228896</v>
          </cell>
          <cell r="S376">
            <v>2924</v>
          </cell>
          <cell r="V376" t="str">
            <v>EBSC Transactional2</v>
          </cell>
          <cell r="W376" t="str">
            <v>Tools For People</v>
          </cell>
          <cell r="AA376" t="str">
            <v>[10601]  Commonwealth Edison CompanyEBSC TransactionalTools For People</v>
          </cell>
          <cell r="AB376" t="str">
            <v>[10601]  Commonwealth Edison CompanyEBSC Transactional (Tools For People)Business Services</v>
          </cell>
          <cell r="AC376" t="str">
            <v>[10601]  Commonwealth Edison CompanyEBSC Transactional (Tools For People)Cust&amp;Mrkt Srvcs Fleet Mgmt-CED (ComEd Field Operations)</v>
          </cell>
          <cell r="AF376" t="e">
            <v>#N/A</v>
          </cell>
        </row>
        <row r="377">
          <cell r="E377">
            <v>24627</v>
          </cell>
          <cell r="H377">
            <v>-24627</v>
          </cell>
          <cell r="I377">
            <v>-24627</v>
          </cell>
          <cell r="M377">
            <v>-98104</v>
          </cell>
          <cell r="N377">
            <v>-24627</v>
          </cell>
          <cell r="O377">
            <v>98104</v>
          </cell>
          <cell r="R377">
            <v>-98104</v>
          </cell>
          <cell r="S377">
            <v>-24627</v>
          </cell>
          <cell r="V377" t="str">
            <v>EBSC Transactional2</v>
          </cell>
          <cell r="W377" t="str">
            <v>Passthroughs</v>
          </cell>
          <cell r="AA377" t="str">
            <v>[10601]  Commonwealth Edison CompanyEBSC TransactionalPassthroughs</v>
          </cell>
          <cell r="AB377" t="str">
            <v>[10601]  Commonwealth Edison CompanyEBSC Transactional (Passthroughs)Other Operating Expenses</v>
          </cell>
          <cell r="AC377" t="str">
            <v>[10601]  Commonwealth Edison CompanyEBSC Transactional (Passthroughs)Cust&amp;Mrkt Srvcs Fleet Mgmt-CED (ComEd Field Operations)</v>
          </cell>
          <cell r="AF377" t="e">
            <v>#N/A</v>
          </cell>
        </row>
        <row r="378">
          <cell r="E378">
            <v>113</v>
          </cell>
          <cell r="H378">
            <v>-113</v>
          </cell>
          <cell r="I378">
            <v>-113</v>
          </cell>
          <cell r="M378">
            <v>-453</v>
          </cell>
          <cell r="N378">
            <v>-113</v>
          </cell>
          <cell r="O378">
            <v>453</v>
          </cell>
          <cell r="R378">
            <v>-453</v>
          </cell>
          <cell r="S378">
            <v>-113</v>
          </cell>
          <cell r="V378" t="str">
            <v>EBSC Transactional2</v>
          </cell>
          <cell r="W378" t="str">
            <v>Tools For People</v>
          </cell>
          <cell r="AA378" t="str">
            <v>[10601]  Commonwealth Edison CompanyEBSC TransactionalTools For People</v>
          </cell>
          <cell r="AB378" t="str">
            <v>[10601]  Commonwealth Edison CompanyEBSC Transactional (Tools For People)Business Services</v>
          </cell>
          <cell r="AC378" t="str">
            <v>[10601]  Commonwealth Edison CompanyEBSC Transactional (Tools For People)Cust&amp;Mrkt Srvcs Fleet Mgmt-CED (Office of the VP)</v>
          </cell>
          <cell r="AF378" t="e">
            <v>#N/A</v>
          </cell>
        </row>
        <row r="379">
          <cell r="E379">
            <v>34</v>
          </cell>
          <cell r="H379">
            <v>-34</v>
          </cell>
          <cell r="I379">
            <v>-34</v>
          </cell>
          <cell r="M379">
            <v>-111</v>
          </cell>
          <cell r="N379">
            <v>-34</v>
          </cell>
          <cell r="O379">
            <v>111</v>
          </cell>
          <cell r="R379">
            <v>-111</v>
          </cell>
          <cell r="S379">
            <v>-34</v>
          </cell>
          <cell r="V379" t="str">
            <v>EBSC Transactional2</v>
          </cell>
          <cell r="W379" t="str">
            <v>Passthroughs</v>
          </cell>
          <cell r="AA379" t="str">
            <v>[10601]  Commonwealth Edison CompanyEBSC TransactionalPassthroughs</v>
          </cell>
          <cell r="AB379" t="str">
            <v>[10601]  Commonwealth Edison CompanyEBSC Transactional (Passthroughs)Other Operating Expenses</v>
          </cell>
          <cell r="AC379" t="str">
            <v>[10601]  Commonwealth Edison CompanyEBSC Transactional (Passthroughs)Cust&amp;Mrkt Srvcs Fleet Mgmt-CED (Office of the VP)</v>
          </cell>
          <cell r="AF379" t="e">
            <v>#N/A</v>
          </cell>
        </row>
        <row r="380">
          <cell r="E380">
            <v>57</v>
          </cell>
          <cell r="H380">
            <v>-57</v>
          </cell>
          <cell r="I380">
            <v>-57</v>
          </cell>
          <cell r="M380">
            <v>-61</v>
          </cell>
          <cell r="N380">
            <v>-57</v>
          </cell>
          <cell r="O380">
            <v>61</v>
          </cell>
          <cell r="R380">
            <v>-61</v>
          </cell>
          <cell r="S380">
            <v>-57</v>
          </cell>
          <cell r="V380" t="str">
            <v>EBSC Transactional2</v>
          </cell>
          <cell r="W380" t="str">
            <v>Tools For People</v>
          </cell>
          <cell r="AA380" t="str">
            <v>[10601]  Commonwealth Edison CompanyEBSC TransactionalTools For People</v>
          </cell>
          <cell r="AB380" t="str">
            <v>[10601]  Commonwealth Edison CompanyEBSC Transactional (Tools For People)Business Services</v>
          </cell>
          <cell r="AC380" t="str">
            <v>[10601]  Commonwealth Edison CompanyEBSC Transactional (Tools For People)Gen Company Activities-ComEd (01485 - Team Edison)</v>
          </cell>
          <cell r="AF380" t="e">
            <v>#N/A</v>
          </cell>
        </row>
        <row r="381">
          <cell r="E381">
            <v>179</v>
          </cell>
          <cell r="H381">
            <v>-179</v>
          </cell>
          <cell r="I381">
            <v>-179</v>
          </cell>
          <cell r="M381">
            <v>-179</v>
          </cell>
          <cell r="N381">
            <v>-179</v>
          </cell>
          <cell r="O381">
            <v>179</v>
          </cell>
          <cell r="R381">
            <v>-179</v>
          </cell>
          <cell r="S381">
            <v>-179</v>
          </cell>
          <cell r="V381" t="str">
            <v>EBSC Transactional2</v>
          </cell>
          <cell r="W381" t="str">
            <v>Tools For People</v>
          </cell>
          <cell r="AA381" t="str">
            <v>[10601]  Commonwealth Edison CompanyEBSC TransactionalTools For People</v>
          </cell>
          <cell r="AB381" t="str">
            <v>[10601]  Commonwealth Edison CompanyEBSC Transactional (Tools For People)Business Services</v>
          </cell>
          <cell r="AC381" t="str">
            <v>[10601]  Commonwealth Edison CompanyEBSC Transactional (Tools For People)Gen Company Activities-ComEd (03603 - Region Lead-Chicago South)</v>
          </cell>
          <cell r="AF381" t="e">
            <v>#N/A</v>
          </cell>
        </row>
        <row r="382">
          <cell r="E382">
            <v>0</v>
          </cell>
          <cell r="H382">
            <v>0</v>
          </cell>
          <cell r="I382">
            <v>0</v>
          </cell>
          <cell r="M382">
            <v>0</v>
          </cell>
          <cell r="N382">
            <v>0</v>
          </cell>
          <cell r="O382">
            <v>0</v>
          </cell>
          <cell r="R382">
            <v>0</v>
          </cell>
          <cell r="S382">
            <v>0</v>
          </cell>
          <cell r="V382" t="str">
            <v>EBSC Transactional2</v>
          </cell>
          <cell r="W382" t="str">
            <v>Passthroughs</v>
          </cell>
          <cell r="AA382" t="str">
            <v>[10601]  Commonwealth Edison CompanyEBSC TransactionalPassthroughs</v>
          </cell>
          <cell r="AB382" t="str">
            <v>[10601]  Commonwealth Edison CompanyEBSC Transactional (Passthroughs)Other Operating Expenses</v>
          </cell>
          <cell r="AC382" t="str">
            <v>[10601]  Commonwealth Edison CompanyEBSC Transactional (Passthroughs)Gen Company Activities-ComEd (03603 - Region Lead-Chicago South)</v>
          </cell>
          <cell r="AF382" t="e">
            <v>#N/A</v>
          </cell>
        </row>
        <row r="383">
          <cell r="E383">
            <v>74</v>
          </cell>
          <cell r="H383">
            <v>-74</v>
          </cell>
          <cell r="I383">
            <v>-74</v>
          </cell>
          <cell r="M383">
            <v>-150</v>
          </cell>
          <cell r="N383">
            <v>-74</v>
          </cell>
          <cell r="O383">
            <v>150</v>
          </cell>
          <cell r="R383">
            <v>-150</v>
          </cell>
          <cell r="S383">
            <v>-74</v>
          </cell>
          <cell r="V383" t="str">
            <v>EBSC Transactional2</v>
          </cell>
          <cell r="W383" t="str">
            <v>Tools For People</v>
          </cell>
          <cell r="AA383" t="str">
            <v>[10601]  Commonwealth Edison CompanyEBSC TransactionalTools For People</v>
          </cell>
          <cell r="AB383" t="str">
            <v>[10601]  Commonwealth Edison CompanyEBSC Transactional (Tools For People)Business Services</v>
          </cell>
          <cell r="AC383" t="str">
            <v>[10601]  Commonwealth Edison CompanyEBSC Transactional (Tools For People)Gen Company Activities-ComEd (07999 - T&amp;D General Co Activities)</v>
          </cell>
          <cell r="AF383" t="e">
            <v>#N/A</v>
          </cell>
        </row>
        <row r="384">
          <cell r="E384">
            <v>291</v>
          </cell>
          <cell r="H384">
            <v>-291</v>
          </cell>
          <cell r="I384">
            <v>-291</v>
          </cell>
          <cell r="M384">
            <v>-396</v>
          </cell>
          <cell r="N384">
            <v>-291</v>
          </cell>
          <cell r="O384">
            <v>396</v>
          </cell>
          <cell r="R384">
            <v>-396</v>
          </cell>
          <cell r="S384">
            <v>-291</v>
          </cell>
          <cell r="V384" t="str">
            <v>EBSC Transactional2</v>
          </cell>
          <cell r="W384" t="str">
            <v>Passthroughs</v>
          </cell>
          <cell r="AA384" t="str">
            <v>[10601]  Commonwealth Edison CompanyEBSC TransactionalPassthroughs</v>
          </cell>
          <cell r="AB384" t="str">
            <v>[10601]  Commonwealth Edison CompanyEBSC Transactional (Passthroughs)Other Operating Expenses</v>
          </cell>
          <cell r="AC384" t="str">
            <v>[10601]  Commonwealth Edison CompanyEBSC Transactional (Passthroughs)Gen Company Activities-ComEd (07999 - T&amp;D General Co Activities)</v>
          </cell>
          <cell r="AF384" t="e">
            <v>#N/A</v>
          </cell>
        </row>
        <row r="385">
          <cell r="E385">
            <v>0</v>
          </cell>
          <cell r="H385">
            <v>0</v>
          </cell>
          <cell r="I385">
            <v>0</v>
          </cell>
          <cell r="M385">
            <v>-178785</v>
          </cell>
          <cell r="N385">
            <v>0</v>
          </cell>
          <cell r="O385">
            <v>178785</v>
          </cell>
          <cell r="R385">
            <v>-178785</v>
          </cell>
          <cell r="S385">
            <v>0</v>
          </cell>
          <cell r="V385" t="str">
            <v>EBSC Transactional2</v>
          </cell>
          <cell r="W385" t="str">
            <v>Tools For People</v>
          </cell>
          <cell r="AA385" t="str">
            <v>[10601]  Commonwealth Edison CompanyEBSC TransactionalTools For People</v>
          </cell>
          <cell r="AB385" t="str">
            <v>[10601]  Commonwealth Edison CompanyEBSC Transactional (Tools For People)Business Services</v>
          </cell>
          <cell r="AC385" t="str">
            <v>[10601]  Commonwealth Edison CompanyEBSC Transactional (Tools For People)Gen Company Activities-ComEd (08000 - CED Exelon Way)</v>
          </cell>
          <cell r="AF385" t="e">
            <v>#N/A</v>
          </cell>
        </row>
        <row r="386">
          <cell r="E386">
            <v>0</v>
          </cell>
          <cell r="H386">
            <v>0</v>
          </cell>
          <cell r="I386">
            <v>0</v>
          </cell>
          <cell r="M386">
            <v>-3</v>
          </cell>
          <cell r="N386">
            <v>0</v>
          </cell>
          <cell r="O386">
            <v>3</v>
          </cell>
          <cell r="R386">
            <v>-3</v>
          </cell>
          <cell r="S386">
            <v>0</v>
          </cell>
          <cell r="V386" t="str">
            <v>EBSC Transactional2</v>
          </cell>
          <cell r="W386" t="str">
            <v>Tools For People</v>
          </cell>
          <cell r="AA386" t="str">
            <v>[10601]  Commonwealth Edison CompanyEBSC TransactionalTools For People</v>
          </cell>
          <cell r="AB386" t="str">
            <v>[10601]  Commonwealth Edison CompanyEBSC Transactional (Tools For People)Business Services</v>
          </cell>
          <cell r="AC386" t="str">
            <v>[10601]  Commonwealth Edison CompanyEBSC Transactional (Tools For People)Gen Company Activities-ComEd (08264 - CED Incentive)</v>
          </cell>
          <cell r="AF386" t="e">
            <v>#N/A</v>
          </cell>
        </row>
        <row r="387">
          <cell r="E387">
            <v>0</v>
          </cell>
          <cell r="H387">
            <v>0</v>
          </cell>
          <cell r="I387">
            <v>0</v>
          </cell>
          <cell r="M387">
            <v>-17</v>
          </cell>
          <cell r="N387">
            <v>0</v>
          </cell>
          <cell r="O387">
            <v>17</v>
          </cell>
          <cell r="R387">
            <v>-17</v>
          </cell>
          <cell r="S387">
            <v>0</v>
          </cell>
          <cell r="V387" t="str">
            <v>EBSC Transactional2</v>
          </cell>
          <cell r="W387" t="str">
            <v>Tools For People</v>
          </cell>
          <cell r="AA387" t="str">
            <v>[10601]  Commonwealth Edison CompanyEBSC TransactionalTools For People</v>
          </cell>
          <cell r="AB387" t="str">
            <v>[10601]  Commonwealth Edison CompanyEBSC Transactional (Tools For People)Business Services</v>
          </cell>
          <cell r="AC387" t="str">
            <v>[10601]  Commonwealth Edison CompanyEBSC Transactional (Tools For People)Gen Company Activities-ComEd (09950 - DCU Retirees' spouses)</v>
          </cell>
          <cell r="AF387" t="e">
            <v>#N/A</v>
          </cell>
        </row>
        <row r="388">
          <cell r="E388">
            <v>39</v>
          </cell>
          <cell r="H388">
            <v>-39</v>
          </cell>
          <cell r="I388">
            <v>-39</v>
          </cell>
          <cell r="M388">
            <v>-156</v>
          </cell>
          <cell r="N388">
            <v>-39</v>
          </cell>
          <cell r="O388">
            <v>156</v>
          </cell>
          <cell r="R388">
            <v>-156</v>
          </cell>
          <cell r="S388">
            <v>-39</v>
          </cell>
          <cell r="V388" t="str">
            <v>EBSC Transactional2</v>
          </cell>
          <cell r="W388" t="str">
            <v>Tools For People</v>
          </cell>
          <cell r="AA388" t="str">
            <v>[10601]  Commonwealth Edison CompanyEBSC TransactionalTools For People</v>
          </cell>
          <cell r="AB388" t="str">
            <v>[10601]  Commonwealth Edison CompanyEBSC Transactional (Tools For People)Business Services</v>
          </cell>
          <cell r="AC388" t="str">
            <v>[10601]  Commonwealth Edison CompanyEBSC Transactional (Tools For People)Gen Company Activities-ComEd (10601 Unassigned Departments)</v>
          </cell>
          <cell r="AF388" t="e">
            <v>#N/A</v>
          </cell>
        </row>
        <row r="389">
          <cell r="E389">
            <v>6375</v>
          </cell>
          <cell r="H389">
            <v>-1275</v>
          </cell>
          <cell r="I389">
            <v>-1275</v>
          </cell>
          <cell r="M389">
            <v>-3709</v>
          </cell>
          <cell r="N389">
            <v>-1275</v>
          </cell>
          <cell r="O389">
            <v>64909</v>
          </cell>
          <cell r="R389">
            <v>-3709</v>
          </cell>
          <cell r="S389">
            <v>-1275</v>
          </cell>
          <cell r="V389" t="str">
            <v>EBSC Transactional2</v>
          </cell>
          <cell r="W389" t="str">
            <v>Tools For People</v>
          </cell>
          <cell r="AA389" t="str">
            <v>[10601]  Commonwealth Edison CompanyEBSC TransactionalTools For People</v>
          </cell>
          <cell r="AB389" t="str">
            <v>[10601]  Commonwealth Edison CompanyEBSC Transactional (Tools For People)Business Services</v>
          </cell>
          <cell r="AC389" t="str">
            <v>[10601]  Commonwealth Edison CompanyEBSC Transactional (Tools For People)Office of the President -ComEd (CED Claims)</v>
          </cell>
          <cell r="AF389" t="e">
            <v>#N/A</v>
          </cell>
        </row>
        <row r="390">
          <cell r="E390">
            <v>2283</v>
          </cell>
          <cell r="H390">
            <v>-199</v>
          </cell>
          <cell r="I390">
            <v>-199</v>
          </cell>
          <cell r="M390">
            <v>-567</v>
          </cell>
          <cell r="N390">
            <v>-199</v>
          </cell>
          <cell r="O390">
            <v>25567</v>
          </cell>
          <cell r="R390">
            <v>-567</v>
          </cell>
          <cell r="S390">
            <v>-199</v>
          </cell>
          <cell r="V390" t="str">
            <v>EBSC Transactional2</v>
          </cell>
          <cell r="W390" t="str">
            <v>Passthroughs</v>
          </cell>
          <cell r="AA390" t="str">
            <v>[10601]  Commonwealth Edison CompanyEBSC TransactionalPassthroughs</v>
          </cell>
          <cell r="AB390" t="str">
            <v>[10601]  Commonwealth Edison CompanyEBSC Transactional (Passthroughs)Other Operating Expenses</v>
          </cell>
          <cell r="AC390" t="str">
            <v>[10601]  Commonwealth Edison CompanyEBSC Transactional (Passthroughs)Office of the President -ComEd (CED Claims)</v>
          </cell>
          <cell r="AF390" t="e">
            <v>#N/A</v>
          </cell>
        </row>
        <row r="391">
          <cell r="E391">
            <v>9366</v>
          </cell>
          <cell r="H391">
            <v>-384</v>
          </cell>
          <cell r="I391">
            <v>-384</v>
          </cell>
          <cell r="M391">
            <v>-7890</v>
          </cell>
          <cell r="N391">
            <v>-384</v>
          </cell>
          <cell r="O391">
            <v>115674</v>
          </cell>
          <cell r="R391">
            <v>-7890</v>
          </cell>
          <cell r="S391">
            <v>-384</v>
          </cell>
          <cell r="V391" t="str">
            <v>EBSC Transactional2</v>
          </cell>
          <cell r="W391" t="str">
            <v>Tools For People</v>
          </cell>
          <cell r="AA391" t="str">
            <v>[10601]  Commonwealth Edison CompanyEBSC TransactionalTools For People</v>
          </cell>
          <cell r="AB391" t="str">
            <v>[10601]  Commonwealth Edison CompanyEBSC Transactional (Tools For People)Business Services</v>
          </cell>
          <cell r="AC391" t="str">
            <v>[10601]  Commonwealth Edison CompanyEBSC Transactional (Tools For People)Office of the President -ComEd (CED External &amp; Gov't Affairs)</v>
          </cell>
          <cell r="AF391" t="e">
            <v>#N/A</v>
          </cell>
        </row>
        <row r="392">
          <cell r="E392">
            <v>4008</v>
          </cell>
          <cell r="H392">
            <v>1807</v>
          </cell>
          <cell r="I392">
            <v>1807</v>
          </cell>
          <cell r="M392">
            <v>-2972</v>
          </cell>
          <cell r="N392">
            <v>1807</v>
          </cell>
          <cell r="O392">
            <v>74752</v>
          </cell>
          <cell r="R392">
            <v>-2972</v>
          </cell>
          <cell r="S392">
            <v>1807</v>
          </cell>
          <cell r="V392" t="str">
            <v>EBSC Transactional2</v>
          </cell>
          <cell r="W392" t="str">
            <v>Passthroughs</v>
          </cell>
          <cell r="AA392" t="str">
            <v>[10601]  Commonwealth Edison CompanyEBSC TransactionalPassthroughs</v>
          </cell>
          <cell r="AB392" t="str">
            <v>[10601]  Commonwealth Edison CompanyEBSC Transactional (Passthroughs)Other Operating Expenses</v>
          </cell>
          <cell r="AC392" t="str">
            <v>[10601]  Commonwealth Edison CompanyEBSC Transactional (Passthroughs)Office of the President -ComEd (CED External &amp; Gov't Affairs)</v>
          </cell>
          <cell r="AF392" t="e">
            <v>#N/A</v>
          </cell>
        </row>
        <row r="393">
          <cell r="E393">
            <v>2832</v>
          </cell>
          <cell r="H393">
            <v>3918</v>
          </cell>
          <cell r="I393">
            <v>3918</v>
          </cell>
          <cell r="M393">
            <v>15199</v>
          </cell>
          <cell r="N393">
            <v>3918</v>
          </cell>
          <cell r="O393">
            <v>65801</v>
          </cell>
          <cell r="R393">
            <v>15199</v>
          </cell>
          <cell r="S393">
            <v>3918</v>
          </cell>
          <cell r="V393" t="str">
            <v>EBSC Transactional2</v>
          </cell>
          <cell r="W393" t="str">
            <v>Tools For People</v>
          </cell>
          <cell r="AA393" t="str">
            <v>[10601]  Commonwealth Edison CompanyEBSC TransactionalTools For People</v>
          </cell>
          <cell r="AB393" t="str">
            <v>[10601]  Commonwealth Edison CompanyEBSC Transactional (Tools For People)Business Services</v>
          </cell>
          <cell r="AC393" t="str">
            <v>[10601]  Commonwealth Edison CompanyEBSC Transactional (Tools For People)Office of the President -ComEd (CED - Office of President)</v>
          </cell>
          <cell r="AF393" t="e">
            <v>#N/A</v>
          </cell>
        </row>
        <row r="394">
          <cell r="E394">
            <v>1864</v>
          </cell>
          <cell r="H394">
            <v>-614</v>
          </cell>
          <cell r="I394">
            <v>-614</v>
          </cell>
          <cell r="M394">
            <v>-1526</v>
          </cell>
          <cell r="N394">
            <v>-614</v>
          </cell>
          <cell r="O394">
            <v>16526</v>
          </cell>
          <cell r="R394">
            <v>-1526</v>
          </cell>
          <cell r="S394">
            <v>-614</v>
          </cell>
          <cell r="V394" t="str">
            <v>EBSC Transactional2</v>
          </cell>
          <cell r="W394" t="str">
            <v>Passthroughs</v>
          </cell>
          <cell r="AA394" t="str">
            <v>[10601]  Commonwealth Edison CompanyEBSC TransactionalPassthroughs</v>
          </cell>
          <cell r="AB394" t="str">
            <v>[10601]  Commonwealth Edison CompanyEBSC Transactional (Passthroughs)Other Operating Expenses</v>
          </cell>
          <cell r="AC394" t="str">
            <v>[10601]  Commonwealth Edison CompanyEBSC Transactional (Passthroughs)Office of the President -ComEd (CED - Office of President)</v>
          </cell>
          <cell r="AF394" t="e">
            <v>#N/A</v>
          </cell>
        </row>
        <row r="395">
          <cell r="E395">
            <v>0</v>
          </cell>
          <cell r="H395">
            <v>1150</v>
          </cell>
          <cell r="I395">
            <v>1150</v>
          </cell>
          <cell r="M395">
            <v>4600</v>
          </cell>
          <cell r="N395">
            <v>1150</v>
          </cell>
          <cell r="O395">
            <v>9200</v>
          </cell>
          <cell r="R395">
            <v>4600</v>
          </cell>
          <cell r="S395">
            <v>1150</v>
          </cell>
          <cell r="V395" t="str">
            <v>EBSC Transactional2</v>
          </cell>
          <cell r="W395" t="str">
            <v>Passthroughs</v>
          </cell>
          <cell r="AA395" t="str">
            <v>[10601]  Commonwealth Edison CompanyEBSC TransactionalPassthroughs</v>
          </cell>
          <cell r="AB395" t="str">
            <v>[10601]  Commonwealth Edison CompanyEBSC Transactional (Passthroughs)Contracting</v>
          </cell>
          <cell r="AC395" t="str">
            <v>[10601]  Commonwealth Edison CompanyEBSC Transactional (Passthroughs)Office of the President -ComEd (CED Real Estate &amp; Facilities)</v>
          </cell>
          <cell r="AF395" t="e">
            <v>#N/A</v>
          </cell>
        </row>
        <row r="396">
          <cell r="E396">
            <v>24744</v>
          </cell>
          <cell r="H396">
            <v>-24744</v>
          </cell>
          <cell r="I396">
            <v>-24744</v>
          </cell>
          <cell r="M396">
            <v>-106796</v>
          </cell>
          <cell r="N396">
            <v>-24744</v>
          </cell>
          <cell r="O396">
            <v>106796</v>
          </cell>
          <cell r="R396">
            <v>-106796</v>
          </cell>
          <cell r="S396">
            <v>-24744</v>
          </cell>
          <cell r="V396" t="str">
            <v>EBSC Transactional2</v>
          </cell>
          <cell r="W396" t="str">
            <v>Tools For People</v>
          </cell>
          <cell r="AA396" t="str">
            <v>[10601]  Commonwealth Edison CompanyEBSC TransactionalTools For People</v>
          </cell>
          <cell r="AB396" t="str">
            <v>[10601]  Commonwealth Edison CompanyEBSC Transactional (Tools For People)Business Services</v>
          </cell>
          <cell r="AC396" t="str">
            <v>[10601]  Commonwealth Edison CompanyEBSC Transactional (Tools For People)Office of the President -ComEd (CED Real Estate &amp; Facilities)</v>
          </cell>
          <cell r="AF396" t="e">
            <v>#N/A</v>
          </cell>
        </row>
        <row r="397">
          <cell r="E397">
            <v>-4251</v>
          </cell>
          <cell r="H397">
            <v>45352</v>
          </cell>
          <cell r="I397">
            <v>45352</v>
          </cell>
          <cell r="M397">
            <v>154042</v>
          </cell>
          <cell r="N397">
            <v>45352</v>
          </cell>
          <cell r="O397">
            <v>327670</v>
          </cell>
          <cell r="R397">
            <v>154042</v>
          </cell>
          <cell r="S397">
            <v>45352</v>
          </cell>
          <cell r="V397" t="str">
            <v>EBSC Transactional2</v>
          </cell>
          <cell r="W397" t="str">
            <v>Passthroughs</v>
          </cell>
          <cell r="AA397" t="str">
            <v>[10601]  Commonwealth Edison CompanyEBSC TransactionalPassthroughs</v>
          </cell>
          <cell r="AB397" t="str">
            <v>[10601]  Commonwealth Edison CompanyEBSC Transactional (Passthroughs)Other Operating Expenses</v>
          </cell>
          <cell r="AC397" t="str">
            <v>[10601]  Commonwealth Edison CompanyEBSC Transactional (Passthroughs)Office of the President -ComEd (CED Real Estate &amp; Facilities)</v>
          </cell>
          <cell r="AF397" t="e">
            <v>#N/A</v>
          </cell>
        </row>
        <row r="398">
          <cell r="E398">
            <v>10212</v>
          </cell>
          <cell r="H398">
            <v>5386</v>
          </cell>
          <cell r="I398">
            <v>5456</v>
          </cell>
          <cell r="M398">
            <v>20682</v>
          </cell>
          <cell r="N398">
            <v>5456</v>
          </cell>
          <cell r="O398">
            <v>171774</v>
          </cell>
          <cell r="R398">
            <v>15402</v>
          </cell>
          <cell r="S398">
            <v>732</v>
          </cell>
          <cell r="V398" t="str">
            <v>EBSC Transactional2</v>
          </cell>
          <cell r="W398" t="str">
            <v>Tools For People</v>
          </cell>
          <cell r="AA398" t="str">
            <v>[10601]  Commonwealth Edison CompanyEBSC TransactionalTools For People</v>
          </cell>
          <cell r="AB398" t="str">
            <v>[10601]  Commonwealth Edison CompanyEBSC Transactional (Tools For People)Business Services</v>
          </cell>
          <cell r="AC398" t="str">
            <v>[10601]  Commonwealth Edison CompanyEBSC Transactional (Tools For People)Office of the President -ComEd (CED - Reg &amp; Strategic Srvcs)</v>
          </cell>
          <cell r="AF398" t="e">
            <v>#N/A</v>
          </cell>
        </row>
        <row r="399">
          <cell r="E399">
            <v>732</v>
          </cell>
          <cell r="H399">
            <v>-732</v>
          </cell>
          <cell r="I399">
            <v>-732</v>
          </cell>
          <cell r="M399">
            <v>-11552</v>
          </cell>
          <cell r="N399">
            <v>-732</v>
          </cell>
          <cell r="O399">
            <v>11552</v>
          </cell>
          <cell r="R399">
            <v>-11552</v>
          </cell>
          <cell r="S399">
            <v>-732</v>
          </cell>
          <cell r="V399" t="str">
            <v>EBSC Transactional2</v>
          </cell>
          <cell r="W399" t="str">
            <v>Passthroughs</v>
          </cell>
          <cell r="AA399" t="str">
            <v>[10601]  Commonwealth Edison CompanyEBSC TransactionalPassthroughs</v>
          </cell>
          <cell r="AB399" t="str">
            <v>[10601]  Commonwealth Edison CompanyEBSC Transactional (Passthroughs)Other Operating Expenses</v>
          </cell>
          <cell r="AC399" t="str">
            <v>[10601]  Commonwealth Edison CompanyEBSC Transactional (Passthroughs)Office of the President -ComEd (CED - Reg &amp; Strategic Srvcs)</v>
          </cell>
          <cell r="AF399" t="e">
            <v>#N/A</v>
          </cell>
        </row>
        <row r="400">
          <cell r="E400">
            <v>2197</v>
          </cell>
          <cell r="H400">
            <v>-2197</v>
          </cell>
          <cell r="I400">
            <v>-2197</v>
          </cell>
          <cell r="M400">
            <v>-10483</v>
          </cell>
          <cell r="N400">
            <v>-2197</v>
          </cell>
          <cell r="O400">
            <v>10483</v>
          </cell>
          <cell r="R400">
            <v>-10483</v>
          </cell>
          <cell r="S400">
            <v>-2197</v>
          </cell>
          <cell r="V400" t="str">
            <v>EBSC Transactional2</v>
          </cell>
          <cell r="W400" t="str">
            <v>Tools For People</v>
          </cell>
          <cell r="AA400" t="str">
            <v>[10601]  Commonwealth Edison CompanyEBSC TransactionalTools For People</v>
          </cell>
          <cell r="AB400" t="str">
            <v>[10601]  Commonwealth Edison CompanyEBSC Transactional (Tools For People)Business Services</v>
          </cell>
          <cell r="AC400" t="str">
            <v>[10601]  Commonwealth Edison CompanyEBSC Transactional (Tools For People)Office of the President -ComEd (ComEd Energy Acquisition)</v>
          </cell>
          <cell r="AF400" t="e">
            <v>#N/A</v>
          </cell>
        </row>
        <row r="401">
          <cell r="E401">
            <v>335</v>
          </cell>
          <cell r="H401">
            <v>3915</v>
          </cell>
          <cell r="I401">
            <v>2355</v>
          </cell>
          <cell r="M401">
            <v>11094</v>
          </cell>
          <cell r="N401">
            <v>2355</v>
          </cell>
          <cell r="O401">
            <v>33666</v>
          </cell>
          <cell r="R401">
            <v>17334</v>
          </cell>
          <cell r="S401">
            <v>2355</v>
          </cell>
          <cell r="V401" t="str">
            <v>EBSC Transactional2</v>
          </cell>
          <cell r="W401" t="str">
            <v>Passthroughs</v>
          </cell>
          <cell r="AA401" t="str">
            <v>[10601]  Commonwealth Edison CompanyEBSC TransactionalPassthroughs</v>
          </cell>
          <cell r="AB401" t="str">
            <v>[10601]  Commonwealth Edison CompanyEBSC Transactional (Passthroughs)Other Operating Expenses</v>
          </cell>
          <cell r="AC401" t="str">
            <v>[10601]  Commonwealth Edison CompanyEBSC Transactional (Passthroughs)Office of the President -ComEd (ComEd Energy Acquisition)</v>
          </cell>
          <cell r="AF401" t="e">
            <v>#N/A</v>
          </cell>
        </row>
        <row r="402">
          <cell r="E402">
            <v>1653</v>
          </cell>
          <cell r="H402">
            <v>6780</v>
          </cell>
          <cell r="I402">
            <v>8267</v>
          </cell>
          <cell r="M402">
            <v>24069</v>
          </cell>
          <cell r="N402">
            <v>8267</v>
          </cell>
          <cell r="O402">
            <v>95152</v>
          </cell>
          <cell r="R402">
            <v>6048</v>
          </cell>
          <cell r="S402">
            <v>2137</v>
          </cell>
          <cell r="V402" t="str">
            <v>EBSC Transactional2</v>
          </cell>
          <cell r="W402" t="str">
            <v>Tools For People</v>
          </cell>
          <cell r="AA402" t="str">
            <v>[10601]  Commonwealth Edison CompanyEBSC TransactionalTools For People</v>
          </cell>
          <cell r="AB402" t="str">
            <v>[10601]  Commonwealth Edison CompanyEBSC Transactional (Tools For People)Business Services</v>
          </cell>
          <cell r="AC402" t="str">
            <v>[10601]  Commonwealth Edison CompanyEBSC Transactional (Tools For People)Office of the President -ComEd (Post 2006 Team)</v>
          </cell>
          <cell r="AF402" t="e">
            <v>#N/A</v>
          </cell>
        </row>
        <row r="403">
          <cell r="E403">
            <v>955</v>
          </cell>
          <cell r="H403">
            <v>-955</v>
          </cell>
          <cell r="I403">
            <v>-955</v>
          </cell>
          <cell r="M403">
            <v>-2602</v>
          </cell>
          <cell r="N403">
            <v>-955</v>
          </cell>
          <cell r="O403">
            <v>2602</v>
          </cell>
          <cell r="R403">
            <v>-2602</v>
          </cell>
          <cell r="S403">
            <v>-955</v>
          </cell>
          <cell r="V403" t="str">
            <v>EBSC Transactional2</v>
          </cell>
          <cell r="W403" t="str">
            <v>Passthroughs</v>
          </cell>
          <cell r="AA403" t="str">
            <v>[10601]  Commonwealth Edison CompanyEBSC TransactionalPassthroughs</v>
          </cell>
          <cell r="AB403" t="str">
            <v>[10601]  Commonwealth Edison CompanyEBSC Transactional (Passthroughs)Other Operating Expenses</v>
          </cell>
          <cell r="AC403" t="str">
            <v>[10601]  Commonwealth Edison CompanyEBSC Transactional (Passthroughs)Office of the President -ComEd (Post 2006 Team)</v>
          </cell>
          <cell r="AF403" t="e">
            <v>#N/A</v>
          </cell>
        </row>
        <row r="404">
          <cell r="E404">
            <v>2091</v>
          </cell>
          <cell r="H404">
            <v>-2091</v>
          </cell>
          <cell r="I404">
            <v>2909</v>
          </cell>
          <cell r="M404">
            <v>-9840</v>
          </cell>
          <cell r="N404">
            <v>2909</v>
          </cell>
          <cell r="O404">
            <v>49840</v>
          </cell>
          <cell r="R404">
            <v>-49840</v>
          </cell>
          <cell r="S404">
            <v>2909</v>
          </cell>
          <cell r="V404" t="str">
            <v>EBSC Transactional2</v>
          </cell>
          <cell r="W404" t="str">
            <v>Tools For People</v>
          </cell>
          <cell r="AA404" t="str">
            <v>[10601]  Commonwealth Edison CompanyEBSC TransactionalTools For People</v>
          </cell>
          <cell r="AB404" t="str">
            <v>[10601]  Commonwealth Edison CompanyEBSC Transactional (Tools For People)Business Services</v>
          </cell>
          <cell r="AC404" t="str">
            <v>[10601]  Commonwealth Edison CompanyEBSC Transactional (Tools For People)Operations - ComEd (00200 - Office EVP Operations)</v>
          </cell>
          <cell r="AF404" t="e">
            <v>#N/A</v>
          </cell>
        </row>
        <row r="405">
          <cell r="E405">
            <v>19</v>
          </cell>
          <cell r="H405">
            <v>-19</v>
          </cell>
          <cell r="I405">
            <v>-19</v>
          </cell>
          <cell r="M405">
            <v>-22121</v>
          </cell>
          <cell r="N405">
            <v>-19</v>
          </cell>
          <cell r="O405">
            <v>22121</v>
          </cell>
          <cell r="R405">
            <v>-22121</v>
          </cell>
          <cell r="S405">
            <v>-19</v>
          </cell>
          <cell r="V405" t="str">
            <v>EBSC Transactional2</v>
          </cell>
          <cell r="W405" t="str">
            <v>Passthroughs</v>
          </cell>
          <cell r="AA405" t="str">
            <v>[10601]  Commonwealth Edison CompanyEBSC TransactionalPassthroughs</v>
          </cell>
          <cell r="AB405" t="str">
            <v>[10601]  Commonwealth Edison CompanyEBSC Transactional (Passthroughs)Other Operating Expenses</v>
          </cell>
          <cell r="AC405" t="str">
            <v>[10601]  Commonwealth Edison CompanyEBSC Transactional (Passthroughs)Operations - ComEd (00200 - Office EVP Operations)</v>
          </cell>
          <cell r="AF405" t="e">
            <v>#N/A</v>
          </cell>
        </row>
        <row r="406">
          <cell r="E406">
            <v>25049</v>
          </cell>
          <cell r="H406">
            <v>-4957</v>
          </cell>
          <cell r="I406">
            <v>-4957</v>
          </cell>
          <cell r="M406">
            <v>-20010</v>
          </cell>
          <cell r="N406">
            <v>-4957</v>
          </cell>
          <cell r="O406">
            <v>269686</v>
          </cell>
          <cell r="R406">
            <v>-20010</v>
          </cell>
          <cell r="S406">
            <v>-4957</v>
          </cell>
          <cell r="V406" t="str">
            <v>EBSC Transactional2</v>
          </cell>
          <cell r="W406" t="str">
            <v>Tools For People</v>
          </cell>
          <cell r="AA406" t="str">
            <v>[10601]  Commonwealth Edison CompanyEBSC TransactionalTools For People</v>
          </cell>
          <cell r="AB406" t="str">
            <v>[10601]  Commonwealth Edison CompanyEBSC Transactional (Tools For People)Business Services</v>
          </cell>
          <cell r="AC406" t="str">
            <v>[10601]  Commonwealth Edison CompanyEBSC Transactional (Tools For People)Operations - ComEd (Construction&amp;Maintenance-ComEd)</v>
          </cell>
          <cell r="AF406" t="e">
            <v>#N/A</v>
          </cell>
        </row>
        <row r="407">
          <cell r="E407">
            <v>17346</v>
          </cell>
          <cell r="H407">
            <v>-17346</v>
          </cell>
          <cell r="I407">
            <v>-17346</v>
          </cell>
          <cell r="M407">
            <v>-84981</v>
          </cell>
          <cell r="N407">
            <v>-17346</v>
          </cell>
          <cell r="O407">
            <v>84981</v>
          </cell>
          <cell r="R407">
            <v>-84981</v>
          </cell>
          <cell r="S407">
            <v>-17346</v>
          </cell>
          <cell r="V407" t="str">
            <v>EBSC Transactional2</v>
          </cell>
          <cell r="W407" t="str">
            <v>Passthroughs</v>
          </cell>
          <cell r="AA407" t="str">
            <v>[10601]  Commonwealth Edison CompanyEBSC TransactionalPassthroughs</v>
          </cell>
          <cell r="AB407" t="str">
            <v>[10601]  Commonwealth Edison CompanyEBSC Transactional (Passthroughs)Other Operating Expenses</v>
          </cell>
          <cell r="AC407" t="str">
            <v>[10601]  Commonwealth Edison CompanyEBSC Transactional (Passthroughs)Operations - ComEd (Construction&amp;Maintenance-ComEd)</v>
          </cell>
          <cell r="AF407" t="e">
            <v>#N/A</v>
          </cell>
        </row>
        <row r="408">
          <cell r="E408">
            <v>85162</v>
          </cell>
          <cell r="H408">
            <v>10931</v>
          </cell>
          <cell r="I408">
            <v>26277</v>
          </cell>
          <cell r="M408">
            <v>56969</v>
          </cell>
          <cell r="N408">
            <v>26277</v>
          </cell>
          <cell r="O408">
            <v>1020296</v>
          </cell>
          <cell r="R408">
            <v>133795</v>
          </cell>
          <cell r="S408">
            <v>133795</v>
          </cell>
          <cell r="V408" t="str">
            <v>EBSC Transactional2</v>
          </cell>
          <cell r="W408" t="str">
            <v>Tools For People</v>
          </cell>
          <cell r="AA408" t="str">
            <v>[10601]  Commonwealth Edison CompanyEBSC TransactionalTools For People</v>
          </cell>
          <cell r="AB408" t="str">
            <v>[10601]  Commonwealth Edison CompanyEBSC Transactional (Tools For People)Business Services</v>
          </cell>
          <cell r="AC408" t="str">
            <v>[10601]  Commonwealth Edison CompanyEBSC Transactional (Tools For People)Operations - ComEd (Dispatch &amp; Operations - ComEd)</v>
          </cell>
          <cell r="AF408" t="e">
            <v>#N/A</v>
          </cell>
        </row>
        <row r="409">
          <cell r="E409">
            <v>65484</v>
          </cell>
          <cell r="H409">
            <v>-65484</v>
          </cell>
          <cell r="I409">
            <v>-65484</v>
          </cell>
          <cell r="M409">
            <v>-264621</v>
          </cell>
          <cell r="N409">
            <v>-65484</v>
          </cell>
          <cell r="O409">
            <v>264621</v>
          </cell>
          <cell r="R409">
            <v>-264621</v>
          </cell>
          <cell r="S409">
            <v>-65484</v>
          </cell>
          <cell r="V409" t="str">
            <v>EBSC Transactional2</v>
          </cell>
          <cell r="W409" t="str">
            <v>Passthroughs</v>
          </cell>
          <cell r="AA409" t="str">
            <v>[10601]  Commonwealth Edison CompanyEBSC TransactionalPassthroughs</v>
          </cell>
          <cell r="AB409" t="str">
            <v>[10601]  Commonwealth Edison CompanyEBSC Transactional (Passthroughs)Other Operating Expenses</v>
          </cell>
          <cell r="AC409" t="str">
            <v>[10601]  Commonwealth Edison CompanyEBSC Transactional (Passthroughs)Operations - ComEd (Dispatch &amp; Operations - ComEd)</v>
          </cell>
          <cell r="AF409" t="e">
            <v>#N/A</v>
          </cell>
        </row>
        <row r="410">
          <cell r="E410">
            <v>6477</v>
          </cell>
          <cell r="H410">
            <v>523</v>
          </cell>
          <cell r="I410">
            <v>523</v>
          </cell>
          <cell r="M410">
            <v>284</v>
          </cell>
          <cell r="N410">
            <v>523</v>
          </cell>
          <cell r="O410">
            <v>83716</v>
          </cell>
          <cell r="R410">
            <v>284</v>
          </cell>
          <cell r="S410">
            <v>523</v>
          </cell>
          <cell r="V410" t="str">
            <v>EBSC Transactional2</v>
          </cell>
          <cell r="W410" t="str">
            <v>Tools For People</v>
          </cell>
          <cell r="AA410" t="str">
            <v>[10601]  Commonwealth Edison CompanyEBSC TransactionalTools For People</v>
          </cell>
          <cell r="AB410" t="str">
            <v>[10601]  Commonwealth Edison CompanyEBSC Transactional (Tools For People)Business Services</v>
          </cell>
          <cell r="AC410" t="str">
            <v>[10601]  Commonwealth Edison CompanyEBSC Transactional (Tools For People)Operations - ComEd (Environ Safety &amp; Indust Hygien)</v>
          </cell>
          <cell r="AF410" t="e">
            <v>#N/A</v>
          </cell>
        </row>
        <row r="411">
          <cell r="E411">
            <v>3590</v>
          </cell>
          <cell r="H411">
            <v>-3590</v>
          </cell>
          <cell r="I411">
            <v>-3590</v>
          </cell>
          <cell r="M411">
            <v>-13623</v>
          </cell>
          <cell r="N411">
            <v>-3590</v>
          </cell>
          <cell r="O411">
            <v>13623</v>
          </cell>
          <cell r="R411">
            <v>-13623</v>
          </cell>
          <cell r="S411">
            <v>-3590</v>
          </cell>
          <cell r="V411" t="str">
            <v>EBSC Transactional2</v>
          </cell>
          <cell r="W411" t="str">
            <v>Passthroughs</v>
          </cell>
          <cell r="AA411" t="str">
            <v>[10601]  Commonwealth Edison CompanyEBSC TransactionalPassthroughs</v>
          </cell>
          <cell r="AB411" t="str">
            <v>[10601]  Commonwealth Edison CompanyEBSC Transactional (Passthroughs)Other Operating Expenses</v>
          </cell>
          <cell r="AC411" t="str">
            <v>[10601]  Commonwealth Edison CompanyEBSC Transactional (Passthroughs)Operations - ComEd (Environ Safety &amp; Indust Hygien)</v>
          </cell>
          <cell r="AF411" t="e">
            <v>#N/A</v>
          </cell>
        </row>
        <row r="412">
          <cell r="E412">
            <v>651</v>
          </cell>
          <cell r="H412">
            <v>1049</v>
          </cell>
          <cell r="I412">
            <v>1049</v>
          </cell>
          <cell r="M412">
            <v>4205</v>
          </cell>
          <cell r="N412">
            <v>1049</v>
          </cell>
          <cell r="O412">
            <v>16195</v>
          </cell>
          <cell r="R412">
            <v>4205</v>
          </cell>
          <cell r="S412">
            <v>1049</v>
          </cell>
          <cell r="V412" t="str">
            <v>EBSC Transactional2</v>
          </cell>
          <cell r="W412" t="str">
            <v>Tools For People</v>
          </cell>
          <cell r="AA412" t="str">
            <v>[10601]  Commonwealth Edison CompanyEBSC TransactionalTools For People</v>
          </cell>
          <cell r="AB412" t="str">
            <v>[10601]  Commonwealth Edison CompanyEBSC Transactional (Tools For People)Business Services</v>
          </cell>
          <cell r="AC412" t="str">
            <v>[10601]  Commonwealth Edison CompanyEBSC Transactional (Tools For People)Operations - ComEd (Methods - ComEd)</v>
          </cell>
          <cell r="AF412" t="e">
            <v>#N/A</v>
          </cell>
        </row>
        <row r="413">
          <cell r="E413">
            <v>343</v>
          </cell>
          <cell r="H413">
            <v>-343</v>
          </cell>
          <cell r="I413">
            <v>-343</v>
          </cell>
          <cell r="M413">
            <v>-1225</v>
          </cell>
          <cell r="N413">
            <v>-343</v>
          </cell>
          <cell r="O413">
            <v>1225</v>
          </cell>
          <cell r="R413">
            <v>-1225</v>
          </cell>
          <cell r="S413">
            <v>-343</v>
          </cell>
          <cell r="V413" t="str">
            <v>EBSC Transactional2</v>
          </cell>
          <cell r="W413" t="str">
            <v>Passthroughs</v>
          </cell>
          <cell r="AA413" t="str">
            <v>[10601]  Commonwealth Edison CompanyEBSC TransactionalPassthroughs</v>
          </cell>
          <cell r="AB413" t="str">
            <v>[10601]  Commonwealth Edison CompanyEBSC Transactional (Passthroughs)Other Operating Expenses</v>
          </cell>
          <cell r="AC413" t="str">
            <v>[10601]  Commonwealth Edison CompanyEBSC Transactional (Passthroughs)Operations - ComEd (Methods - ComEd)</v>
          </cell>
          <cell r="AF413" t="e">
            <v>#N/A</v>
          </cell>
        </row>
        <row r="414">
          <cell r="E414">
            <v>34094</v>
          </cell>
          <cell r="H414">
            <v>-34094</v>
          </cell>
          <cell r="I414">
            <v>-34094</v>
          </cell>
          <cell r="M414">
            <v>-108540</v>
          </cell>
          <cell r="N414">
            <v>-34094</v>
          </cell>
          <cell r="O414">
            <v>144727</v>
          </cell>
          <cell r="R414">
            <v>-108540</v>
          </cell>
          <cell r="S414">
            <v>-34094</v>
          </cell>
          <cell r="V414" t="str">
            <v>EBSC Transactional2</v>
          </cell>
          <cell r="W414" t="str">
            <v>Tools For People</v>
          </cell>
          <cell r="AA414" t="str">
            <v>[10601]  Commonwealth Edison CompanyEBSC TransactionalTools For People</v>
          </cell>
          <cell r="AB414" t="str">
            <v>[10601]  Commonwealth Edison CompanyEBSC Transactional (Tools For People)Business Services</v>
          </cell>
          <cell r="AC414" t="str">
            <v>[10601]  Commonwealth Edison CompanyEBSC Transactional (Tools For People)Operations - ComEd (Training West)</v>
          </cell>
          <cell r="AF414" t="e">
            <v>#N/A</v>
          </cell>
        </row>
        <row r="415">
          <cell r="E415">
            <v>1229</v>
          </cell>
          <cell r="H415">
            <v>-1229</v>
          </cell>
          <cell r="I415">
            <v>-1229</v>
          </cell>
          <cell r="M415">
            <v>-3914</v>
          </cell>
          <cell r="N415">
            <v>-1229</v>
          </cell>
          <cell r="O415">
            <v>5215</v>
          </cell>
          <cell r="R415">
            <v>-3914</v>
          </cell>
          <cell r="S415">
            <v>-1229</v>
          </cell>
          <cell r="V415" t="str">
            <v>EBSC Transactional2</v>
          </cell>
          <cell r="W415" t="str">
            <v>Passthroughs</v>
          </cell>
          <cell r="AA415" t="str">
            <v>[10601]  Commonwealth Edison CompanyEBSC TransactionalPassthroughs</v>
          </cell>
          <cell r="AB415" t="str">
            <v>[10601]  Commonwealth Edison CompanyEBSC Transactional (Passthroughs)Other Operating Expenses</v>
          </cell>
          <cell r="AC415" t="str">
            <v>[10601]  Commonwealth Edison CompanyEBSC Transactional (Passthroughs)Operations - ComEd (Training West)</v>
          </cell>
          <cell r="AF415" t="e">
            <v>#N/A</v>
          </cell>
        </row>
        <row r="416">
          <cell r="E416">
            <v>61642</v>
          </cell>
          <cell r="H416">
            <v>2642</v>
          </cell>
          <cell r="I416">
            <v>2642</v>
          </cell>
          <cell r="M416">
            <v>6688</v>
          </cell>
          <cell r="N416">
            <v>2642</v>
          </cell>
          <cell r="O416">
            <v>805473</v>
          </cell>
          <cell r="R416">
            <v>28688</v>
          </cell>
          <cell r="S416">
            <v>24642</v>
          </cell>
          <cell r="V416" t="str">
            <v>EBSC Transactional2</v>
          </cell>
          <cell r="W416" t="str">
            <v>Tools For People</v>
          </cell>
          <cell r="AA416" t="str">
            <v>[10601]  Commonwealth Edison CompanyEBSC TransactionalTools For People</v>
          </cell>
          <cell r="AB416" t="str">
            <v>[10601]  Commonwealth Edison CompanyEBSC Transactional (Tools For People)Business Services</v>
          </cell>
          <cell r="AC416" t="str">
            <v>[10601]  Commonwealth Edison CompanyEBSC Transactional (Tools For People)Operations - ComEd (Transmission&amp;Substation-ComEd)</v>
          </cell>
          <cell r="AF416" t="e">
            <v>#N/A</v>
          </cell>
        </row>
        <row r="417">
          <cell r="E417">
            <v>30434</v>
          </cell>
          <cell r="H417">
            <v>-30434</v>
          </cell>
          <cell r="I417">
            <v>-30434</v>
          </cell>
          <cell r="M417">
            <v>-132203</v>
          </cell>
          <cell r="N417">
            <v>-30434</v>
          </cell>
          <cell r="O417">
            <v>132203</v>
          </cell>
          <cell r="R417">
            <v>-132203</v>
          </cell>
          <cell r="S417">
            <v>-30434</v>
          </cell>
          <cell r="V417" t="str">
            <v>EBSC Transactional2</v>
          </cell>
          <cell r="W417" t="str">
            <v>Passthroughs</v>
          </cell>
          <cell r="AA417" t="str">
            <v>[10601]  Commonwealth Edison CompanyEBSC TransactionalPassthroughs</v>
          </cell>
          <cell r="AB417" t="str">
            <v>[10601]  Commonwealth Edison CompanyEBSC Transactional (Passthroughs)Other Operating Expenses</v>
          </cell>
          <cell r="AC417" t="str">
            <v>[10601]  Commonwealth Edison CompanyEBSC Transactional (Passthroughs)Operations - ComEd (Transmission&amp;Substation-ComEd)</v>
          </cell>
          <cell r="AF417" t="e">
            <v>#N/A</v>
          </cell>
        </row>
        <row r="418">
          <cell r="E418">
            <v>16080</v>
          </cell>
          <cell r="H418">
            <v>12650</v>
          </cell>
          <cell r="I418">
            <v>9430</v>
          </cell>
          <cell r="M418">
            <v>40394</v>
          </cell>
          <cell r="N418">
            <v>9430</v>
          </cell>
          <cell r="O418">
            <v>278603</v>
          </cell>
          <cell r="R418">
            <v>66158</v>
          </cell>
          <cell r="S418">
            <v>9430</v>
          </cell>
          <cell r="V418" t="str">
            <v>EBSC Transactional2</v>
          </cell>
          <cell r="W418" t="str">
            <v>Tools For People</v>
          </cell>
          <cell r="AA418" t="str">
            <v>[10601]  Commonwealth Edison CompanyEBSC TransactionalTools For People</v>
          </cell>
          <cell r="AB418" t="str">
            <v>[10601]  Commonwealth Edison CompanyEBSC Transactional (Tools For People)Business Services</v>
          </cell>
          <cell r="AC418" t="str">
            <v>[10601]  Commonwealth Edison CompanyEBSC Transactional (Tools For People)Operations - ComEd (Work Management - ComEd)</v>
          </cell>
          <cell r="AF418" t="e">
            <v>#N/A</v>
          </cell>
        </row>
        <row r="419">
          <cell r="E419">
            <v>6920</v>
          </cell>
          <cell r="H419">
            <v>-6920</v>
          </cell>
          <cell r="I419">
            <v>-6920</v>
          </cell>
          <cell r="M419">
            <v>-45861</v>
          </cell>
          <cell r="N419">
            <v>-6920</v>
          </cell>
          <cell r="O419">
            <v>45861</v>
          </cell>
          <cell r="R419">
            <v>-45861</v>
          </cell>
          <cell r="S419">
            <v>-6920</v>
          </cell>
          <cell r="V419" t="str">
            <v>EBSC Transactional2</v>
          </cell>
          <cell r="W419" t="str">
            <v>Passthroughs</v>
          </cell>
          <cell r="AA419" t="str">
            <v>[10601]  Commonwealth Edison CompanyEBSC TransactionalPassthroughs</v>
          </cell>
          <cell r="AB419" t="str">
            <v>[10601]  Commonwealth Edison CompanyEBSC Transactional (Passthroughs)Other Operating Expenses</v>
          </cell>
          <cell r="AC419" t="str">
            <v>[10601]  Commonwealth Edison CompanyEBSC Transactional (Passthroughs)Operations - ComEd (Work Management - ComEd)</v>
          </cell>
          <cell r="AF419" t="e">
            <v>#N/A</v>
          </cell>
        </row>
        <row r="420">
          <cell r="E420">
            <v>10</v>
          </cell>
          <cell r="H420">
            <v>-10</v>
          </cell>
          <cell r="I420">
            <v>-10</v>
          </cell>
          <cell r="M420">
            <v>-26</v>
          </cell>
          <cell r="N420">
            <v>-10</v>
          </cell>
          <cell r="O420">
            <v>26</v>
          </cell>
          <cell r="R420">
            <v>-26</v>
          </cell>
          <cell r="S420">
            <v>-10</v>
          </cell>
          <cell r="V420" t="str">
            <v>EBSC Transactional2</v>
          </cell>
          <cell r="W420" t="str">
            <v>Tools For People</v>
          </cell>
          <cell r="AA420" t="str">
            <v>[10601]  Commonwealth Edison CompanyEBSC TransactionalTools For People</v>
          </cell>
          <cell r="AB420" t="str">
            <v>[10601]  Commonwealth Edison CompanyEBSC Transactional (Tools For People)Business Services</v>
          </cell>
          <cell r="AC420" t="str">
            <v>[10601]  Commonwealth Edison CompanyEBSC Transactional (Tools For People)Storm Fund - ComEd (00411 - Storm Fund-CED)</v>
          </cell>
          <cell r="AF420" t="e">
            <v>#N/A</v>
          </cell>
        </row>
        <row r="421">
          <cell r="E421">
            <v>0</v>
          </cell>
          <cell r="H421">
            <v>0</v>
          </cell>
          <cell r="I421">
            <v>0</v>
          </cell>
          <cell r="M421">
            <v>-22828</v>
          </cell>
          <cell r="N421">
            <v>0</v>
          </cell>
          <cell r="O421">
            <v>22828</v>
          </cell>
          <cell r="R421">
            <v>-22828</v>
          </cell>
          <cell r="S421">
            <v>0</v>
          </cell>
          <cell r="V421" t="str">
            <v>EBSC Transactional2</v>
          </cell>
          <cell r="W421" t="str">
            <v>Passthroughs</v>
          </cell>
          <cell r="AA421" t="str">
            <v>[10601]  Commonwealth Edison CompanyEBSC TransactionalPassthroughs</v>
          </cell>
          <cell r="AB421" t="str">
            <v>[10601]  Commonwealth Edison CompanyEBSC Transactional (Passthroughs)Other Operating Expenses</v>
          </cell>
          <cell r="AC421" t="str">
            <v>[10601]  Commonwealth Edison CompanyEBSC Transactional (Passthroughs)Storm Fund - ComEd (00411 - Storm Fund-CED)</v>
          </cell>
          <cell r="AF421" t="e">
            <v>#N/A</v>
          </cell>
        </row>
        <row r="422">
          <cell r="E422">
            <v>428</v>
          </cell>
          <cell r="H422">
            <v>-428</v>
          </cell>
          <cell r="I422">
            <v>-428</v>
          </cell>
          <cell r="M422">
            <v>-1840</v>
          </cell>
          <cell r="N422">
            <v>-428</v>
          </cell>
          <cell r="O422">
            <v>1840</v>
          </cell>
          <cell r="R422">
            <v>-1840</v>
          </cell>
          <cell r="S422">
            <v>-428</v>
          </cell>
          <cell r="V422" t="str">
            <v>EBSC Transactional2</v>
          </cell>
          <cell r="W422" t="str">
            <v>Tools For People</v>
          </cell>
          <cell r="AA422" t="str">
            <v>[10601]  Commonwealth Edison CompanyEBSC TransactionalTools For People</v>
          </cell>
          <cell r="AB422" t="str">
            <v>[10601]  Commonwealth Edison CompanyEBSC Transactional (Tools For People)Business Services</v>
          </cell>
          <cell r="AC422" t="str">
            <v>[10601]  Commonwealth Edison CompanyEBSC Transactional (Tools For People)Technical Services - CED (00660 - Ofc VP Sys Engineer &amp; Planning)</v>
          </cell>
          <cell r="AF422" t="e">
            <v>#N/A</v>
          </cell>
        </row>
        <row r="423">
          <cell r="E423">
            <v>44</v>
          </cell>
          <cell r="H423">
            <v>-44</v>
          </cell>
          <cell r="I423">
            <v>-44</v>
          </cell>
          <cell r="M423">
            <v>-267</v>
          </cell>
          <cell r="N423">
            <v>-44</v>
          </cell>
          <cell r="O423">
            <v>267</v>
          </cell>
          <cell r="R423">
            <v>-267</v>
          </cell>
          <cell r="S423">
            <v>-44</v>
          </cell>
          <cell r="V423" t="str">
            <v>EBSC Transactional2</v>
          </cell>
          <cell r="W423" t="str">
            <v>Passthroughs</v>
          </cell>
          <cell r="AA423" t="str">
            <v>[10601]  Commonwealth Edison CompanyEBSC TransactionalPassthroughs</v>
          </cell>
          <cell r="AB423" t="str">
            <v>[10601]  Commonwealth Edison CompanyEBSC Transactional (Passthroughs)Other Operating Expenses</v>
          </cell>
          <cell r="AC423" t="str">
            <v>[10601]  Commonwealth Edison CompanyEBSC Transactional (Passthroughs)Technical Services - CED (00660 - Ofc VP Sys Engineer &amp; Planning)</v>
          </cell>
          <cell r="AF423" t="e">
            <v>#N/A</v>
          </cell>
        </row>
        <row r="424">
          <cell r="E424">
            <v>2877</v>
          </cell>
          <cell r="H424">
            <v>596</v>
          </cell>
          <cell r="I424">
            <v>596</v>
          </cell>
          <cell r="M424">
            <v>5399</v>
          </cell>
          <cell r="N424">
            <v>596</v>
          </cell>
          <cell r="O424">
            <v>36268</v>
          </cell>
          <cell r="R424">
            <v>5399</v>
          </cell>
          <cell r="S424">
            <v>596</v>
          </cell>
          <cell r="V424" t="str">
            <v>EBSC Transactional2</v>
          </cell>
          <cell r="W424" t="str">
            <v>Tools For People</v>
          </cell>
          <cell r="AA424" t="str">
            <v>[10601]  Commonwealth Edison CompanyEBSC TransactionalTools For People</v>
          </cell>
          <cell r="AB424" t="str">
            <v>[10601]  Commonwealth Edison CompanyEBSC Transactional (Tools For People)Business Services</v>
          </cell>
          <cell r="AC424" t="str">
            <v>[10601]  Commonwealth Edison CompanyEBSC Transactional (Tools For People)Technical Services - CED (Asset Perf&amp;Invst Strategy-CED)</v>
          </cell>
          <cell r="AF424" t="e">
            <v>#N/A</v>
          </cell>
        </row>
        <row r="425">
          <cell r="E425">
            <v>391</v>
          </cell>
          <cell r="H425">
            <v>-391</v>
          </cell>
          <cell r="I425">
            <v>-391</v>
          </cell>
          <cell r="M425">
            <v>-2126</v>
          </cell>
          <cell r="N425">
            <v>-391</v>
          </cell>
          <cell r="O425">
            <v>2126</v>
          </cell>
          <cell r="R425">
            <v>-2126</v>
          </cell>
          <cell r="S425">
            <v>-391</v>
          </cell>
          <cell r="V425" t="str">
            <v>EBSC Transactional2</v>
          </cell>
          <cell r="W425" t="str">
            <v>Passthroughs</v>
          </cell>
          <cell r="AA425" t="str">
            <v>[10601]  Commonwealth Edison CompanyEBSC TransactionalPassthroughs</v>
          </cell>
          <cell r="AB425" t="str">
            <v>[10601]  Commonwealth Edison CompanyEBSC Transactional (Passthroughs)Other Operating Expenses</v>
          </cell>
          <cell r="AC425" t="str">
            <v>[10601]  Commonwealth Edison CompanyEBSC Transactional (Passthroughs)Technical Services - CED (Asset Perf&amp;Invst Strategy-CED)</v>
          </cell>
          <cell r="AF425" t="e">
            <v>#N/A</v>
          </cell>
        </row>
        <row r="426">
          <cell r="E426">
            <v>0</v>
          </cell>
          <cell r="H426">
            <v>0</v>
          </cell>
          <cell r="I426">
            <v>0</v>
          </cell>
          <cell r="M426">
            <v>-5</v>
          </cell>
          <cell r="N426">
            <v>0</v>
          </cell>
          <cell r="O426">
            <v>5</v>
          </cell>
          <cell r="R426">
            <v>-5</v>
          </cell>
          <cell r="S426">
            <v>0</v>
          </cell>
          <cell r="V426" t="str">
            <v>EBSC Transactional2</v>
          </cell>
          <cell r="W426" t="str">
            <v>Passthroughs</v>
          </cell>
          <cell r="AA426" t="str">
            <v>[10601]  Commonwealth Edison CompanyEBSC TransactionalPassthroughs</v>
          </cell>
          <cell r="AB426" t="str">
            <v>[10601]  Commonwealth Edison CompanyEBSC Transactional (Passthroughs)Contracting</v>
          </cell>
          <cell r="AC426" t="str">
            <v>[10601]  Commonwealth Edison CompanyEBSC Transactional (Passthroughs)Technical Services - CED (Engineering &amp; System Perf.)</v>
          </cell>
          <cell r="AF426" t="e">
            <v>#N/A</v>
          </cell>
        </row>
        <row r="427">
          <cell r="E427">
            <v>28866</v>
          </cell>
          <cell r="H427">
            <v>-1846</v>
          </cell>
          <cell r="I427">
            <v>-1846</v>
          </cell>
          <cell r="M427">
            <v>10215</v>
          </cell>
          <cell r="N427">
            <v>-1846</v>
          </cell>
          <cell r="O427">
            <v>114031</v>
          </cell>
          <cell r="R427">
            <v>210215</v>
          </cell>
          <cell r="S427">
            <v>198154</v>
          </cell>
          <cell r="V427" t="str">
            <v>EBSC Transactional2</v>
          </cell>
          <cell r="W427" t="str">
            <v>Tools For People</v>
          </cell>
          <cell r="AA427" t="str">
            <v>[10601]  Commonwealth Edison CompanyEBSC TransactionalTools For People</v>
          </cell>
          <cell r="AB427" t="str">
            <v>[10601]  Commonwealth Edison CompanyEBSC Transactional (Tools For People)Business Services</v>
          </cell>
          <cell r="AC427" t="str">
            <v>[10601]  Commonwealth Edison CompanyEBSC Transactional (Tools For People)Technical Services - CED (Engineering &amp; System Perf.)</v>
          </cell>
          <cell r="AF427" t="e">
            <v>#N/A</v>
          </cell>
        </row>
        <row r="428">
          <cell r="E428">
            <v>191252</v>
          </cell>
          <cell r="H428">
            <v>-191252</v>
          </cell>
          <cell r="I428">
            <v>-191252</v>
          </cell>
          <cell r="M428">
            <v>-559330</v>
          </cell>
          <cell r="N428">
            <v>-191252</v>
          </cell>
          <cell r="O428">
            <v>559330</v>
          </cell>
          <cell r="R428">
            <v>-559330</v>
          </cell>
          <cell r="S428">
            <v>-191252</v>
          </cell>
          <cell r="V428" t="str">
            <v>EBSC Transactional2</v>
          </cell>
          <cell r="W428" t="str">
            <v>Passthroughs</v>
          </cell>
          <cell r="AA428" t="str">
            <v>[10601]  Commonwealth Edison CompanyEBSC TransactionalPassthroughs</v>
          </cell>
          <cell r="AB428" t="str">
            <v>[10601]  Commonwealth Edison CompanyEBSC Transactional (Passthroughs)Other Operating Expenses</v>
          </cell>
          <cell r="AC428" t="str">
            <v>[10601]  Commonwealth Edison CompanyEBSC Transactional (Passthroughs)Technical Services - CED (Engineering &amp; System Perf.)</v>
          </cell>
          <cell r="AF428" t="e">
            <v>#N/A</v>
          </cell>
        </row>
        <row r="429">
          <cell r="E429">
            <v>27016</v>
          </cell>
          <cell r="H429">
            <v>-18077</v>
          </cell>
          <cell r="I429">
            <v>-18077</v>
          </cell>
          <cell r="M429">
            <v>-24157</v>
          </cell>
          <cell r="N429">
            <v>-18077</v>
          </cell>
          <cell r="O429">
            <v>107271</v>
          </cell>
          <cell r="R429">
            <v>0</v>
          </cell>
          <cell r="S429">
            <v>0</v>
          </cell>
          <cell r="V429" t="str">
            <v>EBSC Transactional2</v>
          </cell>
          <cell r="W429" t="str">
            <v>Tools For People</v>
          </cell>
          <cell r="AA429" t="str">
            <v>[10601]  Commonwealth Edison CompanyEBSC TransactionalTools For People</v>
          </cell>
          <cell r="AB429" t="str">
            <v>[10601]  Commonwealth Edison CompanyEBSC Transactional (Tools For People)Business Services</v>
          </cell>
          <cell r="AC429" t="str">
            <v>[10601]  Commonwealth Edison CompanyEBSC Transactional (Tools For People)Technical Services - CED (New Business - ComEd)</v>
          </cell>
          <cell r="AF429" t="e">
            <v>#N/A</v>
          </cell>
        </row>
        <row r="430">
          <cell r="E430">
            <v>10541</v>
          </cell>
          <cell r="H430">
            <v>-10541</v>
          </cell>
          <cell r="I430">
            <v>-10541</v>
          </cell>
          <cell r="M430">
            <v>-28124</v>
          </cell>
          <cell r="N430">
            <v>-10541</v>
          </cell>
          <cell r="O430">
            <v>28124</v>
          </cell>
          <cell r="R430">
            <v>-28124</v>
          </cell>
          <cell r="S430">
            <v>-10541</v>
          </cell>
          <cell r="V430" t="str">
            <v>EBSC Transactional2</v>
          </cell>
          <cell r="W430" t="str">
            <v>Passthroughs</v>
          </cell>
          <cell r="AA430" t="str">
            <v>[10601]  Commonwealth Edison CompanyEBSC TransactionalPassthroughs</v>
          </cell>
          <cell r="AB430" t="str">
            <v>[10601]  Commonwealth Edison CompanyEBSC Transactional (Passthroughs)Other Operating Expenses</v>
          </cell>
          <cell r="AC430" t="str">
            <v>[10601]  Commonwealth Edison CompanyEBSC Transactional (Passthroughs)Technical Services - CED (New Business - ComEd)</v>
          </cell>
          <cell r="AF430" t="e">
            <v>#N/A</v>
          </cell>
        </row>
        <row r="431">
          <cell r="E431">
            <v>12898</v>
          </cell>
          <cell r="H431">
            <v>-969</v>
          </cell>
          <cell r="I431">
            <v>-969</v>
          </cell>
          <cell r="M431">
            <v>-3600</v>
          </cell>
          <cell r="N431">
            <v>-969</v>
          </cell>
          <cell r="O431">
            <v>146752</v>
          </cell>
          <cell r="R431">
            <v>-3600</v>
          </cell>
          <cell r="S431">
            <v>-969</v>
          </cell>
          <cell r="V431" t="str">
            <v>EBSC Transactional2</v>
          </cell>
          <cell r="W431" t="str">
            <v>Tools For People</v>
          </cell>
          <cell r="AA431" t="str">
            <v>[10601]  Commonwealth Edison CompanyEBSC TransactionalTools For People</v>
          </cell>
          <cell r="AB431" t="str">
            <v>[10601]  Commonwealth Edison CompanyEBSC Transactional (Tools For People)Business Services</v>
          </cell>
          <cell r="AC431" t="str">
            <v>[10601]  Commonwealth Edison CompanyEBSC Transactional (Tools For People)Technical Services - CED (Proj&amp;Contract Management-ComEd)</v>
          </cell>
          <cell r="AF431" t="e">
            <v>#N/A</v>
          </cell>
        </row>
        <row r="432">
          <cell r="E432">
            <v>2578</v>
          </cell>
          <cell r="H432">
            <v>-2578</v>
          </cell>
          <cell r="I432">
            <v>-2578</v>
          </cell>
          <cell r="M432">
            <v>-21701</v>
          </cell>
          <cell r="N432">
            <v>-2578</v>
          </cell>
          <cell r="O432">
            <v>21701</v>
          </cell>
          <cell r="R432">
            <v>-21701</v>
          </cell>
          <cell r="S432">
            <v>-2578</v>
          </cell>
          <cell r="V432" t="str">
            <v>EBSC Transactional2</v>
          </cell>
          <cell r="W432" t="str">
            <v>Passthroughs</v>
          </cell>
          <cell r="AA432" t="str">
            <v>[10601]  Commonwealth Edison CompanyEBSC TransactionalPassthroughs</v>
          </cell>
          <cell r="AB432" t="str">
            <v>[10601]  Commonwealth Edison CompanyEBSC Transactional (Passthroughs)Other Operating Expenses</v>
          </cell>
          <cell r="AC432" t="str">
            <v>[10601]  Commonwealth Edison CompanyEBSC Transactional (Passthroughs)Technical Services - CED (Proj&amp;Contract Management-ComEd)</v>
          </cell>
          <cell r="AF432" t="e">
            <v>#N/A</v>
          </cell>
        </row>
        <row r="433">
          <cell r="E433">
            <v>0</v>
          </cell>
          <cell r="H433">
            <v>0</v>
          </cell>
          <cell r="I433">
            <v>0</v>
          </cell>
          <cell r="M433">
            <v>100</v>
          </cell>
          <cell r="N433">
            <v>0</v>
          </cell>
          <cell r="O433">
            <v>750</v>
          </cell>
          <cell r="R433">
            <v>100</v>
          </cell>
          <cell r="S433">
            <v>0</v>
          </cell>
          <cell r="V433" t="str">
            <v>EBSC Transactional2</v>
          </cell>
          <cell r="W433" t="str">
            <v>Passthroughs</v>
          </cell>
          <cell r="AA433" t="str">
            <v>[10601]  Commonwealth Edison CompanyEBSC TransactionalPassthroughs</v>
          </cell>
          <cell r="AB433" t="str">
            <v>[10601]  Commonwealth Edison CompanyEBSC Transactional (Passthroughs)Contracting</v>
          </cell>
          <cell r="AC433" t="str">
            <v>[10601]  Commonwealth Edison CompanyEBSC Transactional (Passthroughs)Transmission Operations-ComEd (CEDTransmission Operation West)</v>
          </cell>
          <cell r="AF433" t="e">
            <v>#N/A</v>
          </cell>
        </row>
        <row r="434">
          <cell r="E434">
            <v>18153</v>
          </cell>
          <cell r="H434">
            <v>4330</v>
          </cell>
          <cell r="I434">
            <v>4330</v>
          </cell>
          <cell r="M434">
            <v>21301</v>
          </cell>
          <cell r="N434">
            <v>4330</v>
          </cell>
          <cell r="O434">
            <v>248499</v>
          </cell>
          <cell r="R434">
            <v>21301</v>
          </cell>
          <cell r="S434">
            <v>4330</v>
          </cell>
          <cell r="V434" t="str">
            <v>EBSC Transactional2</v>
          </cell>
          <cell r="W434" t="str">
            <v>Tools For People</v>
          </cell>
          <cell r="AA434" t="str">
            <v>[10601]  Commonwealth Edison CompanyEBSC TransactionalTools For People</v>
          </cell>
          <cell r="AB434" t="str">
            <v>[10601]  Commonwealth Edison CompanyEBSC Transactional (Tools For People)Business Services</v>
          </cell>
          <cell r="AC434" t="str">
            <v>[10601]  Commonwealth Edison CompanyEBSC Transactional (Tools For People)Transmission Operations-ComEd (CEDTransmission Operation West)</v>
          </cell>
          <cell r="AF434" t="e">
            <v>#N/A</v>
          </cell>
        </row>
        <row r="435">
          <cell r="E435">
            <v>1504</v>
          </cell>
          <cell r="H435">
            <v>1830</v>
          </cell>
          <cell r="I435">
            <v>1830</v>
          </cell>
          <cell r="M435">
            <v>2222</v>
          </cell>
          <cell r="N435">
            <v>1830</v>
          </cell>
          <cell r="O435">
            <v>37778</v>
          </cell>
          <cell r="R435">
            <v>2222</v>
          </cell>
          <cell r="S435">
            <v>1830</v>
          </cell>
          <cell r="V435" t="str">
            <v>EBSC Transactional2</v>
          </cell>
          <cell r="W435" t="str">
            <v>Passthroughs</v>
          </cell>
          <cell r="AA435" t="str">
            <v>[10601]  Commonwealth Edison CompanyEBSC TransactionalPassthroughs</v>
          </cell>
          <cell r="AB435" t="str">
            <v>[10601]  Commonwealth Edison CompanyEBSC Transactional (Passthroughs)Other Operating Expenses</v>
          </cell>
          <cell r="AC435" t="str">
            <v>[10601]  Commonwealth Edison CompanyEBSC Transactional (Passthroughs)Transmission Operations-ComEd (CEDTransmission Operation West)</v>
          </cell>
          <cell r="AF435" t="e">
            <v>#N/A</v>
          </cell>
        </row>
        <row r="436">
          <cell r="E436">
            <v>4130</v>
          </cell>
          <cell r="H436">
            <v>220</v>
          </cell>
          <cell r="I436">
            <v>220</v>
          </cell>
          <cell r="M436">
            <v>726</v>
          </cell>
          <cell r="N436">
            <v>220</v>
          </cell>
          <cell r="O436">
            <v>51474</v>
          </cell>
          <cell r="R436">
            <v>726</v>
          </cell>
          <cell r="S436">
            <v>220</v>
          </cell>
          <cell r="V436" t="str">
            <v>EBSC Transactional2</v>
          </cell>
          <cell r="W436" t="str">
            <v>Tools For People</v>
          </cell>
          <cell r="AA436" t="str">
            <v>[10601]  Commonwealth Edison CompanyEBSC TransactionalTools For People</v>
          </cell>
          <cell r="AB436" t="str">
            <v>[10601]  Commonwealth Edison CompanyEBSC Transactional (Tools For People)Business Services</v>
          </cell>
          <cell r="AC436" t="str">
            <v>[10601]  Commonwealth Edison CompanyEBSC Transactional (Tools For People)Transmission Operations-ComEd (CED Transmission Planning West)</v>
          </cell>
          <cell r="AF436" t="e">
            <v>#N/A</v>
          </cell>
        </row>
        <row r="437">
          <cell r="E437">
            <v>229</v>
          </cell>
          <cell r="H437">
            <v>271</v>
          </cell>
          <cell r="I437">
            <v>271</v>
          </cell>
          <cell r="M437">
            <v>876</v>
          </cell>
          <cell r="N437">
            <v>271</v>
          </cell>
          <cell r="O437">
            <v>5124</v>
          </cell>
          <cell r="R437">
            <v>876</v>
          </cell>
          <cell r="S437">
            <v>271</v>
          </cell>
          <cell r="V437" t="str">
            <v>EBSC Transactional2</v>
          </cell>
          <cell r="W437" t="str">
            <v>Passthroughs</v>
          </cell>
          <cell r="AA437" t="str">
            <v>[10601]  Commonwealth Edison CompanyEBSC TransactionalPassthroughs</v>
          </cell>
          <cell r="AB437" t="str">
            <v>[10601]  Commonwealth Edison CompanyEBSC Transactional (Passthroughs)Other Operating Expenses</v>
          </cell>
          <cell r="AC437" t="str">
            <v>[10601]  Commonwealth Edison CompanyEBSC Transactional (Passthroughs)Transmission Operations-ComEd (CED Transmission Planning West)</v>
          </cell>
          <cell r="AF437" t="e">
            <v>#N/A</v>
          </cell>
        </row>
        <row r="438">
          <cell r="E438">
            <v>782</v>
          </cell>
          <cell r="H438">
            <v>3043</v>
          </cell>
          <cell r="I438">
            <v>3043</v>
          </cell>
          <cell r="M438">
            <v>10154</v>
          </cell>
          <cell r="N438">
            <v>3043</v>
          </cell>
          <cell r="O438">
            <v>35746</v>
          </cell>
          <cell r="R438">
            <v>10154</v>
          </cell>
          <cell r="S438">
            <v>3043</v>
          </cell>
          <cell r="V438" t="str">
            <v>EBSC Transactional2</v>
          </cell>
          <cell r="W438" t="str">
            <v>Tools For People</v>
          </cell>
          <cell r="AA438" t="str">
            <v>[10601]  Commonwealth Edison CompanyEBSC TransactionalTools For People</v>
          </cell>
          <cell r="AB438" t="str">
            <v>[10601]  Commonwealth Edison CompanyEBSC Transactional (Tools For People)Business Services</v>
          </cell>
          <cell r="AC438" t="str">
            <v>[10601]  Commonwealth Edison CompanyEBSC Transactional (Tools For People)Transmission Operations-ComEd (Trans Strat&amp;Business Oper West)</v>
          </cell>
          <cell r="AF438" t="e">
            <v>#N/A</v>
          </cell>
        </row>
        <row r="439">
          <cell r="E439">
            <v>96</v>
          </cell>
          <cell r="H439">
            <v>604</v>
          </cell>
          <cell r="I439">
            <v>604</v>
          </cell>
          <cell r="M439">
            <v>1687</v>
          </cell>
          <cell r="N439">
            <v>604</v>
          </cell>
          <cell r="O439">
            <v>6713</v>
          </cell>
          <cell r="R439">
            <v>1687</v>
          </cell>
          <cell r="S439">
            <v>604</v>
          </cell>
          <cell r="V439" t="str">
            <v>EBSC Transactional2</v>
          </cell>
          <cell r="W439" t="str">
            <v>Passthroughs</v>
          </cell>
          <cell r="AA439" t="str">
            <v>[10601]  Commonwealth Edison CompanyEBSC TransactionalPassthroughs</v>
          </cell>
          <cell r="AB439" t="str">
            <v>[10601]  Commonwealth Edison CompanyEBSC Transactional (Passthroughs)Other Operating Expenses</v>
          </cell>
          <cell r="AC439" t="str">
            <v>[10601]  Commonwealth Edison CompanyEBSC Transactional (Passthroughs)Transmission Operations-ComEd (Trans Strat&amp;Business Oper West)</v>
          </cell>
          <cell r="AF439" t="e">
            <v>#N/A</v>
          </cell>
        </row>
        <row r="440">
          <cell r="E440">
            <v>947</v>
          </cell>
          <cell r="H440">
            <v>603</v>
          </cell>
          <cell r="I440">
            <v>603</v>
          </cell>
          <cell r="M440">
            <v>1873</v>
          </cell>
          <cell r="N440">
            <v>603</v>
          </cell>
          <cell r="O440">
            <v>16727</v>
          </cell>
          <cell r="R440">
            <v>1873</v>
          </cell>
          <cell r="S440">
            <v>603</v>
          </cell>
          <cell r="V440" t="str">
            <v>EBSC Transactional2</v>
          </cell>
          <cell r="W440" t="str">
            <v>Tools For People</v>
          </cell>
          <cell r="AA440" t="str">
            <v>[10005]  Exelon Delivery Shared ServiceEBSC TransactionalTools For People</v>
          </cell>
          <cell r="AB440" t="str">
            <v>[10005]  Exelon Delivery Shared ServiceEBSC Transactional (Tools For People)Business Services</v>
          </cell>
          <cell r="AC440" t="str">
            <v>[10005]  Exelon Delivery Shared ServiceEBSC Transactional (Tools For People)  (~04983 - VP - EED Trans Ops and Plan)</v>
          </cell>
          <cell r="AF440" t="e">
            <v>#N/A</v>
          </cell>
        </row>
        <row r="441">
          <cell r="E441">
            <v>369</v>
          </cell>
          <cell r="H441">
            <v>1231</v>
          </cell>
          <cell r="I441">
            <v>1231</v>
          </cell>
          <cell r="M441">
            <v>5077</v>
          </cell>
          <cell r="N441">
            <v>1231</v>
          </cell>
          <cell r="O441">
            <v>14123</v>
          </cell>
          <cell r="R441">
            <v>5077</v>
          </cell>
          <cell r="S441">
            <v>1231</v>
          </cell>
          <cell r="V441" t="str">
            <v>EBSC Transactional2</v>
          </cell>
          <cell r="W441" t="str">
            <v>Passthroughs</v>
          </cell>
          <cell r="AA441" t="str">
            <v>[10005]  Exelon Delivery Shared ServiceEBSC TransactionalPassthroughs</v>
          </cell>
          <cell r="AB441" t="str">
            <v>[10005]  Exelon Delivery Shared ServiceEBSC Transactional (Passthroughs)Other Operating Expenses</v>
          </cell>
          <cell r="AC441" t="str">
            <v>[10005]  Exelon Delivery Shared ServiceEBSC Transactional (Passthroughs)  (~04983 - VP - EED Trans Ops and Plan)</v>
          </cell>
          <cell r="AF441" t="e">
            <v>#N/A</v>
          </cell>
        </row>
        <row r="442">
          <cell r="E442">
            <v>1074</v>
          </cell>
          <cell r="H442">
            <v>-155</v>
          </cell>
          <cell r="I442">
            <v>-155</v>
          </cell>
          <cell r="M442">
            <v>-448</v>
          </cell>
          <cell r="N442">
            <v>-155</v>
          </cell>
          <cell r="O442">
            <v>11473</v>
          </cell>
          <cell r="R442">
            <v>-448</v>
          </cell>
          <cell r="S442">
            <v>-155</v>
          </cell>
          <cell r="V442" t="str">
            <v>EBSC Transactional2</v>
          </cell>
          <cell r="W442" t="str">
            <v>Tools For People</v>
          </cell>
          <cell r="AA442" t="str">
            <v>[10005]  Exelon Delivery Shared ServiceEBSC TransactionalTools For People</v>
          </cell>
          <cell r="AB442" t="str">
            <v>[10005]  Exelon Delivery Shared ServiceEBSC Transactional (Tools For People)Business Services</v>
          </cell>
          <cell r="AC442" t="str">
            <v>[10005]  Exelon Delivery Shared ServiceEBSC Transactional (Tools For People)Asset Perfor &amp; Invest Strategy (04915 - OVP For Asset Ivest Str &amp; Dev)</v>
          </cell>
          <cell r="AF442" t="e">
            <v>#N/A</v>
          </cell>
        </row>
        <row r="443">
          <cell r="E443">
            <v>3687</v>
          </cell>
          <cell r="H443">
            <v>-3687</v>
          </cell>
          <cell r="I443">
            <v>-3687</v>
          </cell>
          <cell r="M443">
            <v>-5289</v>
          </cell>
          <cell r="N443">
            <v>-3687</v>
          </cell>
          <cell r="O443">
            <v>5289</v>
          </cell>
          <cell r="R443">
            <v>-5289</v>
          </cell>
          <cell r="S443">
            <v>-3687</v>
          </cell>
          <cell r="V443" t="str">
            <v>EBSC Transactional2</v>
          </cell>
          <cell r="W443" t="str">
            <v>Passthroughs</v>
          </cell>
          <cell r="AA443" t="str">
            <v>[10005]  Exelon Delivery Shared ServiceEBSC TransactionalPassthroughs</v>
          </cell>
          <cell r="AB443" t="str">
            <v>[10005]  Exelon Delivery Shared ServiceEBSC Transactional (Passthroughs)Other Operating Expenses</v>
          </cell>
          <cell r="AC443" t="str">
            <v>[10005]  Exelon Delivery Shared ServiceEBSC Transactional (Passthroughs)Asset Perfor &amp; Invest Strategy (04915 - OVP For Asset Ivest Str &amp; Dev)</v>
          </cell>
          <cell r="AF443" t="e">
            <v>#N/A</v>
          </cell>
        </row>
        <row r="444">
          <cell r="E444">
            <v>2807</v>
          </cell>
          <cell r="H444">
            <v>-382</v>
          </cell>
          <cell r="I444">
            <v>-382</v>
          </cell>
          <cell r="M444">
            <v>-1767</v>
          </cell>
          <cell r="N444">
            <v>-382</v>
          </cell>
          <cell r="O444">
            <v>30864</v>
          </cell>
          <cell r="R444">
            <v>-1767</v>
          </cell>
          <cell r="S444">
            <v>-382</v>
          </cell>
          <cell r="V444" t="str">
            <v>EBSC Transactional2</v>
          </cell>
          <cell r="W444" t="str">
            <v>Tools For People</v>
          </cell>
          <cell r="AA444" t="str">
            <v>[10005]  Exelon Delivery Shared ServiceEBSC TransactionalTools For People</v>
          </cell>
          <cell r="AB444" t="str">
            <v>[10005]  Exelon Delivery Shared ServiceEBSC Transactional (Tools For People)Business Services</v>
          </cell>
          <cell r="AC444" t="str">
            <v>[10005]  Exelon Delivery Shared ServiceEBSC Transactional (Tools For People)Asset Perfor &amp; Invest Strategy (04918 - Performance Analysis &amp; Program)</v>
          </cell>
          <cell r="AF444" t="e">
            <v>#N/A</v>
          </cell>
        </row>
        <row r="445">
          <cell r="E445">
            <v>191</v>
          </cell>
          <cell r="H445">
            <v>-191</v>
          </cell>
          <cell r="I445">
            <v>-191</v>
          </cell>
          <cell r="M445">
            <v>-3390</v>
          </cell>
          <cell r="N445">
            <v>-191</v>
          </cell>
          <cell r="O445">
            <v>3390</v>
          </cell>
          <cell r="R445">
            <v>-3390</v>
          </cell>
          <cell r="S445">
            <v>-191</v>
          </cell>
          <cell r="V445" t="str">
            <v>EBSC Transactional2</v>
          </cell>
          <cell r="W445" t="str">
            <v>Passthroughs</v>
          </cell>
          <cell r="AA445" t="str">
            <v>[10005]  Exelon Delivery Shared ServiceEBSC TransactionalPassthroughs</v>
          </cell>
          <cell r="AB445" t="str">
            <v>[10005]  Exelon Delivery Shared ServiceEBSC Transactional (Passthroughs)Other Operating Expenses</v>
          </cell>
          <cell r="AC445" t="str">
            <v>[10005]  Exelon Delivery Shared ServiceEBSC Transactional (Passthroughs)Asset Perfor &amp; Invest Strategy (04918 - Performance Analysis &amp; Program)</v>
          </cell>
          <cell r="AF445" t="e">
            <v>#N/A</v>
          </cell>
        </row>
        <row r="446">
          <cell r="E446">
            <v>4077</v>
          </cell>
          <cell r="H446">
            <v>112</v>
          </cell>
          <cell r="I446">
            <v>112</v>
          </cell>
          <cell r="M446">
            <v>-480</v>
          </cell>
          <cell r="N446">
            <v>112</v>
          </cell>
          <cell r="O446">
            <v>50747</v>
          </cell>
          <cell r="R446">
            <v>-480</v>
          </cell>
          <cell r="S446">
            <v>112</v>
          </cell>
          <cell r="V446" t="str">
            <v>EBSC Transactional2</v>
          </cell>
          <cell r="W446" t="str">
            <v>Tools For People</v>
          </cell>
          <cell r="AA446" t="str">
            <v>[10005]  Exelon Delivery Shared ServiceEBSC TransactionalTools For People</v>
          </cell>
          <cell r="AB446" t="str">
            <v>[10005]  Exelon Delivery Shared ServiceEBSC Transactional (Tools For People)Business Services</v>
          </cell>
          <cell r="AC446" t="str">
            <v>[10005]  Exelon Delivery Shared ServiceEBSC Transactional (Tools For People)Asset Perfor &amp; Invest Strategy (04919 - Business Performance Measuremt)</v>
          </cell>
          <cell r="AF446" t="e">
            <v>#N/A</v>
          </cell>
        </row>
        <row r="447">
          <cell r="E447">
            <v>625</v>
          </cell>
          <cell r="H447">
            <v>-625</v>
          </cell>
          <cell r="I447">
            <v>-625</v>
          </cell>
          <cell r="M447">
            <v>-3219</v>
          </cell>
          <cell r="N447">
            <v>-625</v>
          </cell>
          <cell r="O447">
            <v>3219</v>
          </cell>
          <cell r="R447">
            <v>-3219</v>
          </cell>
          <cell r="S447">
            <v>-625</v>
          </cell>
          <cell r="V447" t="str">
            <v>EBSC Transactional2</v>
          </cell>
          <cell r="W447" t="str">
            <v>Passthroughs</v>
          </cell>
          <cell r="AA447" t="str">
            <v>[10005]  Exelon Delivery Shared ServiceEBSC TransactionalPassthroughs</v>
          </cell>
          <cell r="AB447" t="str">
            <v>[10005]  Exelon Delivery Shared ServiceEBSC Transactional (Passthroughs)Other Operating Expenses</v>
          </cell>
          <cell r="AC447" t="str">
            <v>[10005]  Exelon Delivery Shared ServiceEBSC Transactional (Passthroughs)Asset Perfor &amp; Invest Strategy (04919 - Business Performance Measuremt)</v>
          </cell>
          <cell r="AF447" t="e">
            <v>#N/A</v>
          </cell>
        </row>
        <row r="448">
          <cell r="E448">
            <v>2223</v>
          </cell>
          <cell r="H448">
            <v>-783</v>
          </cell>
          <cell r="I448">
            <v>-783</v>
          </cell>
          <cell r="M448">
            <v>-3143</v>
          </cell>
          <cell r="N448">
            <v>-783</v>
          </cell>
          <cell r="O448">
            <v>20423</v>
          </cell>
          <cell r="R448">
            <v>-3143</v>
          </cell>
          <cell r="S448">
            <v>-783</v>
          </cell>
          <cell r="V448" t="str">
            <v>EBSC Transactional2</v>
          </cell>
          <cell r="W448" t="str">
            <v>Tools For People</v>
          </cell>
          <cell r="AA448" t="str">
            <v>[10005]  Exelon Delivery Shared ServiceEBSC TransactionalTools For People</v>
          </cell>
          <cell r="AB448" t="str">
            <v>[10005]  Exelon Delivery Shared ServiceEBSC Transactional (Tools For People)Business Services</v>
          </cell>
          <cell r="AC448" t="str">
            <v>[10005]  Exelon Delivery Shared ServiceEBSC Transactional (Tools For People)Asset Perfor &amp; Invest Strategy (04920 - Work Priorization &amp; Invest Str)</v>
          </cell>
          <cell r="AF448" t="e">
            <v>#N/A</v>
          </cell>
        </row>
        <row r="449">
          <cell r="E449">
            <v>1627</v>
          </cell>
          <cell r="H449">
            <v>-1627</v>
          </cell>
          <cell r="I449">
            <v>-1627</v>
          </cell>
          <cell r="M449">
            <v>-6121</v>
          </cell>
          <cell r="N449">
            <v>-1627</v>
          </cell>
          <cell r="O449">
            <v>6121</v>
          </cell>
          <cell r="R449">
            <v>-6121</v>
          </cell>
          <cell r="S449">
            <v>-1627</v>
          </cell>
          <cell r="V449" t="str">
            <v>EBSC Transactional2</v>
          </cell>
          <cell r="W449" t="str">
            <v>Passthroughs</v>
          </cell>
          <cell r="AA449" t="str">
            <v>[10005]  Exelon Delivery Shared ServiceEBSC TransactionalPassthroughs</v>
          </cell>
          <cell r="AB449" t="str">
            <v>[10005]  Exelon Delivery Shared ServiceEBSC Transactional (Passthroughs)Other Operating Expenses</v>
          </cell>
          <cell r="AC449" t="str">
            <v>[10005]  Exelon Delivery Shared ServiceEBSC Transactional (Passthroughs)Asset Perfor &amp; Invest Strategy (04920 - Work Priorization &amp; Invest Str)</v>
          </cell>
          <cell r="AF449" t="e">
            <v>#N/A</v>
          </cell>
        </row>
        <row r="450">
          <cell r="E450">
            <v>1809</v>
          </cell>
          <cell r="H450">
            <v>-329</v>
          </cell>
          <cell r="I450">
            <v>-329</v>
          </cell>
          <cell r="M450">
            <v>-2171</v>
          </cell>
          <cell r="N450">
            <v>-329</v>
          </cell>
          <cell r="O450">
            <v>19938</v>
          </cell>
          <cell r="R450">
            <v>-2171</v>
          </cell>
          <cell r="S450">
            <v>-329</v>
          </cell>
          <cell r="V450" t="str">
            <v>EBSC Transactional2</v>
          </cell>
          <cell r="W450" t="str">
            <v>Tools For People</v>
          </cell>
          <cell r="AA450" t="str">
            <v>[10005]  Exelon Delivery Shared ServiceEBSC TransactionalTools For People</v>
          </cell>
          <cell r="AB450" t="str">
            <v>[10005]  Exelon Delivery Shared ServiceEBSC Transactional (Tools For People)Business Services</v>
          </cell>
          <cell r="AC450" t="str">
            <v>[10005]  Exelon Delivery Shared ServiceEBSC Transactional (Tools For People)Asset Perfor &amp; Invest Strategy (04922 - Capacity Planning)</v>
          </cell>
          <cell r="AF450" t="e">
            <v>#N/A</v>
          </cell>
        </row>
        <row r="451">
          <cell r="E451">
            <v>4454</v>
          </cell>
          <cell r="H451">
            <v>-4454</v>
          </cell>
          <cell r="I451">
            <v>-4454</v>
          </cell>
          <cell r="M451">
            <v>-5297</v>
          </cell>
          <cell r="N451">
            <v>-4454</v>
          </cell>
          <cell r="O451">
            <v>5297</v>
          </cell>
          <cell r="R451">
            <v>-5297</v>
          </cell>
          <cell r="S451">
            <v>-4454</v>
          </cell>
          <cell r="V451" t="str">
            <v>EBSC Transactional2</v>
          </cell>
          <cell r="W451" t="str">
            <v>Passthroughs</v>
          </cell>
          <cell r="AA451" t="str">
            <v>[10005]  Exelon Delivery Shared ServiceEBSC TransactionalPassthroughs</v>
          </cell>
          <cell r="AB451" t="str">
            <v>[10005]  Exelon Delivery Shared ServiceEBSC Transactional (Passthroughs)Other Operating Expenses</v>
          </cell>
          <cell r="AC451" t="str">
            <v>[10005]  Exelon Delivery Shared ServiceEBSC Transactional (Passthroughs)Asset Perfor &amp; Invest Strategy (04922 - Capacity Planning)</v>
          </cell>
          <cell r="AF451" t="e">
            <v>#N/A</v>
          </cell>
        </row>
        <row r="452">
          <cell r="E452">
            <v>546</v>
          </cell>
          <cell r="H452">
            <v>-359</v>
          </cell>
          <cell r="I452">
            <v>-359</v>
          </cell>
          <cell r="M452">
            <v>-1110</v>
          </cell>
          <cell r="N452">
            <v>-359</v>
          </cell>
          <cell r="O452">
            <v>3354</v>
          </cell>
          <cell r="R452">
            <v>-1110</v>
          </cell>
          <cell r="S452">
            <v>-359</v>
          </cell>
          <cell r="V452" t="str">
            <v>EBSC Transactional2</v>
          </cell>
          <cell r="W452" t="str">
            <v>Tools For People</v>
          </cell>
          <cell r="AA452" t="str">
            <v>[10005]  Exelon Delivery Shared ServiceEBSC TransactionalTools For People</v>
          </cell>
          <cell r="AB452" t="str">
            <v>[10005]  Exelon Delivery Shared ServiceEBSC Transactional (Tools For People)Business Services</v>
          </cell>
          <cell r="AC452" t="str">
            <v>[10005]  Exelon Delivery Shared ServiceEBSC Transactional (Tools For People)Asset Perfor &amp; Invest Strategy (04938 - Research &amp; Development)</v>
          </cell>
          <cell r="AF452" t="e">
            <v>#N/A</v>
          </cell>
        </row>
        <row r="453">
          <cell r="E453">
            <v>171</v>
          </cell>
          <cell r="H453">
            <v>-171</v>
          </cell>
          <cell r="I453">
            <v>-171</v>
          </cell>
          <cell r="M453">
            <v>-779</v>
          </cell>
          <cell r="N453">
            <v>-171</v>
          </cell>
          <cell r="O453">
            <v>779</v>
          </cell>
          <cell r="R453">
            <v>-779</v>
          </cell>
          <cell r="S453">
            <v>-171</v>
          </cell>
          <cell r="V453" t="str">
            <v>EBSC Transactional2</v>
          </cell>
          <cell r="W453" t="str">
            <v>Passthroughs</v>
          </cell>
          <cell r="AA453" t="str">
            <v>[10005]  Exelon Delivery Shared ServiceEBSC TransactionalPassthroughs</v>
          </cell>
          <cell r="AB453" t="str">
            <v>[10005]  Exelon Delivery Shared ServiceEBSC Transactional (Passthroughs)Other Operating Expenses</v>
          </cell>
          <cell r="AC453" t="str">
            <v>[10005]  Exelon Delivery Shared ServiceEBSC Transactional (Passthroughs)Asset Perfor &amp; Invest Strategy (04938 - Research &amp; Development)</v>
          </cell>
          <cell r="AF453" t="e">
            <v>#N/A</v>
          </cell>
        </row>
        <row r="454">
          <cell r="E454">
            <v>3611</v>
          </cell>
          <cell r="H454">
            <v>-3323</v>
          </cell>
          <cell r="I454">
            <v>-3323</v>
          </cell>
          <cell r="M454">
            <v>-13883</v>
          </cell>
          <cell r="N454">
            <v>-3323</v>
          </cell>
          <cell r="O454">
            <v>17333</v>
          </cell>
          <cell r="R454">
            <v>-13883</v>
          </cell>
          <cell r="S454">
            <v>-3323</v>
          </cell>
          <cell r="V454" t="str">
            <v>EBSC Transactional2</v>
          </cell>
          <cell r="W454" t="str">
            <v>Tools For People</v>
          </cell>
          <cell r="AA454" t="str">
            <v>[10005]  Exelon Delivery Shared ServiceEBSC TransactionalTools For People</v>
          </cell>
          <cell r="AB454" t="str">
            <v>[10005]  Exelon Delivery Shared ServiceEBSC Transactional (Tools For People)Business Services</v>
          </cell>
          <cell r="AC454" t="str">
            <v>[10005]  Exelon Delivery Shared ServiceEBSC Transactional (Tools For People)Asset Perfor &amp; Invest Strategy (App Support &amp; Bus Process Imp.)</v>
          </cell>
          <cell r="AF454" t="e">
            <v>#N/A</v>
          </cell>
        </row>
        <row r="455">
          <cell r="E455">
            <v>828</v>
          </cell>
          <cell r="H455">
            <v>-828</v>
          </cell>
          <cell r="I455">
            <v>-828</v>
          </cell>
          <cell r="M455">
            <v>-3725</v>
          </cell>
          <cell r="N455">
            <v>-828</v>
          </cell>
          <cell r="O455">
            <v>3725</v>
          </cell>
          <cell r="R455">
            <v>-3725</v>
          </cell>
          <cell r="S455">
            <v>-828</v>
          </cell>
          <cell r="V455" t="str">
            <v>EBSC Transactional2</v>
          </cell>
          <cell r="W455" t="str">
            <v>Passthroughs</v>
          </cell>
          <cell r="AA455" t="str">
            <v>[10005]  Exelon Delivery Shared ServiceEBSC TransactionalPassthroughs</v>
          </cell>
          <cell r="AB455" t="str">
            <v>[10005]  Exelon Delivery Shared ServiceEBSC Transactional (Passthroughs)Other Operating Expenses</v>
          </cell>
          <cell r="AC455" t="str">
            <v>[10005]  Exelon Delivery Shared ServiceEBSC Transactional (Passthroughs)Asset Perfor &amp; Invest Strategy (App Support &amp; Bus Process Imp.)</v>
          </cell>
          <cell r="AF455" t="e">
            <v>#N/A</v>
          </cell>
        </row>
        <row r="456">
          <cell r="E456">
            <v>22003</v>
          </cell>
          <cell r="H456">
            <v>-21331</v>
          </cell>
          <cell r="I456">
            <v>-21331</v>
          </cell>
          <cell r="M456">
            <v>-23504</v>
          </cell>
          <cell r="N456">
            <v>-21331</v>
          </cell>
          <cell r="O456">
            <v>31568</v>
          </cell>
          <cell r="R456">
            <v>-23504</v>
          </cell>
          <cell r="S456">
            <v>-21331</v>
          </cell>
          <cell r="V456" t="str">
            <v>EBSC Transactional2</v>
          </cell>
          <cell r="W456" t="str">
            <v>Tools For People</v>
          </cell>
          <cell r="AA456" t="str">
            <v>[10005]  Exelon Delivery Shared ServiceEBSC TransactionalTools For People</v>
          </cell>
          <cell r="AB456" t="str">
            <v>[10005]  Exelon Delivery Shared ServiceEBSC Transactional (Tools For People)Business Services</v>
          </cell>
          <cell r="AC456" t="str">
            <v>[10005]  Exelon Delivery Shared ServiceEBSC Transactional (Tools For People)Customer &amp; Marketing Services (EED Customer Contact Center)</v>
          </cell>
          <cell r="AF456" t="e">
            <v>#N/A</v>
          </cell>
        </row>
        <row r="457">
          <cell r="E457">
            <v>1698</v>
          </cell>
          <cell r="H457">
            <v>-1698</v>
          </cell>
          <cell r="I457">
            <v>-1698</v>
          </cell>
          <cell r="M457">
            <v>-3645</v>
          </cell>
          <cell r="N457">
            <v>-1698</v>
          </cell>
          <cell r="O457">
            <v>3645</v>
          </cell>
          <cell r="R457">
            <v>-3645</v>
          </cell>
          <cell r="S457">
            <v>-1698</v>
          </cell>
          <cell r="V457" t="str">
            <v>EBSC Transactional2</v>
          </cell>
          <cell r="W457" t="str">
            <v>Passthroughs</v>
          </cell>
          <cell r="AA457" t="str">
            <v>[10005]  Exelon Delivery Shared ServiceEBSC TransactionalPassthroughs</v>
          </cell>
          <cell r="AB457" t="str">
            <v>[10005]  Exelon Delivery Shared ServiceEBSC Transactional (Passthroughs)Other Operating Expenses</v>
          </cell>
          <cell r="AC457" t="str">
            <v>[10005]  Exelon Delivery Shared ServiceEBSC Transactional (Passthroughs)Customer &amp; Marketing Services (EED Customer Contact Center)</v>
          </cell>
          <cell r="AF457" t="e">
            <v>#N/A</v>
          </cell>
        </row>
        <row r="458">
          <cell r="E458">
            <v>-31668</v>
          </cell>
          <cell r="H458">
            <v>34866</v>
          </cell>
          <cell r="I458">
            <v>65206</v>
          </cell>
          <cell r="M458">
            <v>-32129</v>
          </cell>
          <cell r="N458">
            <v>65206</v>
          </cell>
          <cell r="O458">
            <v>73491</v>
          </cell>
          <cell r="R458">
            <v>-34855</v>
          </cell>
          <cell r="S458">
            <v>65206</v>
          </cell>
          <cell r="V458" t="str">
            <v>EBSC Transactional2</v>
          </cell>
          <cell r="W458" t="str">
            <v>Tools For People</v>
          </cell>
          <cell r="AA458" t="str">
            <v>[10005]  Exelon Delivery Shared ServiceEBSC TransactionalTools For People</v>
          </cell>
          <cell r="AB458" t="str">
            <v>[10005]  Exelon Delivery Shared ServiceEBSC Transactional (Tools For People)Business Services</v>
          </cell>
          <cell r="AC458" t="str">
            <v>[10005]  Exelon Delivery Shared ServiceEBSC Transactional (Tools For People)Customer &amp; Marketing Services (EED Customer Field Ops)</v>
          </cell>
          <cell r="AF458" t="e">
            <v>#N/A</v>
          </cell>
        </row>
        <row r="459">
          <cell r="E459">
            <v>1315</v>
          </cell>
          <cell r="H459">
            <v>-1025</v>
          </cell>
          <cell r="I459">
            <v>75</v>
          </cell>
          <cell r="M459">
            <v>-5582</v>
          </cell>
          <cell r="N459">
            <v>75</v>
          </cell>
          <cell r="O459">
            <v>17856</v>
          </cell>
          <cell r="R459">
            <v>-14383</v>
          </cell>
          <cell r="S459">
            <v>75</v>
          </cell>
          <cell r="V459" t="str">
            <v>EBSC Transactional2</v>
          </cell>
          <cell r="W459" t="str">
            <v>Passthroughs</v>
          </cell>
          <cell r="AA459" t="str">
            <v>[10005]  Exelon Delivery Shared ServiceEBSC TransactionalPassthroughs</v>
          </cell>
          <cell r="AB459" t="str">
            <v>[10005]  Exelon Delivery Shared ServiceEBSC Transactional (Passthroughs)Other Operating Expenses</v>
          </cell>
          <cell r="AC459" t="str">
            <v>[10005]  Exelon Delivery Shared ServiceEBSC Transactional (Passthroughs)Customer &amp; Marketing Services (EED Customer Field Ops)</v>
          </cell>
          <cell r="AF459" t="e">
            <v>#N/A</v>
          </cell>
        </row>
        <row r="460">
          <cell r="E460">
            <v>2731</v>
          </cell>
          <cell r="H460">
            <v>2719</v>
          </cell>
          <cell r="I460">
            <v>2742</v>
          </cell>
          <cell r="M460">
            <v>5554</v>
          </cell>
          <cell r="N460">
            <v>2742</v>
          </cell>
          <cell r="O460">
            <v>60030</v>
          </cell>
          <cell r="R460">
            <v>3453</v>
          </cell>
          <cell r="S460">
            <v>2742</v>
          </cell>
          <cell r="V460" t="str">
            <v>EBSC Transactional2</v>
          </cell>
          <cell r="W460" t="str">
            <v>Tools For People</v>
          </cell>
          <cell r="AA460" t="str">
            <v>[10005]  Exelon Delivery Shared ServiceEBSC TransactionalTools For People</v>
          </cell>
          <cell r="AB460" t="str">
            <v>[10005]  Exelon Delivery Shared ServiceEBSC Transactional (Tools For People)Business Services</v>
          </cell>
          <cell r="AC460" t="str">
            <v>[10005]  Exelon Delivery Shared ServiceEBSC Transactional (Tools For People)Customer &amp; Marketing Services (EED Customer Financial Ops)</v>
          </cell>
          <cell r="AF460" t="e">
            <v>#N/A</v>
          </cell>
        </row>
        <row r="461">
          <cell r="E461">
            <v>4168</v>
          </cell>
          <cell r="H461">
            <v>-3451</v>
          </cell>
          <cell r="I461">
            <v>-3406</v>
          </cell>
          <cell r="M461">
            <v>-5672</v>
          </cell>
          <cell r="N461">
            <v>-3406</v>
          </cell>
          <cell r="O461">
            <v>14640</v>
          </cell>
          <cell r="R461">
            <v>-6362</v>
          </cell>
          <cell r="S461">
            <v>-3406</v>
          </cell>
          <cell r="V461" t="str">
            <v>EBSC Transactional2</v>
          </cell>
          <cell r="W461" t="str">
            <v>Passthroughs</v>
          </cell>
          <cell r="AA461" t="str">
            <v>[10005]  Exelon Delivery Shared ServiceEBSC TransactionalPassthroughs</v>
          </cell>
          <cell r="AB461" t="str">
            <v>[10005]  Exelon Delivery Shared ServiceEBSC Transactional (Passthroughs)Other Operating Expenses</v>
          </cell>
          <cell r="AC461" t="str">
            <v>[10005]  Exelon Delivery Shared ServiceEBSC Transactional (Passthroughs)Customer &amp; Marketing Services (EED Customer Financial Ops)</v>
          </cell>
          <cell r="AF461" t="e">
            <v>#N/A</v>
          </cell>
        </row>
        <row r="462">
          <cell r="E462">
            <v>3938</v>
          </cell>
          <cell r="H462">
            <v>1814</v>
          </cell>
          <cell r="I462">
            <v>1814</v>
          </cell>
          <cell r="M462">
            <v>7454</v>
          </cell>
          <cell r="N462">
            <v>1814</v>
          </cell>
          <cell r="O462">
            <v>65126</v>
          </cell>
          <cell r="R462">
            <v>3892</v>
          </cell>
          <cell r="S462">
            <v>1814</v>
          </cell>
          <cell r="V462" t="str">
            <v>EBSC Transactional2</v>
          </cell>
          <cell r="W462" t="str">
            <v>Tools For People</v>
          </cell>
          <cell r="AA462" t="str">
            <v>[10005]  Exelon Delivery Shared ServiceEBSC TransactionalTools For People</v>
          </cell>
          <cell r="AB462" t="str">
            <v>[10005]  Exelon Delivery Shared ServiceEBSC Transactional (Tools For People)Business Services</v>
          </cell>
          <cell r="AC462" t="str">
            <v>[10005]  Exelon Delivery Shared ServiceEBSC Transactional (Tools For People)Customer &amp; Marketing Services (EED Cust Strategies &amp; Support)</v>
          </cell>
          <cell r="AF462" t="e">
            <v>#N/A</v>
          </cell>
        </row>
        <row r="463">
          <cell r="E463">
            <v>2546</v>
          </cell>
          <cell r="H463">
            <v>-246</v>
          </cell>
          <cell r="I463">
            <v>-246</v>
          </cell>
          <cell r="M463">
            <v>2762</v>
          </cell>
          <cell r="N463">
            <v>-246</v>
          </cell>
          <cell r="O463">
            <v>27841</v>
          </cell>
          <cell r="R463">
            <v>-239</v>
          </cell>
          <cell r="S463">
            <v>-246</v>
          </cell>
          <cell r="V463" t="str">
            <v>EBSC Transactional2</v>
          </cell>
          <cell r="W463" t="str">
            <v>Passthroughs</v>
          </cell>
          <cell r="AA463" t="str">
            <v>[10005]  Exelon Delivery Shared ServiceEBSC TransactionalPassthroughs</v>
          </cell>
          <cell r="AB463" t="str">
            <v>[10005]  Exelon Delivery Shared ServiceEBSC Transactional (Passthroughs)Other Operating Expenses</v>
          </cell>
          <cell r="AC463" t="str">
            <v>[10005]  Exelon Delivery Shared ServiceEBSC Transactional (Passthroughs)Customer &amp; Marketing Services (EED Cust Strategies &amp; Support)</v>
          </cell>
          <cell r="AF463" t="e">
            <v>#N/A</v>
          </cell>
        </row>
        <row r="464">
          <cell r="E464">
            <v>19132</v>
          </cell>
          <cell r="H464">
            <v>-15799</v>
          </cell>
          <cell r="I464">
            <v>-15799</v>
          </cell>
          <cell r="M464">
            <v>-19739</v>
          </cell>
          <cell r="N464">
            <v>-15799</v>
          </cell>
          <cell r="O464">
            <v>59739</v>
          </cell>
          <cell r="R464">
            <v>-19739</v>
          </cell>
          <cell r="S464">
            <v>-15799</v>
          </cell>
          <cell r="V464" t="str">
            <v>EBSC Transactional2</v>
          </cell>
          <cell r="W464" t="str">
            <v>Tools For People</v>
          </cell>
          <cell r="AA464" t="str">
            <v>[10005]  Exelon Delivery Shared ServiceEBSC TransactionalTools For People</v>
          </cell>
          <cell r="AB464" t="str">
            <v>[10005]  Exelon Delivery Shared ServiceEBSC Transactional (Tools For People)Business Services</v>
          </cell>
          <cell r="AC464" t="str">
            <v>[10005]  Exelon Delivery Shared ServiceEBSC Transactional (Tools For People)Customer &amp; Marketing Services (EED Energy&amp;Marketing Services)</v>
          </cell>
          <cell r="AF464" t="e">
            <v>#N/A</v>
          </cell>
        </row>
        <row r="465">
          <cell r="E465">
            <v>757</v>
          </cell>
          <cell r="H465">
            <v>76</v>
          </cell>
          <cell r="I465">
            <v>76</v>
          </cell>
          <cell r="M465">
            <v>283</v>
          </cell>
          <cell r="N465">
            <v>76</v>
          </cell>
          <cell r="O465">
            <v>9717</v>
          </cell>
          <cell r="R465">
            <v>283</v>
          </cell>
          <cell r="S465">
            <v>76</v>
          </cell>
          <cell r="V465" t="str">
            <v>EBSC Transactional2</v>
          </cell>
          <cell r="W465" t="str">
            <v>Passthroughs</v>
          </cell>
          <cell r="AA465" t="str">
            <v>[10005]  Exelon Delivery Shared ServiceEBSC TransactionalPassthroughs</v>
          </cell>
          <cell r="AB465" t="str">
            <v>[10005]  Exelon Delivery Shared ServiceEBSC Transactional (Passthroughs)Other Operating Expenses</v>
          </cell>
          <cell r="AC465" t="str">
            <v>[10005]  Exelon Delivery Shared ServiceEBSC Transactional (Passthroughs)Customer &amp; Marketing Services (EED Energy&amp;Marketing Services)</v>
          </cell>
          <cell r="AF465" t="e">
            <v>#N/A</v>
          </cell>
        </row>
        <row r="466">
          <cell r="E466">
            <v>4185</v>
          </cell>
          <cell r="H466">
            <v>3815</v>
          </cell>
          <cell r="I466">
            <v>2515</v>
          </cell>
          <cell r="M466">
            <v>12940</v>
          </cell>
          <cell r="N466">
            <v>2515</v>
          </cell>
          <cell r="O466">
            <v>73660</v>
          </cell>
          <cell r="R466">
            <v>26340</v>
          </cell>
          <cell r="S466">
            <v>2515</v>
          </cell>
          <cell r="V466" t="str">
            <v>EBSC Transactional2</v>
          </cell>
          <cell r="W466" t="str">
            <v>Tools For People</v>
          </cell>
          <cell r="AA466" t="str">
            <v>[10005]  Exelon Delivery Shared ServiceEBSC TransactionalTools For People</v>
          </cell>
          <cell r="AB466" t="str">
            <v>[10005]  Exelon Delivery Shared ServiceEBSC Transactional (Tools For People)Business Services</v>
          </cell>
          <cell r="AC466" t="str">
            <v>[10005]  Exelon Delivery Shared ServiceEBSC Transactional (Tools For People)Customer &amp; Marketing Services (EED Fleet Services)</v>
          </cell>
          <cell r="AF466" t="e">
            <v>#N/A</v>
          </cell>
        </row>
        <row r="467">
          <cell r="E467">
            <v>1685</v>
          </cell>
          <cell r="H467">
            <v>815</v>
          </cell>
          <cell r="I467">
            <v>815</v>
          </cell>
          <cell r="M467">
            <v>1369</v>
          </cell>
          <cell r="N467">
            <v>815</v>
          </cell>
          <cell r="O467">
            <v>28331</v>
          </cell>
          <cell r="R467">
            <v>1669</v>
          </cell>
          <cell r="S467">
            <v>815</v>
          </cell>
          <cell r="V467" t="str">
            <v>EBSC Transactional2</v>
          </cell>
          <cell r="W467" t="str">
            <v>Passthroughs</v>
          </cell>
          <cell r="AA467" t="str">
            <v>[10005]  Exelon Delivery Shared ServiceEBSC TransactionalPassthroughs</v>
          </cell>
          <cell r="AB467" t="str">
            <v>[10005]  Exelon Delivery Shared ServiceEBSC Transactional (Passthroughs)Other Operating Expenses</v>
          </cell>
          <cell r="AC467" t="str">
            <v>[10005]  Exelon Delivery Shared ServiceEBSC Transactional (Passthroughs)Customer &amp; Marketing Services (EED Fleet Services)</v>
          </cell>
          <cell r="AF467" t="e">
            <v>#N/A</v>
          </cell>
        </row>
        <row r="468">
          <cell r="E468">
            <v>1106</v>
          </cell>
          <cell r="H468">
            <v>-6</v>
          </cell>
          <cell r="I468">
            <v>-6</v>
          </cell>
          <cell r="M468">
            <v>-237</v>
          </cell>
          <cell r="N468">
            <v>-6</v>
          </cell>
          <cell r="O468">
            <v>13437</v>
          </cell>
          <cell r="R468">
            <v>-237</v>
          </cell>
          <cell r="S468">
            <v>-6</v>
          </cell>
          <cell r="V468" t="str">
            <v>EBSC Transactional2</v>
          </cell>
          <cell r="W468" t="str">
            <v>Tools For People</v>
          </cell>
          <cell r="AA468" t="str">
            <v>[10005]  Exelon Delivery Shared ServiceEBSC TransactionalTools For People</v>
          </cell>
          <cell r="AB468" t="str">
            <v>[10005]  Exelon Delivery Shared ServiceEBSC Transactional (Tools For People)Business Services</v>
          </cell>
          <cell r="AC468" t="str">
            <v>[10005]  Exelon Delivery Shared ServiceEBSC Transactional (Tools For People)Customer &amp; Marketing Services (EED Senior VP)</v>
          </cell>
          <cell r="AF468" t="e">
            <v>#N/A</v>
          </cell>
        </row>
        <row r="469">
          <cell r="E469">
            <v>1931</v>
          </cell>
          <cell r="H469">
            <v>-1931</v>
          </cell>
          <cell r="I469">
            <v>-1931</v>
          </cell>
          <cell r="M469">
            <v>-4320</v>
          </cell>
          <cell r="N469">
            <v>-1931</v>
          </cell>
          <cell r="O469">
            <v>4320</v>
          </cell>
          <cell r="R469">
            <v>-4320</v>
          </cell>
          <cell r="S469">
            <v>-1931</v>
          </cell>
          <cell r="V469" t="str">
            <v>EBSC Transactional2</v>
          </cell>
          <cell r="W469" t="str">
            <v>Passthroughs</v>
          </cell>
          <cell r="AA469" t="str">
            <v>[10005]  Exelon Delivery Shared ServiceEBSC TransactionalPassthroughs</v>
          </cell>
          <cell r="AB469" t="str">
            <v>[10005]  Exelon Delivery Shared ServiceEBSC Transactional (Passthroughs)Other Operating Expenses</v>
          </cell>
          <cell r="AC469" t="str">
            <v>[10005]  Exelon Delivery Shared ServiceEBSC Transactional (Passthroughs)Customer &amp; Marketing Services (EED Senior VP)</v>
          </cell>
          <cell r="AF469" t="e">
            <v>#N/A</v>
          </cell>
        </row>
        <row r="470">
          <cell r="E470">
            <v>219</v>
          </cell>
          <cell r="H470">
            <v>1881</v>
          </cell>
          <cell r="I470">
            <v>1881</v>
          </cell>
          <cell r="M470">
            <v>7429</v>
          </cell>
          <cell r="N470">
            <v>1881</v>
          </cell>
          <cell r="O470">
            <v>17771</v>
          </cell>
          <cell r="R470">
            <v>7429</v>
          </cell>
          <cell r="S470">
            <v>1881</v>
          </cell>
          <cell r="V470" t="str">
            <v>EBSC Transactional2</v>
          </cell>
          <cell r="W470" t="str">
            <v>Tools For People</v>
          </cell>
          <cell r="AA470" t="str">
            <v>[10005]  Exelon Delivery Shared ServiceEBSC TransactionalTools For People</v>
          </cell>
          <cell r="AB470" t="str">
            <v>[10005]  Exelon Delivery Shared ServiceEBSC Transactional (Tools For People)Business Services</v>
          </cell>
          <cell r="AC470" t="str">
            <v>[10005]  Exelon Delivery Shared ServiceEBSC Transactional (Tools For People)Dispatch &amp; Operations (01101 - Operation Control Center)</v>
          </cell>
          <cell r="AF470" t="e">
            <v>#N/A</v>
          </cell>
        </row>
        <row r="471">
          <cell r="E471">
            <v>228</v>
          </cell>
          <cell r="H471">
            <v>-228</v>
          </cell>
          <cell r="I471">
            <v>-228</v>
          </cell>
          <cell r="M471">
            <v>-819</v>
          </cell>
          <cell r="N471">
            <v>-228</v>
          </cell>
          <cell r="O471">
            <v>819</v>
          </cell>
          <cell r="R471">
            <v>-819</v>
          </cell>
          <cell r="S471">
            <v>-228</v>
          </cell>
          <cell r="V471" t="str">
            <v>EBSC Transactional2</v>
          </cell>
          <cell r="W471" t="str">
            <v>Passthroughs</v>
          </cell>
          <cell r="AA471" t="str">
            <v>[10005]  Exelon Delivery Shared ServiceEBSC TransactionalPassthroughs</v>
          </cell>
          <cell r="AB471" t="str">
            <v>[10005]  Exelon Delivery Shared ServiceEBSC Transactional (Passthroughs)Other Operating Expenses</v>
          </cell>
          <cell r="AC471" t="str">
            <v>[10005]  Exelon Delivery Shared ServiceEBSC Transactional (Passthroughs)Dispatch &amp; Operations (01101 - Operation Control Center)</v>
          </cell>
          <cell r="AF471" t="e">
            <v>#N/A</v>
          </cell>
        </row>
        <row r="472">
          <cell r="E472">
            <v>1165</v>
          </cell>
          <cell r="H472">
            <v>-115</v>
          </cell>
          <cell r="I472">
            <v>-115</v>
          </cell>
          <cell r="M472">
            <v>-1237</v>
          </cell>
          <cell r="N472">
            <v>-115</v>
          </cell>
          <cell r="O472">
            <v>13837</v>
          </cell>
          <cell r="R472">
            <v>-1237</v>
          </cell>
          <cell r="S472">
            <v>-115</v>
          </cell>
          <cell r="V472" t="str">
            <v>EBSC Transactional2</v>
          </cell>
          <cell r="W472" t="str">
            <v>Tools For People</v>
          </cell>
          <cell r="AA472" t="str">
            <v>[10005]  Exelon Delivery Shared ServiceEBSC TransactionalTools For People</v>
          </cell>
          <cell r="AB472" t="str">
            <v>[10005]  Exelon Delivery Shared ServiceEBSC Transactional (Tools For People)Business Services</v>
          </cell>
          <cell r="AC472" t="str">
            <v>[10005]  Exelon Delivery Shared ServiceEBSC Transactional (Tools For People)Dispatch &amp; Operations (04906 - EED Dispatch &amp; Operations)</v>
          </cell>
          <cell r="AF472" t="e">
            <v>#N/A</v>
          </cell>
        </row>
        <row r="473">
          <cell r="E473">
            <v>487</v>
          </cell>
          <cell r="H473">
            <v>-487</v>
          </cell>
          <cell r="I473">
            <v>-487</v>
          </cell>
          <cell r="M473">
            <v>-2097</v>
          </cell>
          <cell r="N473">
            <v>-487</v>
          </cell>
          <cell r="O473">
            <v>2097</v>
          </cell>
          <cell r="R473">
            <v>-2097</v>
          </cell>
          <cell r="S473">
            <v>-487</v>
          </cell>
          <cell r="V473" t="str">
            <v>EBSC Transactional2</v>
          </cell>
          <cell r="W473" t="str">
            <v>Passthroughs</v>
          </cell>
          <cell r="AA473" t="str">
            <v>[10005]  Exelon Delivery Shared ServiceEBSC TransactionalPassthroughs</v>
          </cell>
          <cell r="AB473" t="str">
            <v>[10005]  Exelon Delivery Shared ServiceEBSC Transactional (Passthroughs)Other Operating Expenses</v>
          </cell>
          <cell r="AC473" t="str">
            <v>[10005]  Exelon Delivery Shared ServiceEBSC Transactional (Passthroughs)Dispatch &amp; Operations (04906 - EED Dispatch &amp; Operations)</v>
          </cell>
          <cell r="AF473" t="e">
            <v>#N/A</v>
          </cell>
        </row>
        <row r="474">
          <cell r="E474">
            <v>5838</v>
          </cell>
          <cell r="H474">
            <v>57</v>
          </cell>
          <cell r="I474">
            <v>57</v>
          </cell>
          <cell r="M474">
            <v>4020</v>
          </cell>
          <cell r="N474">
            <v>57</v>
          </cell>
          <cell r="O474">
            <v>66720</v>
          </cell>
          <cell r="R474">
            <v>4020</v>
          </cell>
          <cell r="S474">
            <v>57</v>
          </cell>
          <cell r="V474" t="str">
            <v>EBSC Transactional2</v>
          </cell>
          <cell r="W474" t="str">
            <v>Tools For People</v>
          </cell>
          <cell r="AA474" t="str">
            <v>[10005]  Exelon Delivery Shared ServiceEBSC TransactionalTools For People</v>
          </cell>
          <cell r="AB474" t="str">
            <v>[10005]  Exelon Delivery Shared ServiceEBSC Transactional (Tools For People)Business Services</v>
          </cell>
          <cell r="AC474" t="str">
            <v>[10005]  Exelon Delivery Shared ServiceEBSC Transactional (Tools For People)Dispatch &amp; Operations (04907 - Emergency Preparedness)</v>
          </cell>
          <cell r="AF474" t="e">
            <v>#N/A</v>
          </cell>
        </row>
        <row r="475">
          <cell r="E475">
            <v>7617</v>
          </cell>
          <cell r="H475">
            <v>-7617</v>
          </cell>
          <cell r="I475">
            <v>-7617</v>
          </cell>
          <cell r="M475">
            <v>-21755</v>
          </cell>
          <cell r="N475">
            <v>-7617</v>
          </cell>
          <cell r="O475">
            <v>21755</v>
          </cell>
          <cell r="R475">
            <v>-21755</v>
          </cell>
          <cell r="S475">
            <v>-7617</v>
          </cell>
          <cell r="V475" t="str">
            <v>EBSC Transactional2</v>
          </cell>
          <cell r="W475" t="str">
            <v>Passthroughs</v>
          </cell>
          <cell r="AA475" t="str">
            <v>[10005]  Exelon Delivery Shared ServiceEBSC TransactionalPassthroughs</v>
          </cell>
          <cell r="AB475" t="str">
            <v>[10005]  Exelon Delivery Shared ServiceEBSC Transactional (Passthroughs)Other Operating Expenses</v>
          </cell>
          <cell r="AC475" t="str">
            <v>[10005]  Exelon Delivery Shared ServiceEBSC Transactional (Passthroughs)Dispatch &amp; Operations (04907 - Emergency Preparedness)</v>
          </cell>
          <cell r="AF475" t="e">
            <v>#N/A</v>
          </cell>
        </row>
        <row r="476">
          <cell r="E476">
            <v>2687</v>
          </cell>
          <cell r="H476">
            <v>2993</v>
          </cell>
          <cell r="I476">
            <v>2993</v>
          </cell>
          <cell r="M476">
            <v>12724</v>
          </cell>
          <cell r="N476">
            <v>2993</v>
          </cell>
          <cell r="O476">
            <v>55429</v>
          </cell>
          <cell r="R476">
            <v>12724</v>
          </cell>
          <cell r="S476">
            <v>2993</v>
          </cell>
          <cell r="V476" t="str">
            <v>EBSC Transactional2</v>
          </cell>
          <cell r="W476" t="str">
            <v>Tools For People</v>
          </cell>
          <cell r="AA476" t="str">
            <v>[10005]  Exelon Delivery Shared ServiceEBSC TransactionalTools For People</v>
          </cell>
          <cell r="AB476" t="str">
            <v>[10005]  Exelon Delivery Shared ServiceEBSC Transactional (Tools For People)Business Services</v>
          </cell>
          <cell r="AC476" t="str">
            <v>[10005]  Exelon Delivery Shared ServiceEBSC Transactional (Tools For People)EED Executive &amp; Services (00859 - Quality Services)</v>
          </cell>
          <cell r="AF476" t="e">
            <v>#N/A</v>
          </cell>
        </row>
        <row r="477">
          <cell r="E477">
            <v>2062</v>
          </cell>
          <cell r="H477">
            <v>2896</v>
          </cell>
          <cell r="I477">
            <v>2896</v>
          </cell>
          <cell r="M477">
            <v>12162</v>
          </cell>
          <cell r="N477">
            <v>2896</v>
          </cell>
          <cell r="O477">
            <v>47338</v>
          </cell>
          <cell r="R477">
            <v>12162</v>
          </cell>
          <cell r="S477">
            <v>2896</v>
          </cell>
          <cell r="V477" t="str">
            <v>EBSC Transactional2</v>
          </cell>
          <cell r="W477" t="str">
            <v>Passthroughs</v>
          </cell>
          <cell r="AA477" t="str">
            <v>[10005]  Exelon Delivery Shared ServiceEBSC TransactionalPassthroughs</v>
          </cell>
          <cell r="AB477" t="str">
            <v>[10005]  Exelon Delivery Shared ServiceEBSC Transactional (Passthroughs)Other Operating Expenses</v>
          </cell>
          <cell r="AC477" t="str">
            <v>[10005]  Exelon Delivery Shared ServiceEBSC Transactional (Passthroughs)EED Executive &amp; Services (00859 - Quality Services)</v>
          </cell>
          <cell r="AF477" t="e">
            <v>#N/A</v>
          </cell>
        </row>
        <row r="478">
          <cell r="E478">
            <v>808</v>
          </cell>
          <cell r="H478">
            <v>109</v>
          </cell>
          <cell r="I478">
            <v>-458</v>
          </cell>
          <cell r="M478">
            <v>-1368</v>
          </cell>
          <cell r="N478">
            <v>-458</v>
          </cell>
          <cell r="O478">
            <v>7835</v>
          </cell>
          <cell r="R478">
            <v>3165</v>
          </cell>
          <cell r="S478">
            <v>-458</v>
          </cell>
          <cell r="V478" t="str">
            <v>EBSC Transactional2</v>
          </cell>
          <cell r="W478" t="str">
            <v>Tools For People</v>
          </cell>
          <cell r="AA478" t="str">
            <v>[10005]  Exelon Delivery Shared ServiceEBSC TransactionalTools For People</v>
          </cell>
          <cell r="AB478" t="str">
            <v>[10005]  Exelon Delivery Shared ServiceEBSC Transactional (Tools For People)Business Services</v>
          </cell>
          <cell r="AC478" t="str">
            <v>[10005]  Exelon Delivery Shared ServiceEBSC Transactional (Tools For People)EED Executive &amp; Services (04900 - Office of EED President)</v>
          </cell>
          <cell r="AF478" t="e">
            <v>#N/A</v>
          </cell>
        </row>
        <row r="479">
          <cell r="E479">
            <v>416</v>
          </cell>
          <cell r="H479">
            <v>834</v>
          </cell>
          <cell r="I479">
            <v>-16</v>
          </cell>
          <cell r="M479">
            <v>1032</v>
          </cell>
          <cell r="N479">
            <v>-16</v>
          </cell>
          <cell r="O479">
            <v>7168</v>
          </cell>
          <cell r="R479">
            <v>7832</v>
          </cell>
          <cell r="S479">
            <v>-16</v>
          </cell>
          <cell r="V479" t="str">
            <v>EBSC Transactional2</v>
          </cell>
          <cell r="W479" t="str">
            <v>Passthroughs</v>
          </cell>
          <cell r="AA479" t="str">
            <v>[10005]  Exelon Delivery Shared ServiceEBSC TransactionalPassthroughs</v>
          </cell>
          <cell r="AB479" t="str">
            <v>[10005]  Exelon Delivery Shared ServiceEBSC Transactional (Passthroughs)Other Operating Expenses</v>
          </cell>
          <cell r="AC479" t="str">
            <v>[10005]  Exelon Delivery Shared ServiceEBSC Transactional (Passthroughs)EED Executive &amp; Services (04900 - Office of EED President)</v>
          </cell>
          <cell r="AF479" t="e">
            <v>#N/A</v>
          </cell>
        </row>
        <row r="480">
          <cell r="E480">
            <v>1585</v>
          </cell>
          <cell r="H480">
            <v>-1585</v>
          </cell>
          <cell r="I480">
            <v>-1585</v>
          </cell>
          <cell r="M480">
            <v>-6835</v>
          </cell>
          <cell r="N480">
            <v>-1585</v>
          </cell>
          <cell r="O480">
            <v>6835</v>
          </cell>
          <cell r="R480">
            <v>-6835</v>
          </cell>
          <cell r="S480">
            <v>-1585</v>
          </cell>
          <cell r="V480" t="str">
            <v>EBSC Transactional2</v>
          </cell>
          <cell r="W480" t="str">
            <v>Tools For People</v>
          </cell>
          <cell r="AA480" t="str">
            <v>[10005]  Exelon Delivery Shared ServiceEBSC TransactionalTools For People</v>
          </cell>
          <cell r="AB480" t="str">
            <v>[10005]  Exelon Delivery Shared ServiceEBSC Transactional (Tools For People)Business Services</v>
          </cell>
          <cell r="AC480" t="str">
            <v>[10005]  Exelon Delivery Shared ServiceEBSC Transactional (Tools For People)EED Executive &amp; Services (04982 - Office of VP - EED Integration)</v>
          </cell>
          <cell r="AF480" t="e">
            <v>#N/A</v>
          </cell>
        </row>
        <row r="481">
          <cell r="E481">
            <v>11</v>
          </cell>
          <cell r="H481">
            <v>-11</v>
          </cell>
          <cell r="I481">
            <v>-11</v>
          </cell>
          <cell r="M481">
            <v>-2214</v>
          </cell>
          <cell r="N481">
            <v>-11</v>
          </cell>
          <cell r="O481">
            <v>2214</v>
          </cell>
          <cell r="R481">
            <v>-2214</v>
          </cell>
          <cell r="S481">
            <v>-11</v>
          </cell>
          <cell r="V481" t="str">
            <v>EBSC Transactional2</v>
          </cell>
          <cell r="W481" t="str">
            <v>Passthroughs</v>
          </cell>
          <cell r="AA481" t="str">
            <v>[10005]  Exelon Delivery Shared ServiceEBSC TransactionalPassthroughs</v>
          </cell>
          <cell r="AB481" t="str">
            <v>[10005]  Exelon Delivery Shared ServiceEBSC Transactional (Passthroughs)Other Operating Expenses</v>
          </cell>
          <cell r="AC481" t="str">
            <v>[10005]  Exelon Delivery Shared ServiceEBSC Transactional (Passthroughs)EED Executive &amp; Services (04982 - Office of VP - EED Integration)</v>
          </cell>
          <cell r="AF481" t="e">
            <v>#N/A</v>
          </cell>
        </row>
        <row r="482">
          <cell r="E482">
            <v>148</v>
          </cell>
          <cell r="H482">
            <v>-148</v>
          </cell>
          <cell r="I482">
            <v>-148</v>
          </cell>
          <cell r="M482">
            <v>-593</v>
          </cell>
          <cell r="N482">
            <v>-148</v>
          </cell>
          <cell r="O482">
            <v>593</v>
          </cell>
          <cell r="R482">
            <v>-593</v>
          </cell>
          <cell r="S482">
            <v>-148</v>
          </cell>
          <cell r="V482" t="str">
            <v>EBSC Transactional2</v>
          </cell>
          <cell r="W482" t="str">
            <v>Tools For People</v>
          </cell>
          <cell r="AA482" t="str">
            <v>[10005]  Exelon Delivery Shared ServiceEBSC TransactionalTools For People</v>
          </cell>
          <cell r="AB482" t="str">
            <v>[10005]  Exelon Delivery Shared ServiceEBSC Transactional (Tools For People)Business Services</v>
          </cell>
          <cell r="AC482" t="str">
            <v>[10005]  Exelon Delivery Shared ServiceEBSC Transactional (Tools For People)EED Executive &amp; Services (08500 - Office of the President - EED)</v>
          </cell>
          <cell r="AF482" t="e">
            <v>#N/A</v>
          </cell>
        </row>
        <row r="483">
          <cell r="E483">
            <v>21</v>
          </cell>
          <cell r="H483">
            <v>-21</v>
          </cell>
          <cell r="I483">
            <v>-21</v>
          </cell>
          <cell r="M483">
            <v>-78</v>
          </cell>
          <cell r="N483">
            <v>-21</v>
          </cell>
          <cell r="O483">
            <v>78</v>
          </cell>
          <cell r="R483">
            <v>-78</v>
          </cell>
          <cell r="S483">
            <v>-21</v>
          </cell>
          <cell r="V483" t="str">
            <v>EBSC Transactional2</v>
          </cell>
          <cell r="W483" t="str">
            <v>Passthroughs</v>
          </cell>
          <cell r="AA483" t="str">
            <v>[10005]  Exelon Delivery Shared ServiceEBSC TransactionalPassthroughs</v>
          </cell>
          <cell r="AB483" t="str">
            <v>[10005]  Exelon Delivery Shared ServiceEBSC Transactional (Passthroughs)Other Operating Expenses</v>
          </cell>
          <cell r="AC483" t="str">
            <v>[10005]  Exelon Delivery Shared ServiceEBSC Transactional (Passthroughs)EED Executive &amp; Services (08500 - Office of the President - EED)</v>
          </cell>
          <cell r="AF483" t="e">
            <v>#N/A</v>
          </cell>
        </row>
        <row r="484">
          <cell r="E484">
            <v>120</v>
          </cell>
          <cell r="H484">
            <v>-120</v>
          </cell>
          <cell r="I484">
            <v>-120</v>
          </cell>
          <cell r="M484">
            <v>-479</v>
          </cell>
          <cell r="N484">
            <v>-120</v>
          </cell>
          <cell r="O484">
            <v>479</v>
          </cell>
          <cell r="R484">
            <v>-479</v>
          </cell>
          <cell r="S484">
            <v>-120</v>
          </cell>
          <cell r="V484" t="str">
            <v>EBSC Transactional2</v>
          </cell>
          <cell r="W484" t="str">
            <v>Tools For People</v>
          </cell>
          <cell r="AA484" t="str">
            <v>[10005]  Exelon Delivery Shared ServiceEBSC TransactionalTools For People</v>
          </cell>
          <cell r="AB484" t="str">
            <v>[10005]  Exelon Delivery Shared ServiceEBSC Transactional (Tools For People)Business Services</v>
          </cell>
          <cell r="AC484" t="str">
            <v>[10005]  Exelon Delivery Shared ServiceEBSC Transactional (Tools For People)EED Executive &amp; Services (08502 - Ofc of Cust Strat &amp; Sys EED)</v>
          </cell>
          <cell r="AF484" t="e">
            <v>#N/A</v>
          </cell>
        </row>
        <row r="485">
          <cell r="E485">
            <v>120</v>
          </cell>
          <cell r="H485">
            <v>-120</v>
          </cell>
          <cell r="I485">
            <v>-120</v>
          </cell>
          <cell r="M485">
            <v>-479</v>
          </cell>
          <cell r="N485">
            <v>-120</v>
          </cell>
          <cell r="O485">
            <v>479</v>
          </cell>
          <cell r="R485">
            <v>-479</v>
          </cell>
          <cell r="S485">
            <v>-120</v>
          </cell>
          <cell r="V485" t="str">
            <v>EBSC Transactional2</v>
          </cell>
          <cell r="W485" t="str">
            <v>Tools For People</v>
          </cell>
          <cell r="AA485" t="str">
            <v>[10005]  Exelon Delivery Shared ServiceEBSC TransactionalTools For People</v>
          </cell>
          <cell r="AB485" t="str">
            <v>[10005]  Exelon Delivery Shared ServiceEBSC Transactional (Tools For People)Business Services</v>
          </cell>
          <cell r="AC485" t="str">
            <v>[10005]  Exelon Delivery Shared ServiceEBSC Transactional (Tools For People)EED Executive &amp; Services (08503 - Ofc of VP Eng &amp; Tech Anal EED)</v>
          </cell>
          <cell r="AF485" t="e">
            <v>#N/A</v>
          </cell>
        </row>
        <row r="486">
          <cell r="E486">
            <v>141</v>
          </cell>
          <cell r="H486">
            <v>-141</v>
          </cell>
          <cell r="I486">
            <v>-141</v>
          </cell>
          <cell r="M486">
            <v>-572</v>
          </cell>
          <cell r="N486">
            <v>-141</v>
          </cell>
          <cell r="O486">
            <v>572</v>
          </cell>
          <cell r="R486">
            <v>-572</v>
          </cell>
          <cell r="S486">
            <v>-141</v>
          </cell>
          <cell r="V486" t="str">
            <v>EBSC Transactional2</v>
          </cell>
          <cell r="W486" t="str">
            <v>Tools For People</v>
          </cell>
          <cell r="AA486" t="str">
            <v>[10005]  Exelon Delivery Shared ServiceEBSC TransactionalTools For People</v>
          </cell>
          <cell r="AB486" t="str">
            <v>[10005]  Exelon Delivery Shared ServiceEBSC Transactional (Tools For People)Business Services</v>
          </cell>
          <cell r="AC486" t="str">
            <v>[10005]  Exelon Delivery Shared ServiceEBSC Transactional (Tools For People)EED Executive &amp; Services (08596 - EED Office of the President)</v>
          </cell>
          <cell r="AF486" t="e">
            <v>#N/A</v>
          </cell>
        </row>
        <row r="487">
          <cell r="E487">
            <v>113</v>
          </cell>
          <cell r="H487">
            <v>-113</v>
          </cell>
          <cell r="I487">
            <v>-113</v>
          </cell>
          <cell r="M487">
            <v>-174</v>
          </cell>
          <cell r="N487">
            <v>-113</v>
          </cell>
          <cell r="O487">
            <v>174</v>
          </cell>
          <cell r="R487">
            <v>-174</v>
          </cell>
          <cell r="S487">
            <v>-113</v>
          </cell>
          <cell r="V487" t="str">
            <v>EBSC Transactional2</v>
          </cell>
          <cell r="W487" t="str">
            <v>Passthroughs</v>
          </cell>
          <cell r="AA487" t="str">
            <v>[10005]  Exelon Delivery Shared ServiceEBSC TransactionalPassthroughs</v>
          </cell>
          <cell r="AB487" t="str">
            <v>[10005]  Exelon Delivery Shared ServiceEBSC Transactional (Passthroughs)Other Operating Expenses</v>
          </cell>
          <cell r="AC487" t="str">
            <v>[10005]  Exelon Delivery Shared ServiceEBSC Transactional (Passthroughs)EED Executive &amp; Services (08596 - EED Office of the President)</v>
          </cell>
          <cell r="AF487" t="e">
            <v>#N/A</v>
          </cell>
        </row>
        <row r="488">
          <cell r="E488">
            <v>4455</v>
          </cell>
          <cell r="H488">
            <v>-4455</v>
          </cell>
          <cell r="I488">
            <v>-4455</v>
          </cell>
          <cell r="M488">
            <v>-17282</v>
          </cell>
          <cell r="N488">
            <v>-4455</v>
          </cell>
          <cell r="O488">
            <v>17282</v>
          </cell>
          <cell r="R488">
            <v>-17282</v>
          </cell>
          <cell r="S488">
            <v>-4455</v>
          </cell>
          <cell r="V488" t="str">
            <v>EBSC Transactional2</v>
          </cell>
          <cell r="W488" t="str">
            <v>Tools For People</v>
          </cell>
          <cell r="AA488" t="str">
            <v>[10005]  Exelon Delivery Shared ServiceEBSC TransactionalTools For People</v>
          </cell>
          <cell r="AB488" t="str">
            <v>[10005]  Exelon Delivery Shared ServiceEBSC Transactional (Tools For People)Business Services</v>
          </cell>
          <cell r="AC488" t="str">
            <v>[10005]  Exelon Delivery Shared ServiceEBSC Transactional (Tools For People)EED Property Management (04782 - EED Property Mgmt)</v>
          </cell>
          <cell r="AF488" t="e">
            <v>#N/A</v>
          </cell>
        </row>
        <row r="489">
          <cell r="E489">
            <v>1361</v>
          </cell>
          <cell r="H489">
            <v>10022</v>
          </cell>
          <cell r="I489">
            <v>10022</v>
          </cell>
          <cell r="M489">
            <v>38953</v>
          </cell>
          <cell r="N489">
            <v>10022</v>
          </cell>
          <cell r="O489">
            <v>97647</v>
          </cell>
          <cell r="R489">
            <v>38953</v>
          </cell>
          <cell r="S489">
            <v>10022</v>
          </cell>
          <cell r="V489" t="str">
            <v>EBSC Transactional2</v>
          </cell>
          <cell r="W489" t="str">
            <v>Passthroughs</v>
          </cell>
          <cell r="AA489" t="str">
            <v>[10005]  Exelon Delivery Shared ServiceEBSC TransactionalPassthroughs</v>
          </cell>
          <cell r="AB489" t="str">
            <v>[10005]  Exelon Delivery Shared ServiceEBSC Transactional (Passthroughs)Other Operating Expenses</v>
          </cell>
          <cell r="AC489" t="str">
            <v>[10005]  Exelon Delivery Shared ServiceEBSC Transactional (Passthroughs)EED Property Management (04782 - EED Property Mgmt)</v>
          </cell>
          <cell r="AF489" t="e">
            <v>#N/A</v>
          </cell>
        </row>
        <row r="490">
          <cell r="E490">
            <v>65</v>
          </cell>
          <cell r="H490">
            <v>-65</v>
          </cell>
          <cell r="I490">
            <v>-384</v>
          </cell>
          <cell r="M490">
            <v>-195</v>
          </cell>
          <cell r="N490">
            <v>-384</v>
          </cell>
          <cell r="O490">
            <v>195</v>
          </cell>
          <cell r="R490">
            <v>-195</v>
          </cell>
          <cell r="S490">
            <v>-384</v>
          </cell>
          <cell r="V490" t="str">
            <v>EBSC Transactional2</v>
          </cell>
          <cell r="W490" t="str">
            <v>Tools For People</v>
          </cell>
          <cell r="AA490" t="str">
            <v>[10005]  Exelon Delivery Shared ServiceEBSC TransactionalTools For People</v>
          </cell>
          <cell r="AB490" t="str">
            <v>[10005]  Exelon Delivery Shared ServiceEBSC Transactional (Tools For People)Business Services</v>
          </cell>
          <cell r="AC490" t="str">
            <v>[10005]  Exelon Delivery Shared ServiceEBSC Transactional (Tools For People)EED Work Management (04921 - Resource Strategy &amp; Prod. Meas)</v>
          </cell>
          <cell r="AF490" t="e">
            <v>#N/A</v>
          </cell>
        </row>
        <row r="491">
          <cell r="E491">
            <v>4</v>
          </cell>
          <cell r="H491">
            <v>-4</v>
          </cell>
          <cell r="I491">
            <v>-5</v>
          </cell>
          <cell r="M491">
            <v>-8</v>
          </cell>
          <cell r="N491">
            <v>-5</v>
          </cell>
          <cell r="O491">
            <v>8</v>
          </cell>
          <cell r="R491">
            <v>-8</v>
          </cell>
          <cell r="S491">
            <v>-5</v>
          </cell>
          <cell r="V491" t="str">
            <v>EBSC Transactional2</v>
          </cell>
          <cell r="W491" t="str">
            <v>Passthroughs</v>
          </cell>
          <cell r="AA491" t="str">
            <v>[10005]  Exelon Delivery Shared ServiceEBSC TransactionalPassthroughs</v>
          </cell>
          <cell r="AB491" t="str">
            <v>[10005]  Exelon Delivery Shared ServiceEBSC Transactional (Passthroughs)Other Operating Expenses</v>
          </cell>
          <cell r="AC491" t="str">
            <v>[10005]  Exelon Delivery Shared ServiceEBSC Transactional (Passthroughs)EED Work Management (04921 - Resource Strategy &amp; Prod. Meas)</v>
          </cell>
          <cell r="AF491" t="e">
            <v>#N/A</v>
          </cell>
        </row>
        <row r="492">
          <cell r="E492">
            <v>2146</v>
          </cell>
          <cell r="H492">
            <v>-514</v>
          </cell>
          <cell r="I492">
            <v>-514</v>
          </cell>
          <cell r="M492">
            <v>-1937</v>
          </cell>
          <cell r="N492">
            <v>-514</v>
          </cell>
          <cell r="O492">
            <v>21513</v>
          </cell>
          <cell r="R492">
            <v>-1937</v>
          </cell>
          <cell r="S492">
            <v>-514</v>
          </cell>
          <cell r="V492" t="str">
            <v>EBSC Transactional2</v>
          </cell>
          <cell r="W492" t="str">
            <v>Tools For People</v>
          </cell>
          <cell r="AA492" t="str">
            <v>[10005]  Exelon Delivery Shared ServiceEBSC TransactionalTools For People</v>
          </cell>
          <cell r="AB492" t="str">
            <v>[10005]  Exelon Delivery Shared ServiceEBSC Transactional (Tools For People)Business Services</v>
          </cell>
          <cell r="AC492" t="str">
            <v>[10005]  Exelon Delivery Shared ServiceEBSC Transactional (Tools For People)EED Work Management (04927 - VP - Work Management)</v>
          </cell>
          <cell r="AF492" t="e">
            <v>#N/A</v>
          </cell>
        </row>
        <row r="493">
          <cell r="E493">
            <v>763</v>
          </cell>
          <cell r="H493">
            <v>-763</v>
          </cell>
          <cell r="I493">
            <v>-763</v>
          </cell>
          <cell r="M493">
            <v>-4263</v>
          </cell>
          <cell r="N493">
            <v>-763</v>
          </cell>
          <cell r="O493">
            <v>4263</v>
          </cell>
          <cell r="R493">
            <v>-4263</v>
          </cell>
          <cell r="S493">
            <v>-763</v>
          </cell>
          <cell r="V493" t="str">
            <v>EBSC Transactional2</v>
          </cell>
          <cell r="W493" t="str">
            <v>Passthroughs</v>
          </cell>
          <cell r="AA493" t="str">
            <v>[10005]  Exelon Delivery Shared ServiceEBSC TransactionalPassthroughs</v>
          </cell>
          <cell r="AB493" t="str">
            <v>[10005]  Exelon Delivery Shared ServiceEBSC Transactional (Passthroughs)Other Operating Expenses</v>
          </cell>
          <cell r="AC493" t="str">
            <v>[10005]  Exelon Delivery Shared ServiceEBSC Transactional (Passthroughs)EED Work Management (04927 - VP - Work Management)</v>
          </cell>
          <cell r="AF493" t="e">
            <v>#N/A</v>
          </cell>
        </row>
        <row r="494">
          <cell r="E494">
            <v>439</v>
          </cell>
          <cell r="H494">
            <v>661</v>
          </cell>
          <cell r="I494">
            <v>661</v>
          </cell>
          <cell r="M494">
            <v>2775</v>
          </cell>
          <cell r="N494">
            <v>661</v>
          </cell>
          <cell r="O494">
            <v>10425</v>
          </cell>
          <cell r="R494">
            <v>2775</v>
          </cell>
          <cell r="S494">
            <v>661</v>
          </cell>
          <cell r="V494" t="str">
            <v>EBSC Transactional2</v>
          </cell>
          <cell r="W494" t="str">
            <v>Tools For People</v>
          </cell>
          <cell r="AA494" t="str">
            <v>[10005]  Exelon Delivery Shared ServiceEBSC TransactionalTools For People</v>
          </cell>
          <cell r="AB494" t="str">
            <v>[10005]  Exelon Delivery Shared ServiceEBSC Transactional (Tools For People)Business Services</v>
          </cell>
          <cell r="AC494" t="str">
            <v>[10005]  Exelon Delivery Shared ServiceEBSC Transactional (Tools For People)EED Work Management (04928 - EED Work Control)</v>
          </cell>
          <cell r="AF494" t="e">
            <v>#N/A</v>
          </cell>
        </row>
        <row r="495">
          <cell r="E495">
            <v>3438</v>
          </cell>
          <cell r="H495">
            <v>-3438</v>
          </cell>
          <cell r="I495">
            <v>-3438</v>
          </cell>
          <cell r="M495">
            <v>-16875</v>
          </cell>
          <cell r="N495">
            <v>-3438</v>
          </cell>
          <cell r="O495">
            <v>16875</v>
          </cell>
          <cell r="R495">
            <v>-16875</v>
          </cell>
          <cell r="S495">
            <v>-3438</v>
          </cell>
          <cell r="V495" t="str">
            <v>EBSC Transactional2</v>
          </cell>
          <cell r="W495" t="str">
            <v>Passthroughs</v>
          </cell>
          <cell r="AA495" t="str">
            <v>[10005]  Exelon Delivery Shared ServiceEBSC TransactionalPassthroughs</v>
          </cell>
          <cell r="AB495" t="str">
            <v>[10005]  Exelon Delivery Shared ServiceEBSC Transactional (Passthroughs)Other Operating Expenses</v>
          </cell>
          <cell r="AC495" t="str">
            <v>[10005]  Exelon Delivery Shared ServiceEBSC Transactional (Passthroughs)EED Work Management (04928 - EED Work Control)</v>
          </cell>
          <cell r="AF495" t="e">
            <v>#N/A</v>
          </cell>
        </row>
        <row r="496">
          <cell r="E496">
            <v>294</v>
          </cell>
          <cell r="H496">
            <v>171</v>
          </cell>
          <cell r="I496">
            <v>171</v>
          </cell>
          <cell r="M496">
            <v>705</v>
          </cell>
          <cell r="N496">
            <v>171</v>
          </cell>
          <cell r="O496">
            <v>4875</v>
          </cell>
          <cell r="R496">
            <v>705</v>
          </cell>
          <cell r="S496">
            <v>171</v>
          </cell>
          <cell r="V496" t="str">
            <v>EBSC Transactional2</v>
          </cell>
          <cell r="W496" t="str">
            <v>Tools For People</v>
          </cell>
          <cell r="AA496" t="str">
            <v>[10005]  Exelon Delivery Shared ServiceEBSC TransactionalTools For People</v>
          </cell>
          <cell r="AB496" t="str">
            <v>[10005]  Exelon Delivery Shared ServiceEBSC Transactional (Tools For People)Business Services</v>
          </cell>
          <cell r="AC496" t="str">
            <v>[10005]  Exelon Delivery Shared ServiceEBSC Transactional (Tools For People)EED Work Management (04929 - EED Work Planning)</v>
          </cell>
          <cell r="AF496" t="e">
            <v>#N/A</v>
          </cell>
        </row>
        <row r="497">
          <cell r="E497">
            <v>32</v>
          </cell>
          <cell r="H497">
            <v>-32</v>
          </cell>
          <cell r="I497">
            <v>-32</v>
          </cell>
          <cell r="M497">
            <v>-105</v>
          </cell>
          <cell r="N497">
            <v>-32</v>
          </cell>
          <cell r="O497">
            <v>105</v>
          </cell>
          <cell r="R497">
            <v>-105</v>
          </cell>
          <cell r="S497">
            <v>-32</v>
          </cell>
          <cell r="V497" t="str">
            <v>EBSC Transactional2</v>
          </cell>
          <cell r="W497" t="str">
            <v>Passthroughs</v>
          </cell>
          <cell r="AA497" t="str">
            <v>[10005]  Exelon Delivery Shared ServiceEBSC TransactionalPassthroughs</v>
          </cell>
          <cell r="AB497" t="str">
            <v>[10005]  Exelon Delivery Shared ServiceEBSC Transactional (Passthroughs)Other Operating Expenses</v>
          </cell>
          <cell r="AC497" t="str">
            <v>[10005]  Exelon Delivery Shared ServiceEBSC Transactional (Passthroughs)EED Work Management (04929 - EED Work Planning)</v>
          </cell>
          <cell r="AF497" t="e">
            <v>#N/A</v>
          </cell>
        </row>
        <row r="498">
          <cell r="E498">
            <v>208</v>
          </cell>
          <cell r="H498">
            <v>-208</v>
          </cell>
          <cell r="I498">
            <v>-208</v>
          </cell>
          <cell r="M498">
            <v>-6712</v>
          </cell>
          <cell r="N498">
            <v>-208</v>
          </cell>
          <cell r="O498">
            <v>6712</v>
          </cell>
          <cell r="R498">
            <v>-6712</v>
          </cell>
          <cell r="S498">
            <v>-208</v>
          </cell>
          <cell r="V498" t="str">
            <v>EBSC Transactional2</v>
          </cell>
          <cell r="W498" t="str">
            <v>Tools For People</v>
          </cell>
          <cell r="AA498" t="str">
            <v>[10005]  Exelon Delivery Shared ServiceEBSC TransactionalTools For People</v>
          </cell>
          <cell r="AB498" t="str">
            <v>[10005]  Exelon Delivery Shared ServiceEBSC Transactional (Tools For People)Business Services</v>
          </cell>
          <cell r="AC498" t="str">
            <v>[10005]  Exelon Delivery Shared ServiceEBSC Transactional (Tools For People)EED Work Management (04930 - EED Long-Range Planning)</v>
          </cell>
          <cell r="AF498" t="e">
            <v>#N/A</v>
          </cell>
        </row>
        <row r="499">
          <cell r="E499">
            <v>91</v>
          </cell>
          <cell r="H499">
            <v>-91</v>
          </cell>
          <cell r="I499">
            <v>-91</v>
          </cell>
          <cell r="M499">
            <v>-964</v>
          </cell>
          <cell r="N499">
            <v>-91</v>
          </cell>
          <cell r="O499">
            <v>964</v>
          </cell>
          <cell r="R499">
            <v>-964</v>
          </cell>
          <cell r="S499">
            <v>-91</v>
          </cell>
          <cell r="V499" t="str">
            <v>EBSC Transactional2</v>
          </cell>
          <cell r="W499" t="str">
            <v>Passthroughs</v>
          </cell>
          <cell r="AA499" t="str">
            <v>[10005]  Exelon Delivery Shared ServiceEBSC TransactionalPassthroughs</v>
          </cell>
          <cell r="AB499" t="str">
            <v>[10005]  Exelon Delivery Shared ServiceEBSC Transactional (Passthroughs)Other Operating Expenses</v>
          </cell>
          <cell r="AC499" t="str">
            <v>[10005]  Exelon Delivery Shared ServiceEBSC Transactional (Passthroughs)EED Work Management (04930 - EED Long-Range Planning)</v>
          </cell>
          <cell r="AF499" t="e">
            <v>#N/A</v>
          </cell>
        </row>
        <row r="500">
          <cell r="E500">
            <v>35830</v>
          </cell>
          <cell r="H500">
            <v>-29680</v>
          </cell>
          <cell r="I500">
            <v>-29680</v>
          </cell>
          <cell r="M500">
            <v>-33996</v>
          </cell>
          <cell r="N500">
            <v>-29680</v>
          </cell>
          <cell r="O500">
            <v>67796</v>
          </cell>
          <cell r="R500">
            <v>6004</v>
          </cell>
          <cell r="S500">
            <v>10320</v>
          </cell>
          <cell r="V500" t="str">
            <v>EBSC Transactional2</v>
          </cell>
          <cell r="W500" t="str">
            <v>Tools For People</v>
          </cell>
          <cell r="AA500" t="str">
            <v>[10005]  Exelon Delivery Shared ServiceEBSC TransactionalTools For People</v>
          </cell>
          <cell r="AB500" t="str">
            <v>[10005]  Exelon Delivery Shared ServiceEBSC Transactional (Tools For People)Business Services</v>
          </cell>
          <cell r="AC500" t="str">
            <v>[10005]  Exelon Delivery Shared ServiceEBSC Transactional (Tools For People)EED Work Management (04931 - EED Work Mgmt Programs)</v>
          </cell>
          <cell r="AF500" t="e">
            <v>#N/A</v>
          </cell>
        </row>
        <row r="501">
          <cell r="E501">
            <v>1366</v>
          </cell>
          <cell r="H501">
            <v>-1366</v>
          </cell>
          <cell r="I501">
            <v>-1366</v>
          </cell>
          <cell r="M501">
            <v>-6612</v>
          </cell>
          <cell r="N501">
            <v>-1366</v>
          </cell>
          <cell r="O501">
            <v>6612</v>
          </cell>
          <cell r="R501">
            <v>-6612</v>
          </cell>
          <cell r="S501">
            <v>-1366</v>
          </cell>
          <cell r="V501" t="str">
            <v>EBSC Transactional2</v>
          </cell>
          <cell r="W501" t="str">
            <v>Passthroughs</v>
          </cell>
          <cell r="AA501" t="str">
            <v>[10005]  Exelon Delivery Shared ServiceEBSC TransactionalPassthroughs</v>
          </cell>
          <cell r="AB501" t="str">
            <v>[10005]  Exelon Delivery Shared ServiceEBSC Transactional (Passthroughs)Other Operating Expenses</v>
          </cell>
          <cell r="AC501" t="str">
            <v>[10005]  Exelon Delivery Shared ServiceEBSC Transactional (Passthroughs)EED Work Management (04931 - EED Work Mgmt Programs)</v>
          </cell>
          <cell r="AF501" t="e">
            <v>#N/A</v>
          </cell>
        </row>
        <row r="502">
          <cell r="E502">
            <v>1077</v>
          </cell>
          <cell r="H502">
            <v>-1077</v>
          </cell>
          <cell r="I502">
            <v>-1077</v>
          </cell>
          <cell r="M502">
            <v>-4099</v>
          </cell>
          <cell r="N502">
            <v>-1077</v>
          </cell>
          <cell r="O502">
            <v>4099</v>
          </cell>
          <cell r="R502">
            <v>-4099</v>
          </cell>
          <cell r="S502">
            <v>-1077</v>
          </cell>
          <cell r="V502" t="str">
            <v>EBSC Transactional2</v>
          </cell>
          <cell r="W502" t="str">
            <v>Tools For People</v>
          </cell>
          <cell r="AA502" t="str">
            <v>[10005]  Exelon Delivery Shared ServiceEBSC TransactionalTools For People</v>
          </cell>
          <cell r="AB502" t="str">
            <v>[10005]  Exelon Delivery Shared ServiceEBSC Transactional (Tools For People)Business Services</v>
          </cell>
          <cell r="AC502" t="str">
            <v>[10005]  Exelon Delivery Shared ServiceEBSC Transactional (Tools For People)Energy Acquisition EDSS (00397 - Energy Acquisition EED)</v>
          </cell>
          <cell r="AF502" t="e">
            <v>#N/A</v>
          </cell>
        </row>
        <row r="503">
          <cell r="E503">
            <v>131</v>
          </cell>
          <cell r="H503">
            <v>669</v>
          </cell>
          <cell r="I503">
            <v>669</v>
          </cell>
          <cell r="M503">
            <v>1432</v>
          </cell>
          <cell r="N503">
            <v>669</v>
          </cell>
          <cell r="O503">
            <v>8168</v>
          </cell>
          <cell r="R503">
            <v>1432</v>
          </cell>
          <cell r="S503">
            <v>669</v>
          </cell>
          <cell r="V503" t="str">
            <v>EBSC Transactional2</v>
          </cell>
          <cell r="W503" t="str">
            <v>Passthroughs</v>
          </cell>
          <cell r="AA503" t="str">
            <v>[10005]  Exelon Delivery Shared ServiceEBSC TransactionalPassthroughs</v>
          </cell>
          <cell r="AB503" t="str">
            <v>[10005]  Exelon Delivery Shared ServiceEBSC Transactional (Passthroughs)Other Operating Expenses</v>
          </cell>
          <cell r="AC503" t="str">
            <v>[10005]  Exelon Delivery Shared ServiceEBSC Transactional (Passthroughs)Energy Acquisition EDSS (00397 - Energy Acquisition EED)</v>
          </cell>
          <cell r="AF503" t="e">
            <v>#N/A</v>
          </cell>
        </row>
        <row r="504">
          <cell r="E504">
            <v>3010</v>
          </cell>
          <cell r="H504">
            <v>-1359</v>
          </cell>
          <cell r="I504">
            <v>-1359</v>
          </cell>
          <cell r="M504">
            <v>-4616</v>
          </cell>
          <cell r="N504">
            <v>-1359</v>
          </cell>
          <cell r="O504">
            <v>24431</v>
          </cell>
          <cell r="R504">
            <v>-4616</v>
          </cell>
          <cell r="S504">
            <v>-1359</v>
          </cell>
          <cell r="V504" t="str">
            <v>EBSC Transactional2</v>
          </cell>
          <cell r="W504" t="str">
            <v>Tools For People</v>
          </cell>
          <cell r="AA504" t="str">
            <v>[10005]  Exelon Delivery Shared ServiceEBSC TransactionalTools For People</v>
          </cell>
          <cell r="AB504" t="str">
            <v>[10005]  Exelon Delivery Shared ServiceEBSC Transactional (Tools For People)Business Services</v>
          </cell>
          <cell r="AC504" t="str">
            <v>[10005]  Exelon Delivery Shared ServiceEBSC Transactional (Tools For People)Engineering &amp; Sys Performance (04916 - Maintenance Programs)</v>
          </cell>
          <cell r="AF504" t="e">
            <v>#N/A</v>
          </cell>
        </row>
        <row r="505">
          <cell r="E505">
            <v>932</v>
          </cell>
          <cell r="H505">
            <v>-932</v>
          </cell>
          <cell r="I505">
            <v>-932</v>
          </cell>
          <cell r="M505">
            <v>-3460</v>
          </cell>
          <cell r="N505">
            <v>-932</v>
          </cell>
          <cell r="O505">
            <v>3460</v>
          </cell>
          <cell r="R505">
            <v>-3460</v>
          </cell>
          <cell r="S505">
            <v>-932</v>
          </cell>
          <cell r="V505" t="str">
            <v>EBSC Transactional2</v>
          </cell>
          <cell r="W505" t="str">
            <v>Passthroughs</v>
          </cell>
          <cell r="AA505" t="str">
            <v>[10005]  Exelon Delivery Shared ServiceEBSC TransactionalPassthroughs</v>
          </cell>
          <cell r="AB505" t="str">
            <v>[10005]  Exelon Delivery Shared ServiceEBSC Transactional (Passthroughs)Other Operating Expenses</v>
          </cell>
          <cell r="AC505" t="str">
            <v>[10005]  Exelon Delivery Shared ServiceEBSC Transactional (Passthroughs)Engineering &amp; Sys Performance (04916 - Maintenance Programs)</v>
          </cell>
          <cell r="AF505" t="e">
            <v>#N/A</v>
          </cell>
        </row>
        <row r="506">
          <cell r="E506">
            <v>2931</v>
          </cell>
          <cell r="H506">
            <v>-1473</v>
          </cell>
          <cell r="I506">
            <v>-1473</v>
          </cell>
          <cell r="M506">
            <v>-5834</v>
          </cell>
          <cell r="N506">
            <v>-1473</v>
          </cell>
          <cell r="O506">
            <v>23330</v>
          </cell>
          <cell r="R506">
            <v>-5834</v>
          </cell>
          <cell r="S506">
            <v>-1473</v>
          </cell>
          <cell r="V506" t="str">
            <v>EBSC Transactional2</v>
          </cell>
          <cell r="W506" t="str">
            <v>Tools For People</v>
          </cell>
          <cell r="AA506" t="str">
            <v>[10005]  Exelon Delivery Shared ServiceEBSC TransactionalTools For People</v>
          </cell>
          <cell r="AB506" t="str">
            <v>[10005]  Exelon Delivery Shared ServiceEBSC Transactional (Tools For People)Business Services</v>
          </cell>
          <cell r="AC506" t="str">
            <v>[10005]  Exelon Delivery Shared ServiceEBSC Transactional (Tools For People)Engineering &amp; Sys Performance (04917 - Reliability Programs)</v>
          </cell>
          <cell r="AF506" t="e">
            <v>#N/A</v>
          </cell>
        </row>
        <row r="507">
          <cell r="E507">
            <v>916</v>
          </cell>
          <cell r="H507">
            <v>-916</v>
          </cell>
          <cell r="I507">
            <v>-916</v>
          </cell>
          <cell r="M507">
            <v>-10971</v>
          </cell>
          <cell r="N507">
            <v>-916</v>
          </cell>
          <cell r="O507">
            <v>10971</v>
          </cell>
          <cell r="R507">
            <v>-10971</v>
          </cell>
          <cell r="S507">
            <v>-916</v>
          </cell>
          <cell r="V507" t="str">
            <v>EBSC Transactional2</v>
          </cell>
          <cell r="W507" t="str">
            <v>Passthroughs</v>
          </cell>
          <cell r="AA507" t="str">
            <v>[10005]  Exelon Delivery Shared ServiceEBSC TransactionalPassthroughs</v>
          </cell>
          <cell r="AB507" t="str">
            <v>[10005]  Exelon Delivery Shared ServiceEBSC Transactional (Passthroughs)Other Operating Expenses</v>
          </cell>
          <cell r="AC507" t="str">
            <v>[10005]  Exelon Delivery Shared ServiceEBSC Transactional (Passthroughs)Engineering &amp; Sys Performance (04917 - Reliability Programs)</v>
          </cell>
          <cell r="AF507" t="e">
            <v>#N/A</v>
          </cell>
        </row>
        <row r="508">
          <cell r="E508">
            <v>688</v>
          </cell>
          <cell r="H508">
            <v>-688</v>
          </cell>
          <cell r="I508">
            <v>-688</v>
          </cell>
          <cell r="M508">
            <v>-3137</v>
          </cell>
          <cell r="N508">
            <v>-688</v>
          </cell>
          <cell r="O508">
            <v>3137</v>
          </cell>
          <cell r="R508">
            <v>-3137</v>
          </cell>
          <cell r="S508">
            <v>-688</v>
          </cell>
          <cell r="V508" t="str">
            <v>EBSC Transactional2</v>
          </cell>
          <cell r="W508" t="str">
            <v>Tools For People</v>
          </cell>
          <cell r="AA508" t="str">
            <v>[10005]  Exelon Delivery Shared ServiceEBSC TransactionalTools For People</v>
          </cell>
          <cell r="AB508" t="str">
            <v>[10005]  Exelon Delivery Shared ServiceEBSC Transactional (Tools For People)Business Services</v>
          </cell>
          <cell r="AC508" t="str">
            <v>[10005]  Exelon Delivery Shared ServiceEBSC Transactional (Tools For People)Engineering &amp; Sys Performance (04994 - OSVP For Eng &amp; System Perf)</v>
          </cell>
          <cell r="AF508" t="e">
            <v>#N/A</v>
          </cell>
        </row>
        <row r="509">
          <cell r="E509">
            <v>906</v>
          </cell>
          <cell r="H509">
            <v>-906</v>
          </cell>
          <cell r="I509">
            <v>-906</v>
          </cell>
          <cell r="M509">
            <v>-2991</v>
          </cell>
          <cell r="N509">
            <v>-906</v>
          </cell>
          <cell r="O509">
            <v>2991</v>
          </cell>
          <cell r="R509">
            <v>-2991</v>
          </cell>
          <cell r="S509">
            <v>-906</v>
          </cell>
          <cell r="V509" t="str">
            <v>EBSC Transactional2</v>
          </cell>
          <cell r="W509" t="str">
            <v>Passthroughs</v>
          </cell>
          <cell r="AA509" t="str">
            <v>[10005]  Exelon Delivery Shared ServiceEBSC TransactionalPassthroughs</v>
          </cell>
          <cell r="AB509" t="str">
            <v>[10005]  Exelon Delivery Shared ServiceEBSC Transactional (Passthroughs)Other Operating Expenses</v>
          </cell>
          <cell r="AC509" t="str">
            <v>[10005]  Exelon Delivery Shared ServiceEBSC Transactional (Passthroughs)Engineering &amp; Sys Performance (04994 - OSVP For Eng &amp; System Perf)</v>
          </cell>
          <cell r="AF509" t="e">
            <v>#N/A</v>
          </cell>
        </row>
        <row r="510">
          <cell r="E510">
            <v>3184</v>
          </cell>
          <cell r="H510">
            <v>-1604</v>
          </cell>
          <cell r="I510">
            <v>-1604</v>
          </cell>
          <cell r="M510">
            <v>-5132</v>
          </cell>
          <cell r="N510">
            <v>-1604</v>
          </cell>
          <cell r="O510">
            <v>24096</v>
          </cell>
          <cell r="R510">
            <v>-5132</v>
          </cell>
          <cell r="S510">
            <v>-1604</v>
          </cell>
          <cell r="V510" t="str">
            <v>EBSC Transactional2</v>
          </cell>
          <cell r="W510" t="str">
            <v>Tools For People</v>
          </cell>
          <cell r="AA510" t="str">
            <v>[10005]  Exelon Delivery Shared ServiceEBSC TransactionalTools For People</v>
          </cell>
          <cell r="AB510" t="str">
            <v>[10005]  Exelon Delivery Shared ServiceEBSC Transactional (Tools For People)Business Services</v>
          </cell>
          <cell r="AC510" t="str">
            <v>[10005]  Exelon Delivery Shared ServiceEBSC Transactional (Tools For People)Engineering &amp; Sys Performance (Distribution Eng. &amp; Design)</v>
          </cell>
          <cell r="AF510" t="e">
            <v>#N/A</v>
          </cell>
        </row>
        <row r="511">
          <cell r="E511">
            <v>770</v>
          </cell>
          <cell r="H511">
            <v>-770</v>
          </cell>
          <cell r="I511">
            <v>-770</v>
          </cell>
          <cell r="M511">
            <v>-4816</v>
          </cell>
          <cell r="N511">
            <v>-770</v>
          </cell>
          <cell r="O511">
            <v>4816</v>
          </cell>
          <cell r="R511">
            <v>-4816</v>
          </cell>
          <cell r="S511">
            <v>-770</v>
          </cell>
          <cell r="V511" t="str">
            <v>EBSC Transactional2</v>
          </cell>
          <cell r="W511" t="str">
            <v>Passthroughs</v>
          </cell>
          <cell r="AA511" t="str">
            <v>[10005]  Exelon Delivery Shared ServiceEBSC TransactionalPassthroughs</v>
          </cell>
          <cell r="AB511" t="str">
            <v>[10005]  Exelon Delivery Shared ServiceEBSC Transactional (Passthroughs)Other Operating Expenses</v>
          </cell>
          <cell r="AC511" t="str">
            <v>[10005]  Exelon Delivery Shared ServiceEBSC Transactional (Passthroughs)Engineering &amp; Sys Performance (Distribution Eng. &amp; Design)</v>
          </cell>
          <cell r="AF511" t="e">
            <v>#N/A</v>
          </cell>
        </row>
        <row r="512">
          <cell r="E512">
            <v>2587</v>
          </cell>
          <cell r="H512">
            <v>-2342</v>
          </cell>
          <cell r="I512">
            <v>-2342</v>
          </cell>
          <cell r="M512">
            <v>-7425</v>
          </cell>
          <cell r="N512">
            <v>-2342</v>
          </cell>
          <cell r="O512">
            <v>10367</v>
          </cell>
          <cell r="R512">
            <v>-7425</v>
          </cell>
          <cell r="S512">
            <v>-2342</v>
          </cell>
          <cell r="V512" t="str">
            <v>EBSC Transactional2</v>
          </cell>
          <cell r="W512" t="str">
            <v>Tools For People</v>
          </cell>
          <cell r="AA512" t="str">
            <v>[10005]  Exelon Delivery Shared ServiceEBSC TransactionalTools For People</v>
          </cell>
          <cell r="AB512" t="str">
            <v>[10005]  Exelon Delivery Shared ServiceEBSC Transactional (Tools For People)Business Services</v>
          </cell>
          <cell r="AC512" t="str">
            <v>[10005]  Exelon Delivery Shared ServiceEBSC Transactional (Tools For People)Engineering &amp; Sys Performance (Mapping &amp; Doc services -EDSS)</v>
          </cell>
          <cell r="AF512" t="e">
            <v>#N/A</v>
          </cell>
        </row>
        <row r="513">
          <cell r="E513">
            <v>784</v>
          </cell>
          <cell r="H513">
            <v>-784</v>
          </cell>
          <cell r="I513">
            <v>-784</v>
          </cell>
          <cell r="M513">
            <v>-2871</v>
          </cell>
          <cell r="N513">
            <v>-784</v>
          </cell>
          <cell r="O513">
            <v>2871</v>
          </cell>
          <cell r="R513">
            <v>-2871</v>
          </cell>
          <cell r="S513">
            <v>-784</v>
          </cell>
          <cell r="V513" t="str">
            <v>EBSC Transactional2</v>
          </cell>
          <cell r="W513" t="str">
            <v>Passthroughs</v>
          </cell>
          <cell r="AA513" t="str">
            <v>[10005]  Exelon Delivery Shared ServiceEBSC TransactionalPassthroughs</v>
          </cell>
          <cell r="AB513" t="str">
            <v>[10005]  Exelon Delivery Shared ServiceEBSC Transactional (Passthroughs)Other Operating Expenses</v>
          </cell>
          <cell r="AC513" t="str">
            <v>[10005]  Exelon Delivery Shared ServiceEBSC Transactional (Passthroughs)Engineering &amp; Sys Performance (Mapping &amp; Doc services -EDSS)</v>
          </cell>
          <cell r="AF513" t="e">
            <v>#N/A</v>
          </cell>
        </row>
        <row r="514">
          <cell r="E514">
            <v>14941</v>
          </cell>
          <cell r="H514">
            <v>-3639</v>
          </cell>
          <cell r="I514">
            <v>-3639</v>
          </cell>
          <cell r="M514">
            <v>-18050</v>
          </cell>
          <cell r="N514">
            <v>-3639</v>
          </cell>
          <cell r="O514">
            <v>153671</v>
          </cell>
          <cell r="R514">
            <v>-18050</v>
          </cell>
          <cell r="S514">
            <v>-3639</v>
          </cell>
          <cell r="V514" t="str">
            <v>EBSC Transactional2</v>
          </cell>
          <cell r="W514" t="str">
            <v>Tools For People</v>
          </cell>
          <cell r="AA514" t="str">
            <v>[10005]  Exelon Delivery Shared ServiceEBSC TransactionalTools For People</v>
          </cell>
          <cell r="AB514" t="str">
            <v>[10005]  Exelon Delivery Shared ServiceEBSC Transactional (Tools For People)Business Services</v>
          </cell>
          <cell r="AC514" t="str">
            <v>[10005]  Exelon Delivery Shared ServiceEBSC Transactional (Tools For People)Engineering &amp; Sys Performance (Technical Standards &amp; Support)</v>
          </cell>
          <cell r="AF514" t="e">
            <v>#N/A</v>
          </cell>
        </row>
        <row r="515">
          <cell r="E515">
            <v>3650</v>
          </cell>
          <cell r="H515">
            <v>-3650</v>
          </cell>
          <cell r="I515">
            <v>-3650</v>
          </cell>
          <cell r="M515">
            <v>-17691</v>
          </cell>
          <cell r="N515">
            <v>-3650</v>
          </cell>
          <cell r="O515">
            <v>17691</v>
          </cell>
          <cell r="R515">
            <v>-17691</v>
          </cell>
          <cell r="S515">
            <v>-3650</v>
          </cell>
          <cell r="V515" t="str">
            <v>EBSC Transactional2</v>
          </cell>
          <cell r="W515" t="str">
            <v>Passthroughs</v>
          </cell>
          <cell r="AA515" t="str">
            <v>[10005]  Exelon Delivery Shared ServiceEBSC TransactionalPassthroughs</v>
          </cell>
          <cell r="AB515" t="str">
            <v>[10005]  Exelon Delivery Shared ServiceEBSC Transactional (Passthroughs)Other Operating Expenses</v>
          </cell>
          <cell r="AC515" t="str">
            <v>[10005]  Exelon Delivery Shared ServiceEBSC Transactional (Passthroughs)Engineering &amp; Sys Performance (Technical Standards &amp; Support)</v>
          </cell>
          <cell r="AF515" t="e">
            <v>#N/A</v>
          </cell>
        </row>
        <row r="516">
          <cell r="E516">
            <v>5747</v>
          </cell>
          <cell r="H516">
            <v>-1792</v>
          </cell>
          <cell r="I516">
            <v>-1792</v>
          </cell>
          <cell r="M516">
            <v>-7401</v>
          </cell>
          <cell r="N516">
            <v>-1792</v>
          </cell>
          <cell r="O516">
            <v>54860</v>
          </cell>
          <cell r="R516">
            <v>-7401</v>
          </cell>
          <cell r="S516">
            <v>-1792</v>
          </cell>
          <cell r="V516" t="str">
            <v>EBSC Transactional2</v>
          </cell>
          <cell r="W516" t="str">
            <v>Tools For People</v>
          </cell>
          <cell r="AA516" t="str">
            <v>[10005]  Exelon Delivery Shared ServiceEBSC TransactionalTools For People</v>
          </cell>
          <cell r="AB516" t="str">
            <v>[10005]  Exelon Delivery Shared ServiceEBSC Transactional (Tools For People)Business Services</v>
          </cell>
          <cell r="AC516" t="str">
            <v>[10005]  Exelon Delivery Shared ServiceEBSC Transactional (Tools For People)Engineering &amp; Sys Performance (T&amp;S Engineering &amp; Design)</v>
          </cell>
          <cell r="AF516" t="e">
            <v>#N/A</v>
          </cell>
        </row>
        <row r="517">
          <cell r="E517">
            <v>1415</v>
          </cell>
          <cell r="H517">
            <v>-1415</v>
          </cell>
          <cell r="I517">
            <v>-1415</v>
          </cell>
          <cell r="M517">
            <v>-7858</v>
          </cell>
          <cell r="N517">
            <v>-1415</v>
          </cell>
          <cell r="O517">
            <v>7858</v>
          </cell>
          <cell r="R517">
            <v>-7858</v>
          </cell>
          <cell r="S517">
            <v>-1415</v>
          </cell>
          <cell r="V517" t="str">
            <v>EBSC Transactional2</v>
          </cell>
          <cell r="W517" t="str">
            <v>Passthroughs</v>
          </cell>
          <cell r="AA517" t="str">
            <v>[10005]  Exelon Delivery Shared ServiceEBSC TransactionalPassthroughs</v>
          </cell>
          <cell r="AB517" t="str">
            <v>[10005]  Exelon Delivery Shared ServiceEBSC Transactional (Passthroughs)Other Operating Expenses</v>
          </cell>
          <cell r="AC517" t="str">
            <v>[10005]  Exelon Delivery Shared ServiceEBSC Transactional (Passthroughs)Engineering &amp; Sys Performance (T&amp;S Engineering &amp; Design)</v>
          </cell>
          <cell r="AF517" t="e">
            <v>#N/A</v>
          </cell>
        </row>
        <row r="518">
          <cell r="E518">
            <v>1593</v>
          </cell>
          <cell r="H518">
            <v>-260</v>
          </cell>
          <cell r="I518">
            <v>-260</v>
          </cell>
          <cell r="M518">
            <v>-1489</v>
          </cell>
          <cell r="N518">
            <v>-260</v>
          </cell>
          <cell r="O518">
            <v>17489</v>
          </cell>
          <cell r="R518">
            <v>-1489</v>
          </cell>
          <cell r="S518">
            <v>-260</v>
          </cell>
          <cell r="V518" t="str">
            <v>EBSC Transactional2</v>
          </cell>
          <cell r="W518" t="str">
            <v>Tools For People</v>
          </cell>
          <cell r="AA518" t="str">
            <v>[10005]  Exelon Delivery Shared ServiceEBSC TransactionalTools For People</v>
          </cell>
          <cell r="AB518" t="str">
            <v>[10005]  Exelon Delivery Shared ServiceEBSC Transactional (Tools For People)Business Services</v>
          </cell>
          <cell r="AC518" t="str">
            <v>[10005]  Exelon Delivery Shared ServiceEBSC Transactional (Tools For People)Envir Safety &amp; Indust Hygiene (04977 - ESIH Director)</v>
          </cell>
          <cell r="AF518" t="e">
            <v>#N/A</v>
          </cell>
        </row>
        <row r="519">
          <cell r="E519">
            <v>2163</v>
          </cell>
          <cell r="H519">
            <v>-2163</v>
          </cell>
          <cell r="I519">
            <v>-2163</v>
          </cell>
          <cell r="M519">
            <v>-7294</v>
          </cell>
          <cell r="N519">
            <v>-2163</v>
          </cell>
          <cell r="O519">
            <v>7294</v>
          </cell>
          <cell r="R519">
            <v>-7294</v>
          </cell>
          <cell r="S519">
            <v>-2163</v>
          </cell>
          <cell r="V519" t="str">
            <v>EBSC Transactional2</v>
          </cell>
          <cell r="W519" t="str">
            <v>Passthroughs</v>
          </cell>
          <cell r="AA519" t="str">
            <v>[10005]  Exelon Delivery Shared ServiceEBSC TransactionalPassthroughs</v>
          </cell>
          <cell r="AB519" t="str">
            <v>[10005]  Exelon Delivery Shared ServiceEBSC Transactional (Passthroughs)Other Operating Expenses</v>
          </cell>
          <cell r="AC519" t="str">
            <v>[10005]  Exelon Delivery Shared ServiceEBSC Transactional (Passthroughs)Envir Safety &amp; Indust Hygiene (04977 - ESIH Director)</v>
          </cell>
          <cell r="AF519" t="e">
            <v>#N/A</v>
          </cell>
        </row>
        <row r="520">
          <cell r="E520">
            <v>691</v>
          </cell>
          <cell r="H520">
            <v>-691</v>
          </cell>
          <cell r="I520">
            <v>-691</v>
          </cell>
          <cell r="M520">
            <v>-2748</v>
          </cell>
          <cell r="N520">
            <v>-691</v>
          </cell>
          <cell r="O520">
            <v>2748</v>
          </cell>
          <cell r="R520">
            <v>-2748</v>
          </cell>
          <cell r="S520">
            <v>-691</v>
          </cell>
          <cell r="V520" t="str">
            <v>EBSC Transactional2</v>
          </cell>
          <cell r="W520" t="str">
            <v>Tools For People</v>
          </cell>
          <cell r="AA520" t="str">
            <v>[10005]  Exelon Delivery Shared ServiceEBSC TransactionalTools For People</v>
          </cell>
          <cell r="AB520" t="str">
            <v>[10005]  Exelon Delivery Shared ServiceEBSC Transactional (Tools For People)Business Services</v>
          </cell>
          <cell r="AC520" t="str">
            <v>[10005]  Exelon Delivery Shared ServiceEBSC Transactional (Tools For People)New Business (04923 - Residential Underground)</v>
          </cell>
          <cell r="AF520" t="e">
            <v>#N/A</v>
          </cell>
        </row>
        <row r="521">
          <cell r="E521">
            <v>303</v>
          </cell>
          <cell r="H521">
            <v>-303</v>
          </cell>
          <cell r="I521">
            <v>-303</v>
          </cell>
          <cell r="M521">
            <v>-633</v>
          </cell>
          <cell r="N521">
            <v>-303</v>
          </cell>
          <cell r="O521">
            <v>633</v>
          </cell>
          <cell r="R521">
            <v>-633</v>
          </cell>
          <cell r="S521">
            <v>-303</v>
          </cell>
          <cell r="V521" t="str">
            <v>EBSC Transactional2</v>
          </cell>
          <cell r="W521" t="str">
            <v>Passthroughs</v>
          </cell>
          <cell r="AA521" t="str">
            <v>[10005]  Exelon Delivery Shared ServiceEBSC TransactionalPassthroughs</v>
          </cell>
          <cell r="AB521" t="str">
            <v>[10005]  Exelon Delivery Shared ServiceEBSC Transactional (Passthroughs)Other Operating Expenses</v>
          </cell>
          <cell r="AC521" t="str">
            <v>[10005]  Exelon Delivery Shared ServiceEBSC Transactional (Passthroughs)New Business (04923 - Residential Underground)</v>
          </cell>
          <cell r="AF521" t="e">
            <v>#N/A</v>
          </cell>
        </row>
        <row r="522">
          <cell r="E522">
            <v>401</v>
          </cell>
          <cell r="H522">
            <v>-401</v>
          </cell>
          <cell r="I522">
            <v>-401</v>
          </cell>
          <cell r="M522">
            <v>-1661</v>
          </cell>
          <cell r="N522">
            <v>-401</v>
          </cell>
          <cell r="O522">
            <v>1661</v>
          </cell>
          <cell r="R522">
            <v>-1661</v>
          </cell>
          <cell r="S522">
            <v>-401</v>
          </cell>
          <cell r="V522" t="str">
            <v>EBSC Transactional2</v>
          </cell>
          <cell r="W522" t="str">
            <v>Tools For People</v>
          </cell>
          <cell r="AA522" t="str">
            <v>[10005]  Exelon Delivery Shared ServiceEBSC TransactionalTools For People</v>
          </cell>
          <cell r="AB522" t="str">
            <v>[10005]  Exelon Delivery Shared ServiceEBSC Transactional (Tools For People)Business Services</v>
          </cell>
          <cell r="AC522" t="str">
            <v>[10005]  Exelon Delivery Shared ServiceEBSC Transactional (Tools For People)New Business (04924 - Comm / IND / PA)</v>
          </cell>
          <cell r="AF522" t="e">
            <v>#N/A</v>
          </cell>
        </row>
        <row r="523">
          <cell r="E523">
            <v>866</v>
          </cell>
          <cell r="H523">
            <v>-866</v>
          </cell>
          <cell r="I523">
            <v>-866</v>
          </cell>
          <cell r="M523">
            <v>-3835</v>
          </cell>
          <cell r="N523">
            <v>-866</v>
          </cell>
          <cell r="O523">
            <v>3835</v>
          </cell>
          <cell r="R523">
            <v>-3835</v>
          </cell>
          <cell r="S523">
            <v>-866</v>
          </cell>
          <cell r="V523" t="str">
            <v>EBSC Transactional2</v>
          </cell>
          <cell r="W523" t="str">
            <v>Passthroughs</v>
          </cell>
          <cell r="AA523" t="str">
            <v>[10005]  Exelon Delivery Shared ServiceEBSC TransactionalPassthroughs</v>
          </cell>
          <cell r="AB523" t="str">
            <v>[10005]  Exelon Delivery Shared ServiceEBSC Transactional (Passthroughs)Other Operating Expenses</v>
          </cell>
          <cell r="AC523" t="str">
            <v>[10005]  Exelon Delivery Shared ServiceEBSC Transactional (Passthroughs)New Business (04924 - Comm / IND / PA)</v>
          </cell>
          <cell r="AF523" t="e">
            <v>#N/A</v>
          </cell>
        </row>
        <row r="524">
          <cell r="E524">
            <v>200</v>
          </cell>
          <cell r="H524">
            <v>-200</v>
          </cell>
          <cell r="I524">
            <v>-200</v>
          </cell>
          <cell r="M524">
            <v>-1842</v>
          </cell>
          <cell r="N524">
            <v>-200</v>
          </cell>
          <cell r="O524">
            <v>1842</v>
          </cell>
          <cell r="R524">
            <v>-1842</v>
          </cell>
          <cell r="S524">
            <v>-200</v>
          </cell>
          <cell r="V524" t="str">
            <v>EBSC Transactional2</v>
          </cell>
          <cell r="W524" t="str">
            <v>Tools For People</v>
          </cell>
          <cell r="AA524" t="str">
            <v>[10005]  Exelon Delivery Shared ServiceEBSC TransactionalTools For People</v>
          </cell>
          <cell r="AB524" t="str">
            <v>[10005]  Exelon Delivery Shared ServiceEBSC Transactional (Tools For People)Business Services</v>
          </cell>
          <cell r="AC524" t="str">
            <v>[10005]  Exelon Delivery Shared ServiceEBSC Transactional (Tools For People)New Business (04925 - Customer Requests)</v>
          </cell>
          <cell r="AF524" t="e">
            <v>#N/A</v>
          </cell>
        </row>
        <row r="525">
          <cell r="E525">
            <v>146</v>
          </cell>
          <cell r="H525">
            <v>-146</v>
          </cell>
          <cell r="I525">
            <v>-146</v>
          </cell>
          <cell r="M525">
            <v>-336</v>
          </cell>
          <cell r="N525">
            <v>-146</v>
          </cell>
          <cell r="O525">
            <v>336</v>
          </cell>
          <cell r="R525">
            <v>-336</v>
          </cell>
          <cell r="S525">
            <v>-146</v>
          </cell>
          <cell r="V525" t="str">
            <v>EBSC Transactional2</v>
          </cell>
          <cell r="W525" t="str">
            <v>Passthroughs</v>
          </cell>
          <cell r="AA525" t="str">
            <v>[10005]  Exelon Delivery Shared ServiceEBSC TransactionalPassthroughs</v>
          </cell>
          <cell r="AB525" t="str">
            <v>[10005]  Exelon Delivery Shared ServiceEBSC Transactional (Passthroughs)Other Operating Expenses</v>
          </cell>
          <cell r="AC525" t="str">
            <v>[10005]  Exelon Delivery Shared ServiceEBSC Transactional (Passthroughs)New Business (04925 - Customer Requests)</v>
          </cell>
          <cell r="AF525" t="e">
            <v>#N/A</v>
          </cell>
        </row>
        <row r="526">
          <cell r="E526">
            <v>1678</v>
          </cell>
          <cell r="H526">
            <v>354</v>
          </cell>
          <cell r="I526">
            <v>354</v>
          </cell>
          <cell r="M526">
            <v>641</v>
          </cell>
          <cell r="N526">
            <v>354</v>
          </cell>
          <cell r="O526">
            <v>25289</v>
          </cell>
          <cell r="R526">
            <v>-905</v>
          </cell>
          <cell r="S526">
            <v>354</v>
          </cell>
          <cell r="V526" t="str">
            <v>EBSC Transactional2</v>
          </cell>
          <cell r="W526" t="str">
            <v>Tools For People</v>
          </cell>
          <cell r="AA526" t="str">
            <v>[10005]  Exelon Delivery Shared ServiceEBSC TransactionalTools For People</v>
          </cell>
          <cell r="AB526" t="str">
            <v>[10005]  Exelon Delivery Shared ServiceEBSC Transactional (Tools For People)Business Services</v>
          </cell>
          <cell r="AC526" t="str">
            <v>[10005]  Exelon Delivery Shared ServiceEBSC Transactional (Tools For People)New Business (04926 - Performance Metrics)</v>
          </cell>
          <cell r="AF526" t="e">
            <v>#N/A</v>
          </cell>
        </row>
        <row r="527">
          <cell r="E527">
            <v>763</v>
          </cell>
          <cell r="H527">
            <v>-763</v>
          </cell>
          <cell r="I527">
            <v>-763</v>
          </cell>
          <cell r="M527">
            <v>-7669</v>
          </cell>
          <cell r="N527">
            <v>-763</v>
          </cell>
          <cell r="O527">
            <v>7669</v>
          </cell>
          <cell r="R527">
            <v>-7669</v>
          </cell>
          <cell r="S527">
            <v>-763</v>
          </cell>
          <cell r="V527" t="str">
            <v>EBSC Transactional2</v>
          </cell>
          <cell r="W527" t="str">
            <v>Passthroughs</v>
          </cell>
          <cell r="AA527" t="str">
            <v>[10005]  Exelon Delivery Shared ServiceEBSC TransactionalPassthroughs</v>
          </cell>
          <cell r="AB527" t="str">
            <v>[10005]  Exelon Delivery Shared ServiceEBSC Transactional (Passthroughs)Other Operating Expenses</v>
          </cell>
          <cell r="AC527" t="str">
            <v>[10005]  Exelon Delivery Shared ServiceEBSC Transactional (Passthroughs)New Business (04926 - Performance Metrics)</v>
          </cell>
          <cell r="AF527" t="e">
            <v>#N/A</v>
          </cell>
        </row>
        <row r="528">
          <cell r="E528">
            <v>251</v>
          </cell>
          <cell r="H528">
            <v>2339</v>
          </cell>
          <cell r="I528">
            <v>2339</v>
          </cell>
          <cell r="M528">
            <v>9336</v>
          </cell>
          <cell r="N528">
            <v>2339</v>
          </cell>
          <cell r="O528">
            <v>21747</v>
          </cell>
          <cell r="R528">
            <v>9336</v>
          </cell>
          <cell r="S528">
            <v>2339</v>
          </cell>
          <cell r="V528" t="str">
            <v>EBSC Transactional2</v>
          </cell>
          <cell r="W528" t="str">
            <v>Tools For People</v>
          </cell>
          <cell r="AA528" t="str">
            <v>[10005]  Exelon Delivery Shared ServiceEBSC TransactionalTools For People</v>
          </cell>
          <cell r="AB528" t="str">
            <v>[10005]  Exelon Delivery Shared ServiceEBSC Transactional (Tools For People)Business Services</v>
          </cell>
          <cell r="AC528" t="str">
            <v>[10005]  Exelon Delivery Shared ServiceEBSC Transactional (Tools For People)New Business (04990 - OSVP for New Business - EDSS)</v>
          </cell>
          <cell r="AF528" t="e">
            <v>#N/A</v>
          </cell>
        </row>
        <row r="529">
          <cell r="E529">
            <v>113</v>
          </cell>
          <cell r="H529">
            <v>-113</v>
          </cell>
          <cell r="I529">
            <v>-113</v>
          </cell>
          <cell r="M529">
            <v>-722</v>
          </cell>
          <cell r="N529">
            <v>-113</v>
          </cell>
          <cell r="O529">
            <v>722</v>
          </cell>
          <cell r="R529">
            <v>-722</v>
          </cell>
          <cell r="S529">
            <v>-113</v>
          </cell>
          <cell r="V529" t="str">
            <v>EBSC Transactional2</v>
          </cell>
          <cell r="W529" t="str">
            <v>Passthroughs</v>
          </cell>
          <cell r="AA529" t="str">
            <v>[10005]  Exelon Delivery Shared ServiceEBSC TransactionalPassthroughs</v>
          </cell>
          <cell r="AB529" t="str">
            <v>[10005]  Exelon Delivery Shared ServiceEBSC Transactional (Passthroughs)Other Operating Expenses</v>
          </cell>
          <cell r="AC529" t="str">
            <v>[10005]  Exelon Delivery Shared ServiceEBSC Transactional (Passthroughs)New Business (04990 - OSVP for New Business - EDSS)</v>
          </cell>
          <cell r="AF529" t="e">
            <v>#N/A</v>
          </cell>
        </row>
        <row r="530">
          <cell r="E530">
            <v>896</v>
          </cell>
          <cell r="H530">
            <v>224</v>
          </cell>
          <cell r="I530">
            <v>104</v>
          </cell>
          <cell r="M530">
            <v>1154</v>
          </cell>
          <cell r="N530">
            <v>104</v>
          </cell>
          <cell r="O530">
            <v>11327</v>
          </cell>
          <cell r="R530">
            <v>2117</v>
          </cell>
          <cell r="S530">
            <v>104</v>
          </cell>
          <cell r="V530" t="str">
            <v>EBSC Transactional2</v>
          </cell>
          <cell r="W530" t="str">
            <v>Tools For People</v>
          </cell>
          <cell r="AA530" t="str">
            <v>[10005]  Exelon Delivery Shared ServiceEBSC TransactionalTools For People</v>
          </cell>
          <cell r="AB530" t="str">
            <v>[10005]  Exelon Delivery Shared ServiceEBSC Transactional (Tools For People)Business Services</v>
          </cell>
          <cell r="AC530" t="str">
            <v>[10005]  Exelon Delivery Shared ServiceEBSC Transactional (Tools For People)OFC of SVP Operations (04901 - EED Operations)</v>
          </cell>
          <cell r="AF530" t="e">
            <v>#N/A</v>
          </cell>
        </row>
        <row r="531">
          <cell r="E531">
            <v>2143</v>
          </cell>
          <cell r="H531">
            <v>-2143</v>
          </cell>
          <cell r="I531">
            <v>-2143</v>
          </cell>
          <cell r="M531">
            <v>-5817</v>
          </cell>
          <cell r="N531">
            <v>-2143</v>
          </cell>
          <cell r="O531">
            <v>5817</v>
          </cell>
          <cell r="R531">
            <v>-5817</v>
          </cell>
          <cell r="S531">
            <v>-2143</v>
          </cell>
          <cell r="V531" t="str">
            <v>EBSC Transactional2</v>
          </cell>
          <cell r="W531" t="str">
            <v>Passthroughs</v>
          </cell>
          <cell r="AA531" t="str">
            <v>[10005]  Exelon Delivery Shared ServiceEBSC TransactionalPassthroughs</v>
          </cell>
          <cell r="AB531" t="str">
            <v>[10005]  Exelon Delivery Shared ServiceEBSC Transactional (Passthroughs)Other Operating Expenses</v>
          </cell>
          <cell r="AC531" t="str">
            <v>[10005]  Exelon Delivery Shared ServiceEBSC Transactional (Passthroughs)OFC of SVP Operations (04901 - EED Operations)</v>
          </cell>
          <cell r="AF531" t="e">
            <v>#N/A</v>
          </cell>
        </row>
        <row r="532">
          <cell r="E532">
            <v>725</v>
          </cell>
          <cell r="H532">
            <v>12</v>
          </cell>
          <cell r="I532">
            <v>12</v>
          </cell>
          <cell r="M532">
            <v>-122</v>
          </cell>
          <cell r="N532">
            <v>12</v>
          </cell>
          <cell r="O532">
            <v>8975</v>
          </cell>
          <cell r="R532">
            <v>-122</v>
          </cell>
          <cell r="S532">
            <v>12</v>
          </cell>
          <cell r="V532" t="str">
            <v>EBSC Transactional2</v>
          </cell>
          <cell r="W532" t="str">
            <v>Tools For People</v>
          </cell>
          <cell r="AA532" t="str">
            <v>[10005]  Exelon Delivery Shared ServiceEBSC TransactionalTools For People</v>
          </cell>
          <cell r="AB532" t="str">
            <v>[10005]  Exelon Delivery Shared ServiceEBSC Transactional (Tools For People)Business Services</v>
          </cell>
          <cell r="AC532" t="str">
            <v>[10005]  Exelon Delivery Shared ServiceEBSC Transactional (Tools For People)OFC of SVP Technical Services (04914 - OSRVP Technical Services)</v>
          </cell>
          <cell r="AF532" t="e">
            <v>#N/A</v>
          </cell>
        </row>
        <row r="533">
          <cell r="E533">
            <v>507</v>
          </cell>
          <cell r="H533">
            <v>-507</v>
          </cell>
          <cell r="I533">
            <v>-507</v>
          </cell>
          <cell r="M533">
            <v>-2210</v>
          </cell>
          <cell r="N533">
            <v>-507</v>
          </cell>
          <cell r="O533">
            <v>2210</v>
          </cell>
          <cell r="R533">
            <v>-2210</v>
          </cell>
          <cell r="S533">
            <v>-507</v>
          </cell>
          <cell r="V533" t="str">
            <v>EBSC Transactional2</v>
          </cell>
          <cell r="W533" t="str">
            <v>Passthroughs</v>
          </cell>
          <cell r="AA533" t="str">
            <v>[10005]  Exelon Delivery Shared ServiceEBSC TransactionalPassthroughs</v>
          </cell>
          <cell r="AB533" t="str">
            <v>[10005]  Exelon Delivery Shared ServiceEBSC Transactional (Passthroughs)Other Operating Expenses</v>
          </cell>
          <cell r="AC533" t="str">
            <v>[10005]  Exelon Delivery Shared ServiceEBSC Transactional (Passthroughs)OFC of SVP Technical Services (04914 - OSRVP Technical Services)</v>
          </cell>
          <cell r="AF533" t="e">
            <v>#N/A</v>
          </cell>
        </row>
        <row r="534">
          <cell r="E534">
            <v>813</v>
          </cell>
          <cell r="H534">
            <v>-213</v>
          </cell>
          <cell r="I534">
            <v>-213</v>
          </cell>
          <cell r="M534">
            <v>-1547</v>
          </cell>
          <cell r="N534">
            <v>-213</v>
          </cell>
          <cell r="O534">
            <v>8747</v>
          </cell>
          <cell r="R534">
            <v>-1547</v>
          </cell>
          <cell r="S534">
            <v>-213</v>
          </cell>
          <cell r="V534" t="str">
            <v>EBSC Transactional2</v>
          </cell>
          <cell r="W534" t="str">
            <v>Tools For People</v>
          </cell>
          <cell r="AA534" t="str">
            <v>[10005]  Exelon Delivery Shared ServiceEBSC TransactionalTools For People</v>
          </cell>
          <cell r="AB534" t="str">
            <v>[10005]  Exelon Delivery Shared ServiceEBSC Transactional (Tools For People)Business Services</v>
          </cell>
          <cell r="AC534" t="str">
            <v>[10005]  Exelon Delivery Shared ServiceEBSC Transactional (Tools For People)Performance Improvement (04911 - Performance Improvement)</v>
          </cell>
          <cell r="AF534" t="e">
            <v>#N/A</v>
          </cell>
        </row>
        <row r="535">
          <cell r="E535">
            <v>1761</v>
          </cell>
          <cell r="H535">
            <v>-1761</v>
          </cell>
          <cell r="I535">
            <v>-1761</v>
          </cell>
          <cell r="M535">
            <v>-9272</v>
          </cell>
          <cell r="N535">
            <v>-1761</v>
          </cell>
          <cell r="O535">
            <v>9272</v>
          </cell>
          <cell r="R535">
            <v>-9272</v>
          </cell>
          <cell r="S535">
            <v>-1761</v>
          </cell>
          <cell r="V535" t="str">
            <v>EBSC Transactional2</v>
          </cell>
          <cell r="W535" t="str">
            <v>Passthroughs</v>
          </cell>
          <cell r="AA535" t="str">
            <v>[10005]  Exelon Delivery Shared ServiceEBSC TransactionalPassthroughs</v>
          </cell>
          <cell r="AB535" t="str">
            <v>[10005]  Exelon Delivery Shared ServiceEBSC Transactional (Passthroughs)Other Operating Expenses</v>
          </cell>
          <cell r="AC535" t="str">
            <v>[10005]  Exelon Delivery Shared ServiceEBSC Transactional (Passthroughs)Performance Improvement (04911 - Performance Improvement)</v>
          </cell>
          <cell r="AF535" t="e">
            <v>#N/A</v>
          </cell>
        </row>
        <row r="536">
          <cell r="E536">
            <v>1881</v>
          </cell>
          <cell r="H536">
            <v>519</v>
          </cell>
          <cell r="I536">
            <v>519</v>
          </cell>
          <cell r="M536">
            <v>2262</v>
          </cell>
          <cell r="N536">
            <v>519</v>
          </cell>
          <cell r="O536">
            <v>26538</v>
          </cell>
          <cell r="R536">
            <v>2262</v>
          </cell>
          <cell r="S536">
            <v>519</v>
          </cell>
          <cell r="V536" t="str">
            <v>EBSC Transactional2</v>
          </cell>
          <cell r="W536" t="str">
            <v>Tools For People</v>
          </cell>
          <cell r="AA536" t="str">
            <v>[10005]  Exelon Delivery Shared ServiceEBSC TransactionalTools For People</v>
          </cell>
          <cell r="AB536" t="str">
            <v>[10005]  Exelon Delivery Shared ServiceEBSC Transactional (Tools For People)Business Services</v>
          </cell>
          <cell r="AC536" t="str">
            <v>[10005]  Exelon Delivery Shared ServiceEBSC Transactional (Tools For People)Performance Improvement (04912 - Performance Assessment)</v>
          </cell>
          <cell r="AF536" t="e">
            <v>#N/A</v>
          </cell>
        </row>
        <row r="537">
          <cell r="E537">
            <v>1488</v>
          </cell>
          <cell r="H537">
            <v>-1488</v>
          </cell>
          <cell r="I537">
            <v>-1488</v>
          </cell>
          <cell r="M537">
            <v>-6730</v>
          </cell>
          <cell r="N537">
            <v>-1488</v>
          </cell>
          <cell r="O537">
            <v>6730</v>
          </cell>
          <cell r="R537">
            <v>-6730</v>
          </cell>
          <cell r="S537">
            <v>-1488</v>
          </cell>
          <cell r="V537" t="str">
            <v>EBSC Transactional2</v>
          </cell>
          <cell r="W537" t="str">
            <v>Passthroughs</v>
          </cell>
          <cell r="AA537" t="str">
            <v>[10005]  Exelon Delivery Shared ServiceEBSC TransactionalPassthroughs</v>
          </cell>
          <cell r="AB537" t="str">
            <v>[10005]  Exelon Delivery Shared ServiceEBSC Transactional (Passthroughs)Other Operating Expenses</v>
          </cell>
          <cell r="AC537" t="str">
            <v>[10005]  Exelon Delivery Shared ServiceEBSC Transactional (Passthroughs)Performance Improvement (04912 - Performance Assessment)</v>
          </cell>
          <cell r="AF537" t="e">
            <v>#N/A</v>
          </cell>
        </row>
        <row r="538">
          <cell r="E538">
            <v>1431</v>
          </cell>
          <cell r="H538">
            <v>169</v>
          </cell>
          <cell r="I538">
            <v>169</v>
          </cell>
          <cell r="M538">
            <v>-225</v>
          </cell>
          <cell r="N538">
            <v>169</v>
          </cell>
          <cell r="O538">
            <v>22225</v>
          </cell>
          <cell r="R538">
            <v>-225</v>
          </cell>
          <cell r="S538">
            <v>169</v>
          </cell>
          <cell r="V538" t="str">
            <v>EBSC Transactional2</v>
          </cell>
          <cell r="W538" t="str">
            <v>Tools For People</v>
          </cell>
          <cell r="AA538" t="str">
            <v>[10005]  Exelon Delivery Shared ServiceEBSC TransactionalTools For People</v>
          </cell>
          <cell r="AB538" t="str">
            <v>[10005]  Exelon Delivery Shared ServiceEBSC Transactional (Tools For People)Business Services</v>
          </cell>
          <cell r="AC538" t="str">
            <v>[10005]  Exelon Delivery Shared ServiceEBSC Transactional (Tools For People)Performance Improvement (04913 - Business Process Improvement)</v>
          </cell>
          <cell r="AF538" t="e">
            <v>#N/A</v>
          </cell>
        </row>
        <row r="539">
          <cell r="E539">
            <v>2763</v>
          </cell>
          <cell r="H539">
            <v>-2763</v>
          </cell>
          <cell r="I539">
            <v>-2763</v>
          </cell>
          <cell r="M539">
            <v>-8881</v>
          </cell>
          <cell r="N539">
            <v>-2763</v>
          </cell>
          <cell r="O539">
            <v>8881</v>
          </cell>
          <cell r="R539">
            <v>-8881</v>
          </cell>
          <cell r="S539">
            <v>-2763</v>
          </cell>
          <cell r="V539" t="str">
            <v>EBSC Transactional2</v>
          </cell>
          <cell r="W539" t="str">
            <v>Passthroughs</v>
          </cell>
          <cell r="AA539" t="str">
            <v>[10005]  Exelon Delivery Shared ServiceEBSC TransactionalPassthroughs</v>
          </cell>
          <cell r="AB539" t="str">
            <v>[10005]  Exelon Delivery Shared ServiceEBSC Transactional (Passthroughs)Other Operating Expenses</v>
          </cell>
          <cell r="AC539" t="str">
            <v>[10005]  Exelon Delivery Shared ServiceEBSC Transactional (Passthroughs)Performance Improvement (04913 - Business Process Improvement)</v>
          </cell>
          <cell r="AF539" t="e">
            <v>#N/A</v>
          </cell>
        </row>
        <row r="540">
          <cell r="E540">
            <v>824</v>
          </cell>
          <cell r="H540">
            <v>222</v>
          </cell>
          <cell r="I540">
            <v>222</v>
          </cell>
          <cell r="M540">
            <v>792</v>
          </cell>
          <cell r="N540">
            <v>222</v>
          </cell>
          <cell r="O540">
            <v>11763</v>
          </cell>
          <cell r="R540">
            <v>792</v>
          </cell>
          <cell r="S540">
            <v>222</v>
          </cell>
          <cell r="V540" t="str">
            <v>EBSC Transactional2</v>
          </cell>
          <cell r="W540" t="str">
            <v>Tools For People</v>
          </cell>
          <cell r="AA540" t="str">
            <v>[10005]  Exelon Delivery Shared ServiceEBSC TransactionalTools For People</v>
          </cell>
          <cell r="AB540" t="str">
            <v>[10005]  Exelon Delivery Shared ServiceEBSC Transactional (Tools For People)Business Services</v>
          </cell>
          <cell r="AC540" t="str">
            <v>[10005]  Exelon Delivery Shared ServiceEBSC Transactional (Tools For People)Project &amp; Contract Management (04966 - OVP for PC_M &amp; Admin)</v>
          </cell>
          <cell r="AF540" t="e">
            <v>#N/A</v>
          </cell>
        </row>
        <row r="541">
          <cell r="E541">
            <v>540</v>
          </cell>
          <cell r="H541">
            <v>-540</v>
          </cell>
          <cell r="I541">
            <v>-540</v>
          </cell>
          <cell r="M541">
            <v>-2932</v>
          </cell>
          <cell r="N541">
            <v>-540</v>
          </cell>
          <cell r="O541">
            <v>2932</v>
          </cell>
          <cell r="R541">
            <v>-2932</v>
          </cell>
          <cell r="S541">
            <v>-540</v>
          </cell>
          <cell r="V541" t="str">
            <v>EBSC Transactional2</v>
          </cell>
          <cell r="W541" t="str">
            <v>Passthroughs</v>
          </cell>
          <cell r="AA541" t="str">
            <v>[10005]  Exelon Delivery Shared ServiceEBSC TransactionalPassthroughs</v>
          </cell>
          <cell r="AB541" t="str">
            <v>[10005]  Exelon Delivery Shared ServiceEBSC Transactional (Passthroughs)Other Operating Expenses</v>
          </cell>
          <cell r="AC541" t="str">
            <v>[10005]  Exelon Delivery Shared ServiceEBSC Transactional (Passthroughs)Project &amp; Contract Management (04966 - OVP for PC_M &amp; Admin)</v>
          </cell>
          <cell r="AF541" t="e">
            <v>#N/A</v>
          </cell>
        </row>
        <row r="542">
          <cell r="E542">
            <v>1458</v>
          </cell>
          <cell r="H542">
            <v>105</v>
          </cell>
          <cell r="I542">
            <v>105</v>
          </cell>
          <cell r="M542">
            <v>489</v>
          </cell>
          <cell r="N542">
            <v>105</v>
          </cell>
          <cell r="O542">
            <v>18263</v>
          </cell>
          <cell r="R542">
            <v>489</v>
          </cell>
          <cell r="S542">
            <v>105</v>
          </cell>
          <cell r="V542" t="str">
            <v>EBSC Transactional2</v>
          </cell>
          <cell r="W542" t="str">
            <v>Tools For People</v>
          </cell>
          <cell r="AA542" t="str">
            <v>[10005]  Exelon Delivery Shared ServiceEBSC TransactionalTools For People</v>
          </cell>
          <cell r="AB542" t="str">
            <v>[10005]  Exelon Delivery Shared ServiceEBSC Transactional (Tools For People)Business Services</v>
          </cell>
          <cell r="AC542" t="str">
            <v>[10005]  Exelon Delivery Shared ServiceEBSC Transactional (Tools For People)Project &amp; Contract Management (04967 - Vegetation Mgmt Admin)</v>
          </cell>
          <cell r="AF542" t="e">
            <v>#N/A</v>
          </cell>
        </row>
        <row r="543">
          <cell r="E543">
            <v>567</v>
          </cell>
          <cell r="H543">
            <v>-567</v>
          </cell>
          <cell r="I543">
            <v>-567</v>
          </cell>
          <cell r="M543">
            <v>-2600</v>
          </cell>
          <cell r="N543">
            <v>-567</v>
          </cell>
          <cell r="O543">
            <v>2600</v>
          </cell>
          <cell r="R543">
            <v>-2600</v>
          </cell>
          <cell r="S543">
            <v>-567</v>
          </cell>
          <cell r="V543" t="str">
            <v>EBSC Transactional2</v>
          </cell>
          <cell r="W543" t="str">
            <v>Passthroughs</v>
          </cell>
          <cell r="AA543" t="str">
            <v>[10005]  Exelon Delivery Shared ServiceEBSC TransactionalPassthroughs</v>
          </cell>
          <cell r="AB543" t="str">
            <v>[10005]  Exelon Delivery Shared ServiceEBSC Transactional (Passthroughs)Other Operating Expenses</v>
          </cell>
          <cell r="AC543" t="str">
            <v>[10005]  Exelon Delivery Shared ServiceEBSC Transactional (Passthroughs)Project &amp; Contract Management (04967 - Vegetation Mgmt Admin)</v>
          </cell>
          <cell r="AF543" t="e">
            <v>#N/A</v>
          </cell>
        </row>
        <row r="544">
          <cell r="E544">
            <v>4485</v>
          </cell>
          <cell r="H544">
            <v>-2730</v>
          </cell>
          <cell r="I544">
            <v>-2730</v>
          </cell>
          <cell r="M544">
            <v>-11510</v>
          </cell>
          <cell r="N544">
            <v>-2730</v>
          </cell>
          <cell r="O544">
            <v>32570</v>
          </cell>
          <cell r="R544">
            <v>-11510</v>
          </cell>
          <cell r="S544">
            <v>-2730</v>
          </cell>
          <cell r="V544" t="str">
            <v>EBSC Transactional2</v>
          </cell>
          <cell r="W544" t="str">
            <v>Tools For People</v>
          </cell>
          <cell r="AA544" t="str">
            <v>[10005]  Exelon Delivery Shared ServiceEBSC TransactionalTools For People</v>
          </cell>
          <cell r="AB544" t="str">
            <v>[10005]  Exelon Delivery Shared ServiceEBSC Transactional (Tools For People)Business Services</v>
          </cell>
          <cell r="AC544" t="str">
            <v>[10005]  Exelon Delivery Shared ServiceEBSC Transactional (Tools For People)Project &amp; Contract Management (04968 - EED Project Controls)</v>
          </cell>
          <cell r="AF544" t="e">
            <v>#N/A</v>
          </cell>
        </row>
        <row r="545">
          <cell r="E545">
            <v>461</v>
          </cell>
          <cell r="H545">
            <v>-461</v>
          </cell>
          <cell r="I545">
            <v>-461</v>
          </cell>
          <cell r="M545">
            <v>-2198</v>
          </cell>
          <cell r="N545">
            <v>-461</v>
          </cell>
          <cell r="O545">
            <v>2198</v>
          </cell>
          <cell r="R545">
            <v>-2198</v>
          </cell>
          <cell r="S545">
            <v>-461</v>
          </cell>
          <cell r="V545" t="str">
            <v>EBSC Transactional2</v>
          </cell>
          <cell r="W545" t="str">
            <v>Passthroughs</v>
          </cell>
          <cell r="AA545" t="str">
            <v>[10005]  Exelon Delivery Shared ServiceEBSC TransactionalPassthroughs</v>
          </cell>
          <cell r="AB545" t="str">
            <v>[10005]  Exelon Delivery Shared ServiceEBSC Transactional (Passthroughs)Other Operating Expenses</v>
          </cell>
          <cell r="AC545" t="str">
            <v>[10005]  Exelon Delivery Shared ServiceEBSC Transactional (Passthroughs)Project &amp; Contract Management (04968 - EED Project Controls)</v>
          </cell>
          <cell r="AF545" t="e">
            <v>#N/A</v>
          </cell>
        </row>
        <row r="546">
          <cell r="E546">
            <v>2584</v>
          </cell>
          <cell r="H546">
            <v>-2584</v>
          </cell>
          <cell r="I546">
            <v>-2584</v>
          </cell>
          <cell r="M546">
            <v>-6344</v>
          </cell>
          <cell r="N546">
            <v>-2584</v>
          </cell>
          <cell r="O546">
            <v>6344</v>
          </cell>
          <cell r="R546">
            <v>-6344</v>
          </cell>
          <cell r="S546">
            <v>-2584</v>
          </cell>
          <cell r="V546" t="str">
            <v>EBSC Transactional2</v>
          </cell>
          <cell r="W546" t="str">
            <v>Tools For People</v>
          </cell>
          <cell r="AA546" t="str">
            <v>[10005]  Exelon Delivery Shared ServiceEBSC TransactionalTools For People</v>
          </cell>
          <cell r="AB546" t="str">
            <v>[10005]  Exelon Delivery Shared ServiceEBSC Transactional (Tools For People)Business Services</v>
          </cell>
          <cell r="AC546" t="str">
            <v>[10005]  Exelon Delivery Shared ServiceEBSC Transactional (Tools For People)Project &amp; Contract Management (04995 - Contract Controls &amp; Perf Mgmt)</v>
          </cell>
          <cell r="AF546" t="e">
            <v>#N/A</v>
          </cell>
        </row>
        <row r="547">
          <cell r="E547">
            <v>1526</v>
          </cell>
          <cell r="H547">
            <v>-1526</v>
          </cell>
          <cell r="I547">
            <v>-1526</v>
          </cell>
          <cell r="M547">
            <v>-3663</v>
          </cell>
          <cell r="N547">
            <v>-1526</v>
          </cell>
          <cell r="O547">
            <v>3663</v>
          </cell>
          <cell r="R547">
            <v>-3663</v>
          </cell>
          <cell r="S547">
            <v>-1526</v>
          </cell>
          <cell r="V547" t="str">
            <v>EBSC Transactional2</v>
          </cell>
          <cell r="W547" t="str">
            <v>Passthroughs</v>
          </cell>
          <cell r="AA547" t="str">
            <v>[10005]  Exelon Delivery Shared ServiceEBSC TransactionalPassthroughs</v>
          </cell>
          <cell r="AB547" t="str">
            <v>[10005]  Exelon Delivery Shared ServiceEBSC Transactional (Passthroughs)Other Operating Expenses</v>
          </cell>
          <cell r="AC547" t="str">
            <v>[10005]  Exelon Delivery Shared ServiceEBSC Transactional (Passthroughs)Project &amp; Contract Management (04995 - Contract Controls &amp; Perf Mgmt)</v>
          </cell>
          <cell r="AF547" t="e">
            <v>#N/A</v>
          </cell>
        </row>
        <row r="548">
          <cell r="E548">
            <v>82</v>
          </cell>
          <cell r="H548">
            <v>-82</v>
          </cell>
          <cell r="I548">
            <v>-82</v>
          </cell>
          <cell r="M548">
            <v>-247</v>
          </cell>
          <cell r="N548">
            <v>-82</v>
          </cell>
          <cell r="O548">
            <v>247</v>
          </cell>
          <cell r="R548">
            <v>-247</v>
          </cell>
          <cell r="S548">
            <v>-82</v>
          </cell>
          <cell r="V548" t="str">
            <v>EBSC Transactional2</v>
          </cell>
          <cell r="W548" t="str">
            <v>Tools For People</v>
          </cell>
          <cell r="AA548" t="str">
            <v>[10005]  Exelon Delivery Shared ServiceEBSC TransactionalTools For People</v>
          </cell>
          <cell r="AB548" t="str">
            <v>[10005]  Exelon Delivery Shared ServiceEBSC Transactional (Tools For People)Business Services</v>
          </cell>
          <cell r="AC548" t="str">
            <v>[10005]  Exelon Delivery Shared ServiceEBSC Transactional (Tools For People)Quality Assurance (04905 - Quality Assurance Group)</v>
          </cell>
          <cell r="AF548" t="e">
            <v>#N/A</v>
          </cell>
        </row>
        <row r="549">
          <cell r="E549">
            <v>11</v>
          </cell>
          <cell r="H549">
            <v>-11</v>
          </cell>
          <cell r="I549">
            <v>-11</v>
          </cell>
          <cell r="M549">
            <v>-41</v>
          </cell>
          <cell r="N549">
            <v>-11</v>
          </cell>
          <cell r="O549">
            <v>41</v>
          </cell>
          <cell r="R549">
            <v>-41</v>
          </cell>
          <cell r="S549">
            <v>-11</v>
          </cell>
          <cell r="V549" t="str">
            <v>EBSC Transactional2</v>
          </cell>
          <cell r="W549" t="str">
            <v>Passthroughs</v>
          </cell>
          <cell r="AA549" t="str">
            <v>[10005]  Exelon Delivery Shared ServiceEBSC TransactionalPassthroughs</v>
          </cell>
          <cell r="AB549" t="str">
            <v>[10005]  Exelon Delivery Shared ServiceEBSC Transactional (Passthroughs)Other Operating Expenses</v>
          </cell>
          <cell r="AC549" t="str">
            <v>[10005]  Exelon Delivery Shared ServiceEBSC Transactional (Passthroughs)Quality Assurance (04905 - Quality Assurance Group)</v>
          </cell>
          <cell r="AF549" t="e">
            <v>#N/A</v>
          </cell>
        </row>
        <row r="550">
          <cell r="E550">
            <v>23762</v>
          </cell>
          <cell r="H550">
            <v>-23762</v>
          </cell>
          <cell r="I550">
            <v>-23762</v>
          </cell>
          <cell r="M550">
            <v>-25924</v>
          </cell>
          <cell r="N550">
            <v>-23762</v>
          </cell>
          <cell r="O550">
            <v>25924</v>
          </cell>
          <cell r="R550">
            <v>-25924</v>
          </cell>
          <cell r="S550">
            <v>-23762</v>
          </cell>
          <cell r="V550" t="str">
            <v>EBSC Transactional2</v>
          </cell>
          <cell r="W550" t="str">
            <v>Tools For People</v>
          </cell>
          <cell r="AA550" t="str">
            <v>[10005]  Exelon Delivery Shared ServiceEBSC TransactionalTools For People</v>
          </cell>
          <cell r="AB550" t="str">
            <v>[10005]  Exelon Delivery Shared ServiceEBSC Transactional (Tools For People)Business Services</v>
          </cell>
          <cell r="AC550" t="str">
            <v>[10005]  Exelon Delivery Shared ServiceEBSC Transactional (Tools For People)Senior VP &amp; Admin (04965 - Senior VP &amp; Admin/Programs)</v>
          </cell>
          <cell r="AF550" t="e">
            <v>#N/A</v>
          </cell>
        </row>
        <row r="551">
          <cell r="E551">
            <v>82</v>
          </cell>
          <cell r="H551">
            <v>-82</v>
          </cell>
          <cell r="I551">
            <v>-82</v>
          </cell>
          <cell r="M551">
            <v>-284</v>
          </cell>
          <cell r="N551">
            <v>-82</v>
          </cell>
          <cell r="O551">
            <v>284</v>
          </cell>
          <cell r="R551">
            <v>-284</v>
          </cell>
          <cell r="S551">
            <v>-82</v>
          </cell>
          <cell r="V551" t="str">
            <v>EBSC Transactional2</v>
          </cell>
          <cell r="W551" t="str">
            <v>Passthroughs</v>
          </cell>
          <cell r="AA551" t="str">
            <v>[10005]  Exelon Delivery Shared ServiceEBSC TransactionalPassthroughs</v>
          </cell>
          <cell r="AB551" t="str">
            <v>[10005]  Exelon Delivery Shared ServiceEBSC Transactional (Passthroughs)Other Operating Expenses</v>
          </cell>
          <cell r="AC551" t="str">
            <v>[10005]  Exelon Delivery Shared ServiceEBSC Transactional (Passthroughs)Senior VP &amp; Admin (04965 - Senior VP &amp; Admin/Programs)</v>
          </cell>
          <cell r="AF551" t="e">
            <v>#N/A</v>
          </cell>
        </row>
        <row r="552">
          <cell r="E552">
            <v>3478</v>
          </cell>
          <cell r="H552">
            <v>1009</v>
          </cell>
          <cell r="I552">
            <v>1009</v>
          </cell>
          <cell r="M552">
            <v>3803</v>
          </cell>
          <cell r="N552">
            <v>1009</v>
          </cell>
          <cell r="O552">
            <v>50041</v>
          </cell>
          <cell r="R552">
            <v>3803</v>
          </cell>
          <cell r="S552">
            <v>1009</v>
          </cell>
          <cell r="V552" t="str">
            <v>EBSC Transactional2</v>
          </cell>
          <cell r="W552" t="str">
            <v>Tools For People</v>
          </cell>
          <cell r="AA552" t="str">
            <v>[10005]  Exelon Delivery Shared ServiceEBSC TransactionalTools For People</v>
          </cell>
          <cell r="AB552" t="str">
            <v>[10005]  Exelon Delivery Shared ServiceEBSC Transactional (Tools For People)Business Services</v>
          </cell>
          <cell r="AC552" t="str">
            <v>[10005]  Exelon Delivery Shared ServiceEBSC Transactional (Tools For People)Training (04972 - New Applications)</v>
          </cell>
          <cell r="AF552" t="e">
            <v>#N/A</v>
          </cell>
        </row>
        <row r="553">
          <cell r="E553">
            <v>228</v>
          </cell>
          <cell r="H553">
            <v>132</v>
          </cell>
          <cell r="I553">
            <v>132</v>
          </cell>
          <cell r="M553">
            <v>-165</v>
          </cell>
          <cell r="N553">
            <v>132</v>
          </cell>
          <cell r="O553">
            <v>4485</v>
          </cell>
          <cell r="R553">
            <v>-165</v>
          </cell>
          <cell r="S553">
            <v>132</v>
          </cell>
          <cell r="V553" t="str">
            <v>EBSC Transactional2</v>
          </cell>
          <cell r="W553" t="str">
            <v>Passthroughs</v>
          </cell>
          <cell r="AA553" t="str">
            <v>[10005]  Exelon Delivery Shared ServiceEBSC TransactionalPassthroughs</v>
          </cell>
          <cell r="AB553" t="str">
            <v>[10005]  Exelon Delivery Shared ServiceEBSC Transactional (Passthroughs)Other Operating Expenses</v>
          </cell>
          <cell r="AC553" t="str">
            <v>[10005]  Exelon Delivery Shared ServiceEBSC Transactional (Passthroughs)Training (04972 - New Applications)</v>
          </cell>
          <cell r="AF553" t="e">
            <v>#N/A</v>
          </cell>
        </row>
        <row r="554">
          <cell r="E554">
            <v>453</v>
          </cell>
          <cell r="H554">
            <v>43778</v>
          </cell>
          <cell r="I554">
            <v>43778</v>
          </cell>
          <cell r="M554">
            <v>136613</v>
          </cell>
          <cell r="N554">
            <v>43778</v>
          </cell>
          <cell r="O554">
            <v>370469</v>
          </cell>
          <cell r="R554">
            <v>136613</v>
          </cell>
          <cell r="S554">
            <v>43778</v>
          </cell>
          <cell r="V554" t="str">
            <v>EBSC Transactional2</v>
          </cell>
          <cell r="W554" t="str">
            <v>Tools For People</v>
          </cell>
          <cell r="AA554" t="str">
            <v>[10005]  Exelon Delivery Shared ServiceEBSC TransactionalTools For People</v>
          </cell>
          <cell r="AB554" t="str">
            <v>[10005]  Exelon Delivery Shared ServiceEBSC Transactional (Tools For People)Business Services</v>
          </cell>
          <cell r="AC554" t="str">
            <v>[10005]  Exelon Delivery Shared ServiceEBSC Transactional (Tools For People)Training (04974 - Training Director)</v>
          </cell>
          <cell r="AF554" t="e">
            <v>#N/A</v>
          </cell>
        </row>
        <row r="555">
          <cell r="E555">
            <v>321</v>
          </cell>
          <cell r="H555">
            <v>1764</v>
          </cell>
          <cell r="I555">
            <v>1764</v>
          </cell>
          <cell r="M555">
            <v>4900</v>
          </cell>
          <cell r="N555">
            <v>1764</v>
          </cell>
          <cell r="O555">
            <v>18209</v>
          </cell>
          <cell r="R555">
            <v>4900</v>
          </cell>
          <cell r="S555">
            <v>1764</v>
          </cell>
          <cell r="V555" t="str">
            <v>EBSC Transactional2</v>
          </cell>
          <cell r="W555" t="str">
            <v>Passthroughs</v>
          </cell>
          <cell r="AA555" t="str">
            <v>[10005]  Exelon Delivery Shared ServiceEBSC TransactionalPassthroughs</v>
          </cell>
          <cell r="AB555" t="str">
            <v>[10005]  Exelon Delivery Shared ServiceEBSC Transactional (Passthroughs)Other Operating Expenses</v>
          </cell>
          <cell r="AC555" t="str">
            <v>[10005]  Exelon Delivery Shared ServiceEBSC Transactional (Passthroughs)Training (04974 - Training Director)</v>
          </cell>
          <cell r="AF555" t="e">
            <v>#N/A</v>
          </cell>
        </row>
        <row r="556">
          <cell r="E556">
            <v>120</v>
          </cell>
          <cell r="H556">
            <v>-120</v>
          </cell>
          <cell r="I556">
            <v>-120</v>
          </cell>
          <cell r="M556">
            <v>-120</v>
          </cell>
          <cell r="N556">
            <v>-120</v>
          </cell>
          <cell r="O556">
            <v>120</v>
          </cell>
          <cell r="R556">
            <v>-120</v>
          </cell>
          <cell r="S556">
            <v>-120</v>
          </cell>
          <cell r="V556" t="str">
            <v>EBSC Transactional2</v>
          </cell>
          <cell r="W556" t="str">
            <v>Tools For People</v>
          </cell>
          <cell r="AA556" t="str">
            <v>[10005]  Exelon Delivery Shared ServiceEBSC TransactionalTools For People</v>
          </cell>
          <cell r="AB556" t="str">
            <v>[10005]  Exelon Delivery Shared ServiceEBSC Transactional (Tools For People)Business Services</v>
          </cell>
          <cell r="AC556" t="str">
            <v>[10005]  Exelon Delivery Shared ServiceEBSC Transactional (Tools For People)Training (07173 - Field &amp; Tech Services Training)</v>
          </cell>
          <cell r="AF556" t="e">
            <v>#N/A</v>
          </cell>
        </row>
        <row r="557">
          <cell r="E557">
            <v>100</v>
          </cell>
          <cell r="H557">
            <v>-100</v>
          </cell>
          <cell r="I557">
            <v>-100</v>
          </cell>
          <cell r="M557">
            <v>-100</v>
          </cell>
          <cell r="N557">
            <v>-100</v>
          </cell>
          <cell r="O557">
            <v>100</v>
          </cell>
          <cell r="R557">
            <v>-100</v>
          </cell>
          <cell r="S557">
            <v>-100</v>
          </cell>
          <cell r="V557" t="str">
            <v>EBSC Transactional2</v>
          </cell>
          <cell r="W557" t="str">
            <v>Passthroughs</v>
          </cell>
          <cell r="AA557" t="str">
            <v>[10005]  Exelon Delivery Shared ServiceEBSC TransactionalPassthroughs</v>
          </cell>
          <cell r="AB557" t="str">
            <v>[10005]  Exelon Delivery Shared ServiceEBSC Transactional (Passthroughs)Other Operating Expenses</v>
          </cell>
          <cell r="AC557" t="str">
            <v>[10005]  Exelon Delivery Shared ServiceEBSC Transactional (Passthroughs)Training (07173 - Field &amp; Tech Services Training)</v>
          </cell>
          <cell r="AF557" t="e">
            <v>#N/A</v>
          </cell>
        </row>
        <row r="558">
          <cell r="E558">
            <v>1281</v>
          </cell>
          <cell r="H558">
            <v>-191</v>
          </cell>
          <cell r="I558">
            <v>-191</v>
          </cell>
          <cell r="M558">
            <v>-837</v>
          </cell>
          <cell r="N558">
            <v>-191</v>
          </cell>
          <cell r="O558">
            <v>13917</v>
          </cell>
          <cell r="R558">
            <v>-837</v>
          </cell>
          <cell r="S558">
            <v>-191</v>
          </cell>
          <cell r="V558" t="str">
            <v>EBSC Transactional2</v>
          </cell>
          <cell r="W558" t="str">
            <v>Tools For People</v>
          </cell>
          <cell r="AA558" t="str">
            <v>[10005]  Exelon Delivery Shared ServiceEBSC TransactionalTools For People</v>
          </cell>
          <cell r="AB558" t="str">
            <v>[10005]  Exelon Delivery Shared ServiceEBSC Transactional (Tools For People)Business Services</v>
          </cell>
          <cell r="AC558" t="str">
            <v>[10005]  Exelon Delivery Shared ServiceEBSC Transactional (Tools For People)Transmission Operations (04985 - EED Transmission System Ops)</v>
          </cell>
          <cell r="AF558" t="e">
            <v>#N/A</v>
          </cell>
        </row>
        <row r="559">
          <cell r="E559">
            <v>517</v>
          </cell>
          <cell r="H559">
            <v>316</v>
          </cell>
          <cell r="I559">
            <v>316</v>
          </cell>
          <cell r="M559">
            <v>1178</v>
          </cell>
          <cell r="N559">
            <v>316</v>
          </cell>
          <cell r="O559">
            <v>8822</v>
          </cell>
          <cell r="R559">
            <v>1178</v>
          </cell>
          <cell r="S559">
            <v>316</v>
          </cell>
          <cell r="V559" t="str">
            <v>EBSC Transactional2</v>
          </cell>
          <cell r="W559" t="str">
            <v>Passthroughs</v>
          </cell>
          <cell r="AA559" t="str">
            <v>[10005]  Exelon Delivery Shared ServiceEBSC TransactionalPassthroughs</v>
          </cell>
          <cell r="AB559" t="str">
            <v>[10005]  Exelon Delivery Shared ServiceEBSC Transactional (Passthroughs)Other Operating Expenses</v>
          </cell>
          <cell r="AC559" t="str">
            <v>[10005]  Exelon Delivery Shared ServiceEBSC Transactional (Passthroughs)Transmission Operations (04985 - EED Transmission System Ops)</v>
          </cell>
          <cell r="AF559" t="e">
            <v>#N/A</v>
          </cell>
        </row>
        <row r="560">
          <cell r="E560">
            <v>1267</v>
          </cell>
          <cell r="H560">
            <v>-82</v>
          </cell>
          <cell r="I560">
            <v>-82</v>
          </cell>
          <cell r="M560">
            <v>-268</v>
          </cell>
          <cell r="N560">
            <v>-82</v>
          </cell>
          <cell r="O560">
            <v>14488</v>
          </cell>
          <cell r="R560">
            <v>-268</v>
          </cell>
          <cell r="S560">
            <v>-82</v>
          </cell>
          <cell r="V560" t="str">
            <v>EBSC Transactional2</v>
          </cell>
          <cell r="W560" t="str">
            <v>Tools For People</v>
          </cell>
          <cell r="AA560" t="str">
            <v>[10005]  Exelon Delivery Shared ServiceEBSC TransactionalTools For People</v>
          </cell>
          <cell r="AB560" t="str">
            <v>[10005]  Exelon Delivery Shared ServiceEBSC Transactional (Tools For People)Business Services</v>
          </cell>
          <cell r="AC560" t="str">
            <v>[10005]  Exelon Delivery Shared ServiceEBSC Transactional (Tools For People)Transmission Planning (04984 - EED Transmission Planning)</v>
          </cell>
          <cell r="AF560" t="e">
            <v>#N/A</v>
          </cell>
        </row>
        <row r="561">
          <cell r="E561">
            <v>307</v>
          </cell>
          <cell r="H561">
            <v>-17</v>
          </cell>
          <cell r="I561">
            <v>-17</v>
          </cell>
          <cell r="M561">
            <v>-621</v>
          </cell>
          <cell r="N561">
            <v>-17</v>
          </cell>
          <cell r="O561">
            <v>4101</v>
          </cell>
          <cell r="R561">
            <v>-621</v>
          </cell>
          <cell r="S561">
            <v>-17</v>
          </cell>
          <cell r="V561" t="str">
            <v>EBSC Transactional2</v>
          </cell>
          <cell r="W561" t="str">
            <v>Passthroughs</v>
          </cell>
          <cell r="AA561" t="str">
            <v>[10005]  Exelon Delivery Shared ServiceEBSC TransactionalPassthroughs</v>
          </cell>
          <cell r="AB561" t="str">
            <v>[10005]  Exelon Delivery Shared ServiceEBSC Transactional (Passthroughs)Other Operating Expenses</v>
          </cell>
          <cell r="AC561" t="str">
            <v>[10005]  Exelon Delivery Shared ServiceEBSC Transactional (Passthroughs)Transmission Planning (04984 - EED Transmission Planning)</v>
          </cell>
          <cell r="AF561" t="e">
            <v>#N/A</v>
          </cell>
        </row>
        <row r="562">
          <cell r="E562">
            <v>639</v>
          </cell>
          <cell r="H562">
            <v>516</v>
          </cell>
          <cell r="I562">
            <v>516</v>
          </cell>
          <cell r="M562">
            <v>2065</v>
          </cell>
          <cell r="N562">
            <v>516</v>
          </cell>
          <cell r="O562">
            <v>11795</v>
          </cell>
          <cell r="R562">
            <v>2065</v>
          </cell>
          <cell r="S562">
            <v>516</v>
          </cell>
          <cell r="V562" t="str">
            <v>EBSC Transactional2</v>
          </cell>
          <cell r="W562" t="str">
            <v>Tools For People</v>
          </cell>
          <cell r="AA562" t="str">
            <v>[10005]  Exelon Delivery Shared ServiceEBSC TransactionalTools For People</v>
          </cell>
          <cell r="AB562" t="str">
            <v>[10005]  Exelon Delivery Shared ServiceEBSC Transactional (Tools For People)Business Services</v>
          </cell>
          <cell r="AC562" t="str">
            <v>[10005]  Exelon Delivery Shared ServiceEBSC Transactional (Tools For People)Transmission &amp; Substation (04902 - EED Transmission &amp; Substation)</v>
          </cell>
          <cell r="AF562" t="e">
            <v>#N/A</v>
          </cell>
        </row>
        <row r="563">
          <cell r="E563">
            <v>2362</v>
          </cell>
          <cell r="H563">
            <v>-2362</v>
          </cell>
          <cell r="I563">
            <v>-2362</v>
          </cell>
          <cell r="M563">
            <v>-15959</v>
          </cell>
          <cell r="N563">
            <v>-2362</v>
          </cell>
          <cell r="O563">
            <v>15959</v>
          </cell>
          <cell r="R563">
            <v>-15959</v>
          </cell>
          <cell r="S563">
            <v>-2362</v>
          </cell>
          <cell r="V563" t="str">
            <v>EBSC Transactional2</v>
          </cell>
          <cell r="W563" t="str">
            <v>Passthroughs</v>
          </cell>
          <cell r="AA563" t="str">
            <v>[10005]  Exelon Delivery Shared ServiceEBSC TransactionalPassthroughs</v>
          </cell>
          <cell r="AB563" t="str">
            <v>[10005]  Exelon Delivery Shared ServiceEBSC Transactional (Passthroughs)Other Operating Expenses</v>
          </cell>
          <cell r="AC563" t="str">
            <v>[10005]  Exelon Delivery Shared ServiceEBSC Transactional (Passthroughs)Transmission &amp; Substation (04902 - EED Transmission &amp; Substation)</v>
          </cell>
          <cell r="AF563" t="e">
            <v>#N/A</v>
          </cell>
        </row>
        <row r="564">
          <cell r="E564">
            <v>767</v>
          </cell>
          <cell r="H564">
            <v>-192</v>
          </cell>
          <cell r="I564">
            <v>-192</v>
          </cell>
          <cell r="M564">
            <v>-570</v>
          </cell>
          <cell r="N564">
            <v>-192</v>
          </cell>
          <cell r="O564">
            <v>7470</v>
          </cell>
          <cell r="R564">
            <v>-570</v>
          </cell>
          <cell r="S564">
            <v>-192</v>
          </cell>
          <cell r="V564" t="str">
            <v>EBSC Transactional2</v>
          </cell>
          <cell r="W564" t="str">
            <v>Tools For People</v>
          </cell>
          <cell r="AA564" t="str">
            <v>[10005]  Exelon Delivery Shared ServiceEBSC TransactionalTools For People</v>
          </cell>
          <cell r="AB564" t="str">
            <v>[10005]  Exelon Delivery Shared ServiceEBSC Transactional (Tools For People)Business Services</v>
          </cell>
          <cell r="AC564" t="str">
            <v>[10005]  Exelon Delivery Shared ServiceEBSC Transactional (Tools For People)Transmission &amp; Substation (04903 - Transmission Line - EED)</v>
          </cell>
          <cell r="AF564" t="e">
            <v>#N/A</v>
          </cell>
        </row>
        <row r="565">
          <cell r="E565">
            <v>567</v>
          </cell>
          <cell r="H565">
            <v>-567</v>
          </cell>
          <cell r="I565">
            <v>-567</v>
          </cell>
          <cell r="M565">
            <v>-3140</v>
          </cell>
          <cell r="N565">
            <v>-567</v>
          </cell>
          <cell r="O565">
            <v>3140</v>
          </cell>
          <cell r="R565">
            <v>-3140</v>
          </cell>
          <cell r="S565">
            <v>-567</v>
          </cell>
          <cell r="V565" t="str">
            <v>EBSC Transactional2</v>
          </cell>
          <cell r="W565" t="str">
            <v>Passthroughs</v>
          </cell>
          <cell r="AA565" t="str">
            <v>[10005]  Exelon Delivery Shared ServiceEBSC TransactionalPassthroughs</v>
          </cell>
          <cell r="AB565" t="str">
            <v>[10005]  Exelon Delivery Shared ServiceEBSC Transactional (Passthroughs)Other Operating Expenses</v>
          </cell>
          <cell r="AC565" t="str">
            <v>[10005]  Exelon Delivery Shared ServiceEBSC Transactional (Passthroughs)Transmission &amp; Substation (04903 - Transmission Line - EED)</v>
          </cell>
          <cell r="AF565" t="e">
            <v>#N/A</v>
          </cell>
        </row>
        <row r="566">
          <cell r="E566">
            <v>786</v>
          </cell>
          <cell r="H566">
            <v>144</v>
          </cell>
          <cell r="I566">
            <v>144</v>
          </cell>
          <cell r="M566">
            <v>248</v>
          </cell>
          <cell r="N566">
            <v>144</v>
          </cell>
          <cell r="O566">
            <v>10912</v>
          </cell>
          <cell r="R566">
            <v>248</v>
          </cell>
          <cell r="S566">
            <v>144</v>
          </cell>
          <cell r="V566" t="str">
            <v>EBSC Transactional2</v>
          </cell>
          <cell r="W566" t="str">
            <v>Tools For People</v>
          </cell>
          <cell r="AA566" t="str">
            <v>[10005]  Exelon Delivery Shared ServiceEBSC TransactionalTools For People</v>
          </cell>
          <cell r="AB566" t="str">
            <v>[10005]  Exelon Delivery Shared ServiceEBSC Transactional (Tools For People)Business Services</v>
          </cell>
          <cell r="AC566" t="str">
            <v>[10005]  Exelon Delivery Shared ServiceEBSC Transactional (Tools For People)Trans Strtgy &amp; Intrconect Srv (04986 - EED Trans Strategy &amp; Bus Ops)</v>
          </cell>
          <cell r="AF566" t="e">
            <v>#N/A</v>
          </cell>
        </row>
        <row r="567">
          <cell r="E567">
            <v>330</v>
          </cell>
          <cell r="H567">
            <v>120</v>
          </cell>
          <cell r="I567">
            <v>120</v>
          </cell>
          <cell r="M567">
            <v>-1154</v>
          </cell>
          <cell r="N567">
            <v>120</v>
          </cell>
          <cell r="O567">
            <v>6554</v>
          </cell>
          <cell r="R567">
            <v>-1154</v>
          </cell>
          <cell r="S567">
            <v>120</v>
          </cell>
          <cell r="V567" t="str">
            <v>EBSC Transactional2</v>
          </cell>
          <cell r="W567" t="str">
            <v>Passthroughs</v>
          </cell>
          <cell r="AA567" t="str">
            <v>[10005]  Exelon Delivery Shared ServiceEBSC TransactionalPassthroughs</v>
          </cell>
          <cell r="AB567" t="str">
            <v>[10005]  Exelon Delivery Shared ServiceEBSC Transactional (Passthroughs)Other Operating Expenses</v>
          </cell>
          <cell r="AC567" t="str">
            <v>[10005]  Exelon Delivery Shared ServiceEBSC Transactional (Passthroughs)Trans Strtgy &amp; Intrconect Srv (04986 - EED Trans Strategy &amp; Bus Ops)</v>
          </cell>
          <cell r="AF567" t="e">
            <v>#N/A</v>
          </cell>
        </row>
        <row r="568">
          <cell r="E568">
            <v>55995</v>
          </cell>
          <cell r="H568">
            <v>7255</v>
          </cell>
          <cell r="I568">
            <v>7255</v>
          </cell>
          <cell r="M568">
            <v>14062</v>
          </cell>
          <cell r="N568">
            <v>7255</v>
          </cell>
          <cell r="O568">
            <v>744938</v>
          </cell>
          <cell r="R568">
            <v>14062</v>
          </cell>
          <cell r="S568">
            <v>7255</v>
          </cell>
          <cell r="V568" t="str">
            <v>EBSC Transactional2</v>
          </cell>
          <cell r="W568" t="str">
            <v>Tools For People</v>
          </cell>
          <cell r="AA568" t="str">
            <v>[10200]  PECO Energy CompanyEBSC TransactionalTools For People</v>
          </cell>
          <cell r="AB568" t="str">
            <v>[10200]  PECO Energy CompanyEBSC Transactional (Tools For People)Business Services</v>
          </cell>
          <cell r="AC568" t="str">
            <v>[10200]  PECO Energy CompanyEBSC Transactional (Tools For People)Cust&amp;Mrkt Svcs&amp;Fleet Mgmt-PECO (PECO Customer Contact Center)</v>
          </cell>
          <cell r="AF568" t="e">
            <v>#N/A</v>
          </cell>
        </row>
        <row r="569">
          <cell r="E569">
            <v>111890</v>
          </cell>
          <cell r="H569">
            <v>-36004</v>
          </cell>
          <cell r="I569">
            <v>9996</v>
          </cell>
          <cell r="M569">
            <v>-139645</v>
          </cell>
          <cell r="N569">
            <v>9996</v>
          </cell>
          <cell r="O569">
            <v>1456646</v>
          </cell>
          <cell r="R569">
            <v>-456645</v>
          </cell>
          <cell r="S569">
            <v>9996</v>
          </cell>
          <cell r="V569" t="str">
            <v>EBSC Transactional2</v>
          </cell>
          <cell r="W569" t="str">
            <v>Passthroughs</v>
          </cell>
          <cell r="AA569" t="str">
            <v>[10200]  PECO Energy CompanyEBSC TransactionalPassthroughs</v>
          </cell>
          <cell r="AB569" t="str">
            <v>[10200]  PECO Energy CompanyEBSC Transactional (Passthroughs)Other Operating Expenses</v>
          </cell>
          <cell r="AC569" t="str">
            <v>[10200]  PECO Energy CompanyEBSC Transactional (Passthroughs)Cust&amp;Mrkt Svcs&amp;Fleet Mgmt-PECO (PECO Customer Contact Center)</v>
          </cell>
          <cell r="AF569" t="e">
            <v>#N/A</v>
          </cell>
        </row>
        <row r="570">
          <cell r="E570">
            <v>26407</v>
          </cell>
          <cell r="H570">
            <v>10234</v>
          </cell>
          <cell r="I570">
            <v>-299</v>
          </cell>
          <cell r="M570">
            <v>25972</v>
          </cell>
          <cell r="N570">
            <v>-299</v>
          </cell>
          <cell r="O570">
            <v>281894</v>
          </cell>
          <cell r="R570">
            <v>105212</v>
          </cell>
          <cell r="S570">
            <v>501</v>
          </cell>
          <cell r="V570" t="str">
            <v>EBSC Transactional2</v>
          </cell>
          <cell r="W570" t="str">
            <v>Tools For People</v>
          </cell>
          <cell r="AA570" t="str">
            <v>[10200]  PECO Energy CompanyEBSC TransactionalTools For People</v>
          </cell>
          <cell r="AB570" t="str">
            <v>[10200]  PECO Energy CompanyEBSC Transactional (Tools For People)Business Services</v>
          </cell>
          <cell r="AC570" t="str">
            <v>[10200]  PECO Energy CompanyEBSC Transactional (Tools For People)Cust&amp;Mrkt Svcs&amp;Fleet Mgmt-PECO (PECO Customer Field Operations)</v>
          </cell>
          <cell r="AF570" t="e">
            <v>#N/A</v>
          </cell>
        </row>
        <row r="571">
          <cell r="E571">
            <v>16472</v>
          </cell>
          <cell r="H571">
            <v>-12439</v>
          </cell>
          <cell r="I571">
            <v>-1877</v>
          </cell>
          <cell r="M571">
            <v>-49972</v>
          </cell>
          <cell r="N571">
            <v>-1877</v>
          </cell>
          <cell r="O571">
            <v>190285</v>
          </cell>
          <cell r="R571">
            <v>-141883</v>
          </cell>
          <cell r="S571">
            <v>-7877</v>
          </cell>
          <cell r="V571" t="str">
            <v>EBSC Transactional2</v>
          </cell>
          <cell r="W571" t="str">
            <v>Passthroughs</v>
          </cell>
          <cell r="AA571" t="str">
            <v>[10200]  PECO Energy CompanyEBSC TransactionalPassthroughs</v>
          </cell>
          <cell r="AB571" t="str">
            <v>[10200]  PECO Energy CompanyEBSC Transactional (Passthroughs)Other Operating Expenses</v>
          </cell>
          <cell r="AC571" t="str">
            <v>[10200]  PECO Energy CompanyEBSC Transactional (Passthroughs)Cust&amp;Mrkt Svcs&amp;Fleet Mgmt-PECO (PECO Customer Field Operations)</v>
          </cell>
          <cell r="AF571" t="e">
            <v>#N/A</v>
          </cell>
        </row>
        <row r="572">
          <cell r="E572">
            <v>92342</v>
          </cell>
          <cell r="H572">
            <v>1634</v>
          </cell>
          <cell r="I572">
            <v>9011</v>
          </cell>
          <cell r="M572">
            <v>-9656</v>
          </cell>
          <cell r="N572">
            <v>9011</v>
          </cell>
          <cell r="O572">
            <v>1196385</v>
          </cell>
          <cell r="R572">
            <v>-68679</v>
          </cell>
          <cell r="S572">
            <v>9011</v>
          </cell>
          <cell r="V572" t="str">
            <v>EBSC Transactional2</v>
          </cell>
          <cell r="W572" t="str">
            <v>Tools For People</v>
          </cell>
          <cell r="AA572" t="str">
            <v>[10200]  PECO Energy CompanyEBSC TransactionalTools For People</v>
          </cell>
          <cell r="AB572" t="str">
            <v>[10200]  PECO Energy CompanyEBSC Transactional (Tools For People)Business Services</v>
          </cell>
          <cell r="AC572" t="str">
            <v>[10200]  PECO Energy CompanyEBSC Transactional (Tools For People)Cust&amp;Mrkt Svcs&amp;Fleet Mgmt-PECO (PECO Customer Financial Ops)</v>
          </cell>
          <cell r="AF572" t="e">
            <v>#N/A</v>
          </cell>
        </row>
        <row r="573">
          <cell r="E573">
            <v>5795</v>
          </cell>
          <cell r="H573">
            <v>-5220</v>
          </cell>
          <cell r="I573">
            <v>-5220</v>
          </cell>
          <cell r="M573">
            <v>-12277</v>
          </cell>
          <cell r="N573">
            <v>-5220</v>
          </cell>
          <cell r="O573">
            <v>19181</v>
          </cell>
          <cell r="R573">
            <v>-12277</v>
          </cell>
          <cell r="S573">
            <v>-5220</v>
          </cell>
          <cell r="V573" t="str">
            <v>EBSC Transactional2</v>
          </cell>
          <cell r="W573" t="str">
            <v>Passthroughs</v>
          </cell>
          <cell r="AA573" t="str">
            <v>[10200]  PECO Energy CompanyEBSC TransactionalPassthroughs</v>
          </cell>
          <cell r="AB573" t="str">
            <v>[10200]  PECO Energy CompanyEBSC Transactional (Passthroughs)Other Operating Expenses</v>
          </cell>
          <cell r="AC573" t="str">
            <v>[10200]  PECO Energy CompanyEBSC Transactional (Passthroughs)Cust&amp;Mrkt Svcs&amp;Fleet Mgmt-PECO (PECO Customer Financial Ops)</v>
          </cell>
          <cell r="AF573" t="e">
            <v>#N/A</v>
          </cell>
        </row>
        <row r="574">
          <cell r="E574">
            <v>1224160</v>
          </cell>
          <cell r="H574">
            <v>-1224160</v>
          </cell>
          <cell r="I574">
            <v>-1224160</v>
          </cell>
          <cell r="M574">
            <v>-1224160</v>
          </cell>
          <cell r="N574">
            <v>-1224160</v>
          </cell>
          <cell r="O574">
            <v>3083608</v>
          </cell>
          <cell r="R574">
            <v>-3083608</v>
          </cell>
          <cell r="S574">
            <v>-3083608</v>
          </cell>
          <cell r="V574" t="str">
            <v>EBSC Transactional2</v>
          </cell>
          <cell r="W574" t="str">
            <v>Tools For People</v>
          </cell>
          <cell r="AA574" t="str">
            <v>[10200]  PECO Energy CompanyEBSC TransactionalTools For People</v>
          </cell>
          <cell r="AB574" t="str">
            <v>[10200]  PECO Energy CompanyEBSC Transactional (Tools For People)Business Services</v>
          </cell>
          <cell r="AC574" t="str">
            <v>[10200]  PECO Energy CompanyEBSC Transactional (Tools For People)Cust&amp;Mrkt Svcs&amp;Fleet Mgmt-PECO (Peco Customer Service Systems)</v>
          </cell>
          <cell r="AF574" t="e">
            <v>#N/A</v>
          </cell>
        </row>
        <row r="575">
          <cell r="E575">
            <v>0</v>
          </cell>
          <cell r="H575">
            <v>1200</v>
          </cell>
          <cell r="I575">
            <v>1200</v>
          </cell>
          <cell r="M575">
            <v>4800</v>
          </cell>
          <cell r="N575">
            <v>1200</v>
          </cell>
          <cell r="O575">
            <v>9600</v>
          </cell>
          <cell r="R575">
            <v>4800</v>
          </cell>
          <cell r="S575">
            <v>1200</v>
          </cell>
          <cell r="V575" t="str">
            <v>EBSC Transactional2</v>
          </cell>
          <cell r="W575" t="str">
            <v>Passthroughs</v>
          </cell>
          <cell r="AA575" t="str">
            <v>[10200]  PECO Energy CompanyEBSC TransactionalPassthroughs</v>
          </cell>
          <cell r="AB575" t="str">
            <v>[10200]  PECO Energy CompanyEBSC Transactional (Passthroughs)Contracting</v>
          </cell>
          <cell r="AC575" t="str">
            <v>[10200]  PECO Energy CompanyEBSC Transactional (Passthroughs)Cust&amp;Mrkt Svcs&amp;Fleet Mgmt-PECO (PECO Cust Strategies &amp; Support)</v>
          </cell>
          <cell r="AF575" t="e">
            <v>#N/A</v>
          </cell>
        </row>
        <row r="576">
          <cell r="E576">
            <v>7183</v>
          </cell>
          <cell r="H576">
            <v>84961</v>
          </cell>
          <cell r="I576">
            <v>212552</v>
          </cell>
          <cell r="M576">
            <v>89339</v>
          </cell>
          <cell r="N576">
            <v>212552</v>
          </cell>
          <cell r="O576">
            <v>1051509</v>
          </cell>
          <cell r="R576">
            <v>54218</v>
          </cell>
          <cell r="S576">
            <v>417748</v>
          </cell>
          <cell r="V576" t="str">
            <v>EBSC Transactional2</v>
          </cell>
          <cell r="W576" t="str">
            <v>Tools For People</v>
          </cell>
          <cell r="AA576" t="str">
            <v>[10200]  PECO Energy CompanyEBSC TransactionalTools For People</v>
          </cell>
          <cell r="AB576" t="str">
            <v>[10200]  PECO Energy CompanyEBSC Transactional (Tools For People)Business Services</v>
          </cell>
          <cell r="AC576" t="str">
            <v>[10200]  PECO Energy CompanyEBSC Transactional (Tools For People)Cust&amp;Mrkt Svcs&amp;Fleet Mgmt-PECO (PECO Cust Strategies &amp; Support)</v>
          </cell>
          <cell r="AF576" t="e">
            <v>#N/A</v>
          </cell>
        </row>
        <row r="577">
          <cell r="E577">
            <v>2388</v>
          </cell>
          <cell r="H577">
            <v>-1181</v>
          </cell>
          <cell r="I577">
            <v>-1181</v>
          </cell>
          <cell r="M577">
            <v>-385</v>
          </cell>
          <cell r="N577">
            <v>-1181</v>
          </cell>
          <cell r="O577">
            <v>14870</v>
          </cell>
          <cell r="R577">
            <v>-385</v>
          </cell>
          <cell r="S577">
            <v>-1181</v>
          </cell>
          <cell r="V577" t="str">
            <v>EBSC Transactional2</v>
          </cell>
          <cell r="W577" t="str">
            <v>Passthroughs</v>
          </cell>
          <cell r="AA577" t="str">
            <v>[10200]  PECO Energy CompanyEBSC TransactionalPassthroughs</v>
          </cell>
          <cell r="AB577" t="str">
            <v>[10200]  PECO Energy CompanyEBSC Transactional (Passthroughs)Other Operating Expenses</v>
          </cell>
          <cell r="AC577" t="str">
            <v>[10200]  PECO Energy CompanyEBSC Transactional (Passthroughs)Cust&amp;Mrkt Svcs&amp;Fleet Mgmt-PECO (PECO Cust Strategies &amp; Support)</v>
          </cell>
          <cell r="AF577" t="e">
            <v>#N/A</v>
          </cell>
        </row>
        <row r="578">
          <cell r="E578">
            <v>75</v>
          </cell>
          <cell r="H578">
            <v>-75</v>
          </cell>
          <cell r="I578">
            <v>-75</v>
          </cell>
          <cell r="M578">
            <v>-78</v>
          </cell>
          <cell r="N578">
            <v>-75</v>
          </cell>
          <cell r="O578">
            <v>78</v>
          </cell>
          <cell r="R578">
            <v>-78</v>
          </cell>
          <cell r="S578">
            <v>-75</v>
          </cell>
          <cell r="V578" t="str">
            <v>EBSC Transactional2</v>
          </cell>
          <cell r="W578" t="str">
            <v>Passthroughs</v>
          </cell>
          <cell r="AA578" t="str">
            <v>[10200]  PECO Energy CompanyEBSC TransactionalPassthroughs</v>
          </cell>
          <cell r="AB578" t="str">
            <v>[10200]  PECO Energy CompanyEBSC Transactional (Passthroughs)Contracting</v>
          </cell>
          <cell r="AC578" t="str">
            <v>[10200]  PECO Energy CompanyEBSC Transactional (Passthroughs)Cust&amp;Mrkt Svcs&amp;Fleet Mgmt-PECO (PECO Energy &amp; Marketing Srvcs)</v>
          </cell>
          <cell r="AF578" t="e">
            <v>#N/A</v>
          </cell>
        </row>
        <row r="579">
          <cell r="E579">
            <v>17245</v>
          </cell>
          <cell r="H579">
            <v>7254</v>
          </cell>
          <cell r="I579">
            <v>2804</v>
          </cell>
          <cell r="M579">
            <v>30825</v>
          </cell>
          <cell r="N579">
            <v>2804</v>
          </cell>
          <cell r="O579">
            <v>227167</v>
          </cell>
          <cell r="R579">
            <v>66425</v>
          </cell>
          <cell r="S579">
            <v>2804</v>
          </cell>
          <cell r="V579" t="str">
            <v>EBSC Transactional2</v>
          </cell>
          <cell r="W579" t="str">
            <v>Tools For People</v>
          </cell>
          <cell r="AA579" t="str">
            <v>[10200]  PECO Energy CompanyEBSC TransactionalTools For People</v>
          </cell>
          <cell r="AB579" t="str">
            <v>[10200]  PECO Energy CompanyEBSC Transactional (Tools For People)Business Services</v>
          </cell>
          <cell r="AC579" t="str">
            <v>[10200]  PECO Energy CompanyEBSC Transactional (Tools For People)Cust&amp;Mrkt Svcs&amp;Fleet Mgmt-PECO (PECO Energy &amp; Marketing Srvcs)</v>
          </cell>
          <cell r="AF579" t="e">
            <v>#N/A</v>
          </cell>
        </row>
        <row r="580">
          <cell r="E580">
            <v>6121</v>
          </cell>
          <cell r="H580">
            <v>-6121</v>
          </cell>
          <cell r="I580">
            <v>-6121</v>
          </cell>
          <cell r="M580">
            <v>-25320</v>
          </cell>
          <cell r="N580">
            <v>-6121</v>
          </cell>
          <cell r="O580">
            <v>25320</v>
          </cell>
          <cell r="R580">
            <v>-25320</v>
          </cell>
          <cell r="S580">
            <v>-6121</v>
          </cell>
          <cell r="V580" t="str">
            <v>EBSC Transactional2</v>
          </cell>
          <cell r="W580" t="str">
            <v>Passthroughs</v>
          </cell>
          <cell r="AA580" t="str">
            <v>[10200]  PECO Energy CompanyEBSC TransactionalPassthroughs</v>
          </cell>
          <cell r="AB580" t="str">
            <v>[10200]  PECO Energy CompanyEBSC Transactional (Passthroughs)Other Operating Expenses</v>
          </cell>
          <cell r="AC580" t="str">
            <v>[10200]  PECO Energy CompanyEBSC Transactional (Passthroughs)Cust&amp;Mrkt Svcs&amp;Fleet Mgmt-PECO (PECO Energy &amp; Marketing Srvcs)</v>
          </cell>
          <cell r="AF580" t="e">
            <v>#N/A</v>
          </cell>
        </row>
        <row r="581">
          <cell r="E581">
            <v>0</v>
          </cell>
          <cell r="H581">
            <v>0</v>
          </cell>
          <cell r="I581">
            <v>0</v>
          </cell>
          <cell r="M581">
            <v>0</v>
          </cell>
          <cell r="N581">
            <v>0</v>
          </cell>
          <cell r="O581">
            <v>0</v>
          </cell>
          <cell r="R581">
            <v>0</v>
          </cell>
          <cell r="S581">
            <v>0</v>
          </cell>
          <cell r="V581" t="str">
            <v>EBSC Transactional2</v>
          </cell>
          <cell r="W581" t="str">
            <v>Tools For People</v>
          </cell>
          <cell r="AA581" t="str">
            <v>[10200]  PECO Energy CompanyEBSC TransactionalTools For People</v>
          </cell>
          <cell r="AB581" t="str">
            <v>[10200]  PECO Energy CompanyEBSC Transactional (Tools For People)Business Services</v>
          </cell>
          <cell r="AC581" t="str">
            <v>[10200]  PECO Energy CompanyEBSC Transactional (Tools For People)Cust&amp;Mrkt Svcs&amp;Fleet Mgmt-PECO (PECO Fleet Services)</v>
          </cell>
          <cell r="AF581" t="e">
            <v>#N/A</v>
          </cell>
        </row>
        <row r="582">
          <cell r="E582">
            <v>0</v>
          </cell>
          <cell r="H582">
            <v>0</v>
          </cell>
          <cell r="I582">
            <v>0</v>
          </cell>
          <cell r="M582">
            <v>0</v>
          </cell>
          <cell r="N582">
            <v>0</v>
          </cell>
          <cell r="O582">
            <v>0</v>
          </cell>
          <cell r="R582">
            <v>0</v>
          </cell>
          <cell r="S582">
            <v>0</v>
          </cell>
          <cell r="V582" t="str">
            <v>EBSC Transactional2</v>
          </cell>
          <cell r="W582" t="str">
            <v>Passthroughs</v>
          </cell>
          <cell r="AA582" t="str">
            <v>[10200]  PECO Energy CompanyEBSC TransactionalPassthroughs</v>
          </cell>
          <cell r="AB582" t="str">
            <v>[10200]  PECO Energy CompanyEBSC Transactional (Passthroughs)Other Operating Expenses</v>
          </cell>
          <cell r="AC582" t="str">
            <v>[10200]  PECO Energy CompanyEBSC Transactional (Passthroughs)Cust&amp;Mrkt Svcs&amp;Fleet Mgmt-PECO (PECO Fleet Services)</v>
          </cell>
          <cell r="AF582" t="e">
            <v>#N/A</v>
          </cell>
        </row>
        <row r="583">
          <cell r="E583">
            <v>0</v>
          </cell>
          <cell r="H583">
            <v>0</v>
          </cell>
          <cell r="I583">
            <v>0</v>
          </cell>
          <cell r="M583">
            <v>-885</v>
          </cell>
          <cell r="N583">
            <v>0</v>
          </cell>
          <cell r="O583">
            <v>885</v>
          </cell>
          <cell r="R583">
            <v>-885</v>
          </cell>
          <cell r="S583">
            <v>0</v>
          </cell>
          <cell r="V583" t="str">
            <v>EBSC Transactional2</v>
          </cell>
          <cell r="W583" t="str">
            <v>Tools For People</v>
          </cell>
          <cell r="AA583" t="str">
            <v>[10200]  PECO Energy CompanyEBSC TransactionalTools For People</v>
          </cell>
          <cell r="AB583" t="str">
            <v>[10200]  PECO Energy CompanyEBSC Transactional (Tools For People)Business Services</v>
          </cell>
          <cell r="AC583" t="str">
            <v>[10200]  PECO Energy CompanyEBSC Transactional (Tools For People)Gen Company Activities-PECO (09999 - Default Department)</v>
          </cell>
          <cell r="AF583" t="e">
            <v>#N/A</v>
          </cell>
        </row>
        <row r="584">
          <cell r="E584">
            <v>0</v>
          </cell>
          <cell r="H584">
            <v>0</v>
          </cell>
          <cell r="I584">
            <v>0</v>
          </cell>
          <cell r="M584">
            <v>-1051</v>
          </cell>
          <cell r="N584">
            <v>0</v>
          </cell>
          <cell r="O584">
            <v>1051</v>
          </cell>
          <cell r="R584">
            <v>-1051</v>
          </cell>
          <cell r="S584">
            <v>0</v>
          </cell>
          <cell r="V584" t="str">
            <v>EBSC Transactional2</v>
          </cell>
          <cell r="W584" t="str">
            <v>Passthroughs</v>
          </cell>
          <cell r="AA584" t="str">
            <v>[10200]  PECO Energy CompanyEBSC TransactionalPassthroughs</v>
          </cell>
          <cell r="AB584" t="str">
            <v>[10200]  PECO Energy CompanyEBSC Transactional (Passthroughs)Other Operating Expenses</v>
          </cell>
          <cell r="AC584" t="str">
            <v>[10200]  PECO Energy CompanyEBSC Transactional (Passthroughs)Gen Company Activities-PECO (09999 - Default Department)</v>
          </cell>
          <cell r="AF584" t="e">
            <v>#N/A</v>
          </cell>
        </row>
        <row r="585">
          <cell r="E585">
            <v>191</v>
          </cell>
          <cell r="H585">
            <v>-191</v>
          </cell>
          <cell r="I585">
            <v>-191</v>
          </cell>
          <cell r="M585">
            <v>-766</v>
          </cell>
          <cell r="N585">
            <v>-191</v>
          </cell>
          <cell r="O585">
            <v>766</v>
          </cell>
          <cell r="R585">
            <v>-766</v>
          </cell>
          <cell r="S585">
            <v>-191</v>
          </cell>
          <cell r="V585" t="str">
            <v>EBSC Transactional2</v>
          </cell>
          <cell r="W585" t="str">
            <v>Tools For People</v>
          </cell>
          <cell r="AA585" t="str">
            <v>[10200]  PECO Energy CompanyEBSC TransactionalTools For People</v>
          </cell>
          <cell r="AB585" t="str">
            <v>[10200]  PECO Energy CompanyEBSC Transactional (Tools For People)Business Services</v>
          </cell>
          <cell r="AC585" t="str">
            <v>[10200]  PECO Energy CompanyEBSC Transactional (Tools For People)Gen Company Activities-PECO (10200 Unassigned Departments)</v>
          </cell>
          <cell r="AF585" t="e">
            <v>#N/A</v>
          </cell>
        </row>
        <row r="586">
          <cell r="E586">
            <v>46</v>
          </cell>
          <cell r="H586">
            <v>-46</v>
          </cell>
          <cell r="I586">
            <v>-46</v>
          </cell>
          <cell r="M586">
            <v>-242</v>
          </cell>
          <cell r="N586">
            <v>-46</v>
          </cell>
          <cell r="O586">
            <v>242</v>
          </cell>
          <cell r="R586">
            <v>-242</v>
          </cell>
          <cell r="S586">
            <v>-46</v>
          </cell>
          <cell r="V586" t="str">
            <v>EBSC Transactional2</v>
          </cell>
          <cell r="W586" t="str">
            <v>Passthroughs</v>
          </cell>
          <cell r="AA586" t="str">
            <v>[10200]  PECO Energy CompanyEBSC TransactionalPassthroughs</v>
          </cell>
          <cell r="AB586" t="str">
            <v>[10200]  PECO Energy CompanyEBSC Transactional (Passthroughs)Other Operating Expenses</v>
          </cell>
          <cell r="AC586" t="str">
            <v>[10200]  PECO Energy CompanyEBSC Transactional (Passthroughs)Gen Company Activities-PECO (10200 Unassigned Departments)</v>
          </cell>
          <cell r="AF586" t="e">
            <v>#N/A</v>
          </cell>
        </row>
        <row r="587">
          <cell r="E587">
            <v>267</v>
          </cell>
          <cell r="H587">
            <v>-267</v>
          </cell>
          <cell r="I587">
            <v>-267</v>
          </cell>
          <cell r="M587">
            <v>-944</v>
          </cell>
          <cell r="N587">
            <v>-267</v>
          </cell>
          <cell r="O587">
            <v>944</v>
          </cell>
          <cell r="R587">
            <v>-944</v>
          </cell>
          <cell r="S587">
            <v>-267</v>
          </cell>
          <cell r="V587" t="str">
            <v>EBSC Transactional2</v>
          </cell>
          <cell r="W587" t="str">
            <v>Passthroughs</v>
          </cell>
          <cell r="AA587" t="str">
            <v>[10200]  PECO Energy CompanyEBSC TransactionalPassthroughs</v>
          </cell>
          <cell r="AB587" t="str">
            <v>[10200]  PECO Energy CompanyEBSC Transactional (Passthroughs)Other Operating Expenses</v>
          </cell>
          <cell r="AC587" t="str">
            <v>[10200]  PECO Energy CompanyEBSC Transactional (Passthroughs)Gen Company Activities-PECO (21014 - Accounting &amp; Controls Center)</v>
          </cell>
          <cell r="AF587" t="e">
            <v>#N/A</v>
          </cell>
        </row>
        <row r="588">
          <cell r="E588">
            <v>39</v>
          </cell>
          <cell r="H588">
            <v>-39</v>
          </cell>
          <cell r="I588">
            <v>-39</v>
          </cell>
          <cell r="M588">
            <v>-104644</v>
          </cell>
          <cell r="N588">
            <v>-39</v>
          </cell>
          <cell r="O588">
            <v>104644</v>
          </cell>
          <cell r="R588">
            <v>-104644</v>
          </cell>
          <cell r="S588">
            <v>-39</v>
          </cell>
          <cell r="V588" t="str">
            <v>EBSC Transactional2</v>
          </cell>
          <cell r="W588" t="str">
            <v>Tools For People</v>
          </cell>
          <cell r="AA588" t="str">
            <v>[10200]  PECO Energy CompanyEBSC TransactionalTools For People</v>
          </cell>
          <cell r="AB588" t="str">
            <v>[10200]  PECO Energy CompanyEBSC Transactional (Tools For People)Business Services</v>
          </cell>
          <cell r="AC588" t="str">
            <v>[10200]  PECO Energy CompanyEBSC Transactional (Tools For People)Gen Company Activities-PECO (21015 - PECO Severance)</v>
          </cell>
          <cell r="AF588" t="e">
            <v>#N/A</v>
          </cell>
        </row>
        <row r="589">
          <cell r="E589">
            <v>423</v>
          </cell>
          <cell r="H589">
            <v>-423</v>
          </cell>
          <cell r="I589">
            <v>-423</v>
          </cell>
          <cell r="M589">
            <v>-2067</v>
          </cell>
          <cell r="N589">
            <v>-423</v>
          </cell>
          <cell r="O589">
            <v>2067</v>
          </cell>
          <cell r="R589">
            <v>-2067</v>
          </cell>
          <cell r="S589">
            <v>-423</v>
          </cell>
          <cell r="V589" t="str">
            <v>EBSC Transactional2</v>
          </cell>
          <cell r="W589" t="str">
            <v>Passthroughs</v>
          </cell>
          <cell r="AA589" t="str">
            <v>[10200]  PECO Energy CompanyEBSC TransactionalPassthroughs</v>
          </cell>
          <cell r="AB589" t="str">
            <v>[10200]  PECO Energy CompanyEBSC Transactional (Passthroughs)Other Operating Expenses</v>
          </cell>
          <cell r="AC589" t="str">
            <v>[10200]  PECO Energy CompanyEBSC Transactional (Passthroughs)Gen Company Activities-PECO (21015 - PECO Severance)</v>
          </cell>
          <cell r="AF589" t="e">
            <v>#N/A</v>
          </cell>
        </row>
        <row r="590">
          <cell r="E590">
            <v>0</v>
          </cell>
          <cell r="H590">
            <v>500</v>
          </cell>
          <cell r="I590">
            <v>500</v>
          </cell>
          <cell r="M590">
            <v>986</v>
          </cell>
          <cell r="N590">
            <v>500</v>
          </cell>
          <cell r="O590">
            <v>5014</v>
          </cell>
          <cell r="R590">
            <v>986</v>
          </cell>
          <cell r="S590">
            <v>500</v>
          </cell>
          <cell r="V590" t="str">
            <v>EBSC Transactional2</v>
          </cell>
          <cell r="W590" t="str">
            <v>Passthroughs</v>
          </cell>
          <cell r="AA590" t="str">
            <v>[10200]  PECO Energy CompanyEBSC TransactionalPassthroughs</v>
          </cell>
          <cell r="AB590" t="str">
            <v>[10200]  PECO Energy CompanyEBSC Transactional (Passthroughs)Contracting</v>
          </cell>
          <cell r="AC590" t="str">
            <v>[10200]  PECO Energy CompanyEBSC Transactional (Passthroughs)Office of the President-PECO (External &amp; Gov't Affairs PECO)</v>
          </cell>
          <cell r="AF590" t="e">
            <v>#N/A</v>
          </cell>
        </row>
        <row r="591">
          <cell r="E591">
            <v>19068</v>
          </cell>
          <cell r="H591">
            <v>-5621</v>
          </cell>
          <cell r="I591">
            <v>-5621</v>
          </cell>
          <cell r="M591">
            <v>-6549</v>
          </cell>
          <cell r="N591">
            <v>-5621</v>
          </cell>
          <cell r="O591">
            <v>167918</v>
          </cell>
          <cell r="R591">
            <v>-6549</v>
          </cell>
          <cell r="S591">
            <v>-5621</v>
          </cell>
          <cell r="V591" t="str">
            <v>EBSC Transactional2</v>
          </cell>
          <cell r="W591" t="str">
            <v>Tools For People</v>
          </cell>
          <cell r="AA591" t="str">
            <v>[10200]  PECO Energy CompanyEBSC TransactionalTools For People</v>
          </cell>
          <cell r="AB591" t="str">
            <v>[10200]  PECO Energy CompanyEBSC Transactional (Tools For People)Business Services</v>
          </cell>
          <cell r="AC591" t="str">
            <v>[10200]  PECO Energy CompanyEBSC Transactional (Tools For People)Office of the President-PECO (External &amp; Gov't Affairs PECO)</v>
          </cell>
          <cell r="AF591" t="e">
            <v>#N/A</v>
          </cell>
        </row>
        <row r="592">
          <cell r="E592">
            <v>5616</v>
          </cell>
          <cell r="H592">
            <v>650</v>
          </cell>
          <cell r="I592">
            <v>650</v>
          </cell>
          <cell r="M592">
            <v>2749</v>
          </cell>
          <cell r="N592">
            <v>650</v>
          </cell>
          <cell r="O592">
            <v>72448</v>
          </cell>
          <cell r="R592">
            <v>2749</v>
          </cell>
          <cell r="S592">
            <v>650</v>
          </cell>
          <cell r="V592" t="str">
            <v>EBSC Transactional2</v>
          </cell>
          <cell r="W592" t="str">
            <v>Passthroughs</v>
          </cell>
          <cell r="AA592" t="str">
            <v>[10200]  PECO Energy CompanyEBSC TransactionalPassthroughs</v>
          </cell>
          <cell r="AB592" t="str">
            <v>[10200]  PECO Energy CompanyEBSC Transactional (Passthroughs)Other Operating Expenses</v>
          </cell>
          <cell r="AC592" t="str">
            <v>[10200]  PECO Energy CompanyEBSC Transactional (Passthroughs)Office of the President-PECO (External &amp; Gov't Affairs PECO)</v>
          </cell>
          <cell r="AF592" t="e">
            <v>#N/A</v>
          </cell>
        </row>
        <row r="593">
          <cell r="E593">
            <v>3705</v>
          </cell>
          <cell r="H593">
            <v>11794</v>
          </cell>
          <cell r="I593">
            <v>13914</v>
          </cell>
          <cell r="M593">
            <v>46545</v>
          </cell>
          <cell r="N593">
            <v>13914</v>
          </cell>
          <cell r="O593">
            <v>161251</v>
          </cell>
          <cell r="R593">
            <v>24731</v>
          </cell>
          <cell r="S593">
            <v>13914</v>
          </cell>
          <cell r="V593" t="str">
            <v>EBSC Transactional2</v>
          </cell>
          <cell r="W593" t="str">
            <v>Tools For People</v>
          </cell>
          <cell r="AA593" t="str">
            <v>[10200]  PECO Energy CompanyEBSC TransactionalTools For People</v>
          </cell>
          <cell r="AB593" t="str">
            <v>[10200]  PECO Energy CompanyEBSC Transactional (Tools For People)Business Services</v>
          </cell>
          <cell r="AC593" t="str">
            <v>[10200]  PECO Energy CompanyEBSC Transactional (Tools For People)Office of the President-PECO (Office of President - PECO)</v>
          </cell>
          <cell r="AF593" t="e">
            <v>#N/A</v>
          </cell>
        </row>
        <row r="594">
          <cell r="E594">
            <v>1090</v>
          </cell>
          <cell r="H594">
            <v>-137</v>
          </cell>
          <cell r="I594">
            <v>-137</v>
          </cell>
          <cell r="M594">
            <v>-492</v>
          </cell>
          <cell r="N594">
            <v>-137</v>
          </cell>
          <cell r="O594">
            <v>14273</v>
          </cell>
          <cell r="R594">
            <v>-2844</v>
          </cell>
          <cell r="S594">
            <v>-137</v>
          </cell>
          <cell r="V594" t="str">
            <v>EBSC Transactional2</v>
          </cell>
          <cell r="W594" t="str">
            <v>Passthroughs</v>
          </cell>
          <cell r="AA594" t="str">
            <v>[10200]  PECO Energy CompanyEBSC TransactionalPassthroughs</v>
          </cell>
          <cell r="AB594" t="str">
            <v>[10200]  PECO Energy CompanyEBSC Transactional (Passthroughs)Other Operating Expenses</v>
          </cell>
          <cell r="AC594" t="str">
            <v>[10200]  PECO Energy CompanyEBSC Transactional (Passthroughs)Office of the President-PECO (Office of President - PECO)</v>
          </cell>
          <cell r="AF594" t="e">
            <v>#N/A</v>
          </cell>
        </row>
        <row r="595">
          <cell r="E595">
            <v>8504</v>
          </cell>
          <cell r="H595">
            <v>-7354</v>
          </cell>
          <cell r="I595">
            <v>-7354</v>
          </cell>
          <cell r="M595">
            <v>-31001</v>
          </cell>
          <cell r="N595">
            <v>-7354</v>
          </cell>
          <cell r="O595">
            <v>44801</v>
          </cell>
          <cell r="R595">
            <v>-31001</v>
          </cell>
          <cell r="S595">
            <v>-7354</v>
          </cell>
          <cell r="V595" t="str">
            <v>EBSC Transactional2</v>
          </cell>
          <cell r="W595" t="str">
            <v>Tools For People</v>
          </cell>
          <cell r="AA595" t="str">
            <v>[10200]  PECO Energy CompanyEBSC TransactionalTools For People</v>
          </cell>
          <cell r="AB595" t="str">
            <v>[10200]  PECO Energy CompanyEBSC Transactional (Tools For People)Business Services</v>
          </cell>
          <cell r="AC595" t="str">
            <v>[10200]  PECO Energy CompanyEBSC Transactional (Tools For People)Office of the President-PECO (PECO Energy Acquisition)</v>
          </cell>
          <cell r="AF595" t="e">
            <v>#N/A</v>
          </cell>
        </row>
        <row r="596">
          <cell r="E596">
            <v>1368</v>
          </cell>
          <cell r="H596">
            <v>-1198</v>
          </cell>
          <cell r="I596">
            <v>-1198</v>
          </cell>
          <cell r="M596">
            <v>-1903</v>
          </cell>
          <cell r="N596">
            <v>-1198</v>
          </cell>
          <cell r="O596">
            <v>3943</v>
          </cell>
          <cell r="R596">
            <v>-1903</v>
          </cell>
          <cell r="S596">
            <v>-1198</v>
          </cell>
          <cell r="V596" t="str">
            <v>EBSC Transactional2</v>
          </cell>
          <cell r="W596" t="str">
            <v>Passthroughs</v>
          </cell>
          <cell r="AA596" t="str">
            <v>[10200]  PECO Energy CompanyEBSC TransactionalPassthroughs</v>
          </cell>
          <cell r="AB596" t="str">
            <v>[10200]  PECO Energy CompanyEBSC Transactional (Passthroughs)Other Operating Expenses</v>
          </cell>
          <cell r="AC596" t="str">
            <v>[10200]  PECO Energy CompanyEBSC Transactional (Passthroughs)Office of the President-PECO (PECO Energy Acquisition)</v>
          </cell>
          <cell r="AF596" t="e">
            <v>#N/A</v>
          </cell>
        </row>
        <row r="597">
          <cell r="E597">
            <v>13280</v>
          </cell>
          <cell r="H597">
            <v>-5697</v>
          </cell>
          <cell r="I597">
            <v>-5697</v>
          </cell>
          <cell r="M597">
            <v>3990</v>
          </cell>
          <cell r="N597">
            <v>-5697</v>
          </cell>
          <cell r="O597">
            <v>182010</v>
          </cell>
          <cell r="R597">
            <v>3990</v>
          </cell>
          <cell r="S597">
            <v>-5697</v>
          </cell>
          <cell r="V597" t="str">
            <v>EBSC Transactional2</v>
          </cell>
          <cell r="W597" t="str">
            <v>Tools For People</v>
          </cell>
          <cell r="AA597" t="str">
            <v>[10200]  PECO Energy CompanyEBSC TransactionalTools For People</v>
          </cell>
          <cell r="AB597" t="str">
            <v>[10200]  PECO Energy CompanyEBSC Transactional (Tools For People)Business Services</v>
          </cell>
          <cell r="AC597" t="str">
            <v>[10200]  PECO Energy CompanyEBSC Transactional (Tools For People)Office of the President-PECO (PED Claims)</v>
          </cell>
          <cell r="AF597" t="e">
            <v>#N/A</v>
          </cell>
        </row>
        <row r="598">
          <cell r="E598">
            <v>1304</v>
          </cell>
          <cell r="H598">
            <v>-1304</v>
          </cell>
          <cell r="I598">
            <v>-1304</v>
          </cell>
          <cell r="M598">
            <v>-4452</v>
          </cell>
          <cell r="N598">
            <v>-1304</v>
          </cell>
          <cell r="O598">
            <v>4452</v>
          </cell>
          <cell r="R598">
            <v>-4452</v>
          </cell>
          <cell r="S598">
            <v>-1304</v>
          </cell>
          <cell r="V598" t="str">
            <v>EBSC Transactional2</v>
          </cell>
          <cell r="W598" t="str">
            <v>Passthroughs</v>
          </cell>
          <cell r="AA598" t="str">
            <v>[10200]  PECO Energy CompanyEBSC TransactionalPassthroughs</v>
          </cell>
          <cell r="AB598" t="str">
            <v>[10200]  PECO Energy CompanyEBSC Transactional (Passthroughs)Other Operating Expenses</v>
          </cell>
          <cell r="AC598" t="str">
            <v>[10200]  PECO Energy CompanyEBSC Transactional (Passthroughs)Office of the President-PECO (PED Claims)</v>
          </cell>
          <cell r="AF598" t="e">
            <v>#N/A</v>
          </cell>
        </row>
        <row r="599">
          <cell r="E599">
            <v>16128</v>
          </cell>
          <cell r="H599">
            <v>1213</v>
          </cell>
          <cell r="I599">
            <v>1213</v>
          </cell>
          <cell r="M599">
            <v>4055</v>
          </cell>
          <cell r="N599">
            <v>1213</v>
          </cell>
          <cell r="O599">
            <v>204045</v>
          </cell>
          <cell r="R599">
            <v>4055</v>
          </cell>
          <cell r="S599">
            <v>1213</v>
          </cell>
          <cell r="V599" t="str">
            <v>EBSC Transactional2</v>
          </cell>
          <cell r="W599" t="str">
            <v>Tools For People</v>
          </cell>
          <cell r="AA599" t="str">
            <v>[10200]  PECO Energy CompanyEBSC TransactionalTools For People</v>
          </cell>
          <cell r="AB599" t="str">
            <v>[10200]  PECO Energy CompanyEBSC Transactional (Tools For People)Business Services</v>
          </cell>
          <cell r="AC599" t="str">
            <v>[10200]  PECO Energy CompanyEBSC Transactional (Tools For People)Office of the President-PECO (PED Real Estate &amp; Facilities)</v>
          </cell>
          <cell r="AF599" t="e">
            <v>#N/A</v>
          </cell>
        </row>
        <row r="600">
          <cell r="E600">
            <v>4756</v>
          </cell>
          <cell r="H600">
            <v>7110</v>
          </cell>
          <cell r="I600">
            <v>7110</v>
          </cell>
          <cell r="M600">
            <v>22133</v>
          </cell>
          <cell r="N600">
            <v>7110</v>
          </cell>
          <cell r="O600">
            <v>120267</v>
          </cell>
          <cell r="R600">
            <v>22133</v>
          </cell>
          <cell r="S600">
            <v>7110</v>
          </cell>
          <cell r="V600" t="str">
            <v>EBSC Transactional2</v>
          </cell>
          <cell r="W600" t="str">
            <v>Passthroughs</v>
          </cell>
          <cell r="AA600" t="str">
            <v>[10200]  PECO Energy CompanyEBSC TransactionalPassthroughs</v>
          </cell>
          <cell r="AB600" t="str">
            <v>[10200]  PECO Energy CompanyEBSC Transactional (Passthroughs)Other Operating Expenses</v>
          </cell>
          <cell r="AC600" t="str">
            <v>[10200]  PECO Energy CompanyEBSC Transactional (Passthroughs)Office of the President-PECO (PED Real Estate &amp; Facilities)</v>
          </cell>
          <cell r="AF600" t="e">
            <v>#N/A</v>
          </cell>
        </row>
        <row r="601">
          <cell r="E601">
            <v>13218</v>
          </cell>
          <cell r="H601">
            <v>-7914</v>
          </cell>
          <cell r="I601">
            <v>2086</v>
          </cell>
          <cell r="M601">
            <v>-26376</v>
          </cell>
          <cell r="N601">
            <v>2086</v>
          </cell>
          <cell r="O601">
            <v>85024</v>
          </cell>
          <cell r="R601">
            <v>-21376</v>
          </cell>
          <cell r="S601">
            <v>27086</v>
          </cell>
          <cell r="V601" t="str">
            <v>EBSC Transactional2</v>
          </cell>
          <cell r="W601" t="str">
            <v>Tools For People</v>
          </cell>
          <cell r="AA601" t="str">
            <v>[10200]  PECO Energy CompanyEBSC TransactionalTools For People</v>
          </cell>
          <cell r="AB601" t="str">
            <v>[10200]  PECO Energy CompanyEBSC Transactional (Tools For People)Business Services</v>
          </cell>
          <cell r="AC601" t="str">
            <v>[10200]  PECO Energy CompanyEBSC Transactional (Tools For People)Office of the President-PECO (VP-Gas)</v>
          </cell>
          <cell r="AF601" t="e">
            <v>#N/A</v>
          </cell>
        </row>
        <row r="602">
          <cell r="E602">
            <v>5200</v>
          </cell>
          <cell r="H602">
            <v>3169</v>
          </cell>
          <cell r="I602">
            <v>3169</v>
          </cell>
          <cell r="M602">
            <v>13279</v>
          </cell>
          <cell r="N602">
            <v>3169</v>
          </cell>
          <cell r="O602">
            <v>87149</v>
          </cell>
          <cell r="R602">
            <v>13279</v>
          </cell>
          <cell r="S602">
            <v>3169</v>
          </cell>
          <cell r="V602" t="str">
            <v>EBSC Transactional2</v>
          </cell>
          <cell r="W602" t="str">
            <v>Passthroughs</v>
          </cell>
          <cell r="AA602" t="str">
            <v>[10200]  PECO Energy CompanyEBSC TransactionalPassthroughs</v>
          </cell>
          <cell r="AB602" t="str">
            <v>[10200]  PECO Energy CompanyEBSC Transactional (Passthroughs)Other Operating Expenses</v>
          </cell>
          <cell r="AC602" t="str">
            <v>[10200]  PECO Energy CompanyEBSC Transactional (Passthroughs)Office of the President-PECO (VP-Gas)</v>
          </cell>
          <cell r="AF602" t="e">
            <v>#N/A</v>
          </cell>
        </row>
        <row r="603">
          <cell r="E603">
            <v>41029</v>
          </cell>
          <cell r="H603">
            <v>-822</v>
          </cell>
          <cell r="I603">
            <v>-822</v>
          </cell>
          <cell r="M603">
            <v>12870</v>
          </cell>
          <cell r="N603">
            <v>-822</v>
          </cell>
          <cell r="O603">
            <v>485927</v>
          </cell>
          <cell r="R603">
            <v>12870</v>
          </cell>
          <cell r="S603">
            <v>-822</v>
          </cell>
          <cell r="V603" t="str">
            <v>EBSC Transactional2</v>
          </cell>
          <cell r="W603" t="str">
            <v>Tools For People</v>
          </cell>
          <cell r="AA603" t="str">
            <v>[10200]  PECO Energy CompanyEBSC TransactionalTools For People</v>
          </cell>
          <cell r="AB603" t="str">
            <v>[10200]  PECO Energy CompanyEBSC Transactional (Tools For People)Business Services</v>
          </cell>
          <cell r="AC603" t="str">
            <v>[10200]  PECO Energy CompanyEBSC Transactional (Tools For People)Operations - PECO (Construction&amp;Maintenance-PECO)</v>
          </cell>
          <cell r="AF603" t="e">
            <v>#N/A</v>
          </cell>
        </row>
        <row r="604">
          <cell r="E604">
            <v>24005</v>
          </cell>
          <cell r="H604">
            <v>-24005</v>
          </cell>
          <cell r="I604">
            <v>-24005</v>
          </cell>
          <cell r="M604">
            <v>-102131</v>
          </cell>
          <cell r="N604">
            <v>-24005</v>
          </cell>
          <cell r="O604">
            <v>102131</v>
          </cell>
          <cell r="R604">
            <v>-102131</v>
          </cell>
          <cell r="S604">
            <v>-24005</v>
          </cell>
          <cell r="V604" t="str">
            <v>EBSC Transactional2</v>
          </cell>
          <cell r="W604" t="str">
            <v>Passthroughs</v>
          </cell>
          <cell r="AA604" t="str">
            <v>[10200]  PECO Energy CompanyEBSC TransactionalPassthroughs</v>
          </cell>
          <cell r="AB604" t="str">
            <v>[10200]  PECO Energy CompanyEBSC Transactional (Passthroughs)Other Operating Expenses</v>
          </cell>
          <cell r="AC604" t="str">
            <v>[10200]  PECO Energy CompanyEBSC Transactional (Passthroughs)Operations - PECO (Construction&amp;Maintenance-PECO)</v>
          </cell>
          <cell r="AF604" t="e">
            <v>#N/A</v>
          </cell>
        </row>
        <row r="605">
          <cell r="E605">
            <v>30997</v>
          </cell>
          <cell r="H605">
            <v>10553</v>
          </cell>
          <cell r="I605">
            <v>10553</v>
          </cell>
          <cell r="M605">
            <v>40718</v>
          </cell>
          <cell r="N605">
            <v>10553</v>
          </cell>
          <cell r="O605">
            <v>459481</v>
          </cell>
          <cell r="R605">
            <v>40718</v>
          </cell>
          <cell r="S605">
            <v>10553</v>
          </cell>
          <cell r="V605" t="str">
            <v>EBSC Transactional2</v>
          </cell>
          <cell r="W605" t="str">
            <v>Tools For People</v>
          </cell>
          <cell r="AA605" t="str">
            <v>[10200]  PECO Energy CompanyEBSC TransactionalTools For People</v>
          </cell>
          <cell r="AB605" t="str">
            <v>[10200]  PECO Energy CompanyEBSC Transactional (Tools For People)Business Services</v>
          </cell>
          <cell r="AC605" t="str">
            <v>[10200]  PECO Energy CompanyEBSC Transactional (Tools For People)Operations - PECO (Dispatch &amp; Operations - PECO)</v>
          </cell>
          <cell r="AF605" t="e">
            <v>#N/A</v>
          </cell>
        </row>
        <row r="606">
          <cell r="E606">
            <v>15172</v>
          </cell>
          <cell r="H606">
            <v>-15172</v>
          </cell>
          <cell r="I606">
            <v>-15172</v>
          </cell>
          <cell r="M606">
            <v>-79520</v>
          </cell>
          <cell r="N606">
            <v>-15172</v>
          </cell>
          <cell r="O606">
            <v>79520</v>
          </cell>
          <cell r="R606">
            <v>-79520</v>
          </cell>
          <cell r="S606">
            <v>-15172</v>
          </cell>
          <cell r="V606" t="str">
            <v>EBSC Transactional2</v>
          </cell>
          <cell r="W606" t="str">
            <v>Passthroughs</v>
          </cell>
          <cell r="AA606" t="str">
            <v>[10200]  PECO Energy CompanyEBSC TransactionalPassthroughs</v>
          </cell>
          <cell r="AB606" t="str">
            <v>[10200]  PECO Energy CompanyEBSC Transactional (Passthroughs)Other Operating Expenses</v>
          </cell>
          <cell r="AC606" t="str">
            <v>[10200]  PECO Energy CompanyEBSC Transactional (Passthroughs)Operations - PECO (Dispatch &amp; Operations - PECO)</v>
          </cell>
          <cell r="AF606" t="e">
            <v>#N/A</v>
          </cell>
        </row>
        <row r="607">
          <cell r="E607">
            <v>4284</v>
          </cell>
          <cell r="H607">
            <v>349</v>
          </cell>
          <cell r="I607">
            <v>349</v>
          </cell>
          <cell r="M607">
            <v>1213</v>
          </cell>
          <cell r="N607">
            <v>349</v>
          </cell>
          <cell r="O607">
            <v>54387</v>
          </cell>
          <cell r="R607">
            <v>1213</v>
          </cell>
          <cell r="S607">
            <v>349</v>
          </cell>
          <cell r="V607" t="str">
            <v>EBSC Transactional2</v>
          </cell>
          <cell r="W607" t="str">
            <v>Tools For People</v>
          </cell>
          <cell r="AA607" t="str">
            <v>[10200]  PECO Energy CompanyEBSC TransactionalTools For People</v>
          </cell>
          <cell r="AB607" t="str">
            <v>[10200]  PECO Energy CompanyEBSC Transactional (Tools For People)Business Services</v>
          </cell>
          <cell r="AC607" t="str">
            <v>[10200]  PECO Energy CompanyEBSC Transactional (Tools For People)Operations - PECO (Envir Sfty&amp;Indust Hygiene-PECO)</v>
          </cell>
          <cell r="AF607" t="e">
            <v>#N/A</v>
          </cell>
        </row>
        <row r="608">
          <cell r="E608">
            <v>694</v>
          </cell>
          <cell r="H608">
            <v>-694</v>
          </cell>
          <cell r="I608">
            <v>-694</v>
          </cell>
          <cell r="M608">
            <v>-6612</v>
          </cell>
          <cell r="N608">
            <v>-694</v>
          </cell>
          <cell r="O608">
            <v>6612</v>
          </cell>
          <cell r="R608">
            <v>-6612</v>
          </cell>
          <cell r="S608">
            <v>-694</v>
          </cell>
          <cell r="V608" t="str">
            <v>EBSC Transactional2</v>
          </cell>
          <cell r="W608" t="str">
            <v>Passthroughs</v>
          </cell>
          <cell r="AA608" t="str">
            <v>[10200]  PECO Energy CompanyEBSC TransactionalPassthroughs</v>
          </cell>
          <cell r="AB608" t="str">
            <v>[10200]  PECO Energy CompanyEBSC Transactional (Passthroughs)Other Operating Expenses</v>
          </cell>
          <cell r="AC608" t="str">
            <v>[10200]  PECO Energy CompanyEBSC Transactional (Passthroughs)Operations - PECO (Envir Sfty&amp;Indust Hygiene-PECO)</v>
          </cell>
          <cell r="AF608" t="e">
            <v>#N/A</v>
          </cell>
        </row>
        <row r="609">
          <cell r="E609">
            <v>1691</v>
          </cell>
          <cell r="H609">
            <v>-562</v>
          </cell>
          <cell r="I609">
            <v>-562</v>
          </cell>
          <cell r="M609">
            <v>-2704</v>
          </cell>
          <cell r="N609">
            <v>-562</v>
          </cell>
          <cell r="O609">
            <v>16249</v>
          </cell>
          <cell r="R609">
            <v>-2704</v>
          </cell>
          <cell r="S609">
            <v>-562</v>
          </cell>
          <cell r="V609" t="str">
            <v>EBSC Transactional2</v>
          </cell>
          <cell r="W609" t="str">
            <v>Tools For People</v>
          </cell>
          <cell r="AA609" t="str">
            <v>[10200]  PECO Energy CompanyEBSC TransactionalTools For People</v>
          </cell>
          <cell r="AB609" t="str">
            <v>[10200]  PECO Energy CompanyEBSC Transactional (Tools For People)Business Services</v>
          </cell>
          <cell r="AC609" t="str">
            <v>[10200]  PECO Energy CompanyEBSC Transactional (Tools For People)Operations - PECO (Performance Improvement - East)</v>
          </cell>
          <cell r="AF609" t="e">
            <v>#N/A</v>
          </cell>
        </row>
        <row r="610">
          <cell r="E610">
            <v>458</v>
          </cell>
          <cell r="H610">
            <v>-458</v>
          </cell>
          <cell r="I610">
            <v>-458</v>
          </cell>
          <cell r="M610">
            <v>-2036</v>
          </cell>
          <cell r="N610">
            <v>-458</v>
          </cell>
          <cell r="O610">
            <v>2036</v>
          </cell>
          <cell r="R610">
            <v>-2036</v>
          </cell>
          <cell r="S610">
            <v>-458</v>
          </cell>
          <cell r="V610" t="str">
            <v>EBSC Transactional2</v>
          </cell>
          <cell r="W610" t="str">
            <v>Passthroughs</v>
          </cell>
          <cell r="AA610" t="str">
            <v>[10200]  PECO Energy CompanyEBSC TransactionalPassthroughs</v>
          </cell>
          <cell r="AB610" t="str">
            <v>[10200]  PECO Energy CompanyEBSC Transactional (Passthroughs)Other Operating Expenses</v>
          </cell>
          <cell r="AC610" t="str">
            <v>[10200]  PECO Energy CompanyEBSC Transactional (Passthroughs)Operations - PECO (Performance Improvement - East)</v>
          </cell>
          <cell r="AF610" t="e">
            <v>#N/A</v>
          </cell>
        </row>
        <row r="611">
          <cell r="E611">
            <v>8201</v>
          </cell>
          <cell r="H611">
            <v>-5655</v>
          </cell>
          <cell r="I611">
            <v>-5655</v>
          </cell>
          <cell r="M611">
            <v>-16580</v>
          </cell>
          <cell r="N611">
            <v>-5655</v>
          </cell>
          <cell r="O611">
            <v>54629</v>
          </cell>
          <cell r="R611">
            <v>-16580</v>
          </cell>
          <cell r="S611">
            <v>-5655</v>
          </cell>
          <cell r="V611" t="str">
            <v>EBSC Transactional2</v>
          </cell>
          <cell r="W611" t="str">
            <v>Tools For People</v>
          </cell>
          <cell r="AA611" t="str">
            <v>[10200]  PECO Energy CompanyEBSC TransactionalTools For People</v>
          </cell>
          <cell r="AB611" t="str">
            <v>[10200]  PECO Energy CompanyEBSC Transactional (Tools For People)Business Services</v>
          </cell>
          <cell r="AC611" t="str">
            <v>[10200]  PECO Energy CompanyEBSC Transactional (Tools For People)Operations - PECO (Training East)</v>
          </cell>
          <cell r="AF611" t="e">
            <v>#N/A</v>
          </cell>
        </row>
        <row r="612">
          <cell r="E612">
            <v>2142</v>
          </cell>
          <cell r="H612">
            <v>-1426</v>
          </cell>
          <cell r="I612">
            <v>-1426</v>
          </cell>
          <cell r="M612">
            <v>-3926</v>
          </cell>
          <cell r="N612">
            <v>-1426</v>
          </cell>
          <cell r="O612">
            <v>13128</v>
          </cell>
          <cell r="R612">
            <v>-3926</v>
          </cell>
          <cell r="S612">
            <v>-1426</v>
          </cell>
          <cell r="V612" t="str">
            <v>EBSC Transactional2</v>
          </cell>
          <cell r="W612" t="str">
            <v>Passthroughs</v>
          </cell>
          <cell r="AA612" t="str">
            <v>[10200]  PECO Energy CompanyEBSC TransactionalPassthroughs</v>
          </cell>
          <cell r="AB612" t="str">
            <v>[10200]  PECO Energy CompanyEBSC Transactional (Passthroughs)Other Operating Expenses</v>
          </cell>
          <cell r="AC612" t="str">
            <v>[10200]  PECO Energy CompanyEBSC Transactional (Passthroughs)Operations - PECO (Training East)</v>
          </cell>
          <cell r="AF612" t="e">
            <v>#N/A</v>
          </cell>
        </row>
        <row r="613">
          <cell r="E613">
            <v>19858</v>
          </cell>
          <cell r="H613">
            <v>-63</v>
          </cell>
          <cell r="I613">
            <v>-63</v>
          </cell>
          <cell r="M613">
            <v>-75143</v>
          </cell>
          <cell r="N613">
            <v>-63</v>
          </cell>
          <cell r="O613">
            <v>343940</v>
          </cell>
          <cell r="R613">
            <v>-75061</v>
          </cell>
          <cell r="S613">
            <v>18</v>
          </cell>
          <cell r="V613" t="str">
            <v>EBSC Transactional2</v>
          </cell>
          <cell r="W613" t="str">
            <v>Tools For People</v>
          </cell>
          <cell r="AA613" t="str">
            <v>[10200]  PECO Energy CompanyEBSC TransactionalTools For People</v>
          </cell>
          <cell r="AB613" t="str">
            <v>[10200]  PECO Energy CompanyEBSC Transactional (Tools For People)Business Services</v>
          </cell>
          <cell r="AC613" t="str">
            <v>[10200]  PECO Energy CompanyEBSC Transactional (Tools For People)Operations - PECO (Transmission &amp; Substation PECO)</v>
          </cell>
          <cell r="AF613" t="e">
            <v>#N/A</v>
          </cell>
        </row>
        <row r="614">
          <cell r="E614">
            <v>4743</v>
          </cell>
          <cell r="H614">
            <v>-4743</v>
          </cell>
          <cell r="I614">
            <v>-4743</v>
          </cell>
          <cell r="M614">
            <v>-34294</v>
          </cell>
          <cell r="N614">
            <v>-4743</v>
          </cell>
          <cell r="O614">
            <v>34294</v>
          </cell>
          <cell r="R614">
            <v>-34294</v>
          </cell>
          <cell r="S614">
            <v>-4743</v>
          </cell>
          <cell r="V614" t="str">
            <v>EBSC Transactional2</v>
          </cell>
          <cell r="W614" t="str">
            <v>Passthroughs</v>
          </cell>
          <cell r="AA614" t="str">
            <v>[10200]  PECO Energy CompanyEBSC TransactionalPassthroughs</v>
          </cell>
          <cell r="AB614" t="str">
            <v>[10200]  PECO Energy CompanyEBSC Transactional (Passthroughs)Other Operating Expenses</v>
          </cell>
          <cell r="AC614" t="str">
            <v>[10200]  PECO Energy CompanyEBSC Transactional (Passthroughs)Operations - PECO (Transmission &amp; Substation PECO)</v>
          </cell>
          <cell r="AF614" t="e">
            <v>#N/A</v>
          </cell>
        </row>
        <row r="615">
          <cell r="E615">
            <v>10336</v>
          </cell>
          <cell r="H615">
            <v>2580</v>
          </cell>
          <cell r="I615">
            <v>279</v>
          </cell>
          <cell r="M615">
            <v>6673</v>
          </cell>
          <cell r="N615">
            <v>279</v>
          </cell>
          <cell r="O615">
            <v>132213</v>
          </cell>
          <cell r="R615">
            <v>22776</v>
          </cell>
          <cell r="S615">
            <v>279</v>
          </cell>
          <cell r="V615" t="str">
            <v>EBSC Transactional2</v>
          </cell>
          <cell r="W615" t="str">
            <v>Tools For People</v>
          </cell>
          <cell r="AA615" t="str">
            <v>[10200]  PECO Energy CompanyEBSC TransactionalTools For People</v>
          </cell>
          <cell r="AB615" t="str">
            <v>[10200]  PECO Energy CompanyEBSC Transactional (Tools For People)Business Services</v>
          </cell>
          <cell r="AC615" t="str">
            <v>[10200]  PECO Energy CompanyEBSC Transactional (Tools For People)Operations - PECO (Work Management - PECO)</v>
          </cell>
          <cell r="AF615" t="e">
            <v>#N/A</v>
          </cell>
        </row>
        <row r="616">
          <cell r="E616">
            <v>5700</v>
          </cell>
          <cell r="H616">
            <v>-5700</v>
          </cell>
          <cell r="I616">
            <v>-5700</v>
          </cell>
          <cell r="M616">
            <v>-19006</v>
          </cell>
          <cell r="N616">
            <v>-5700</v>
          </cell>
          <cell r="O616">
            <v>19006</v>
          </cell>
          <cell r="R616">
            <v>-19006</v>
          </cell>
          <cell r="S616">
            <v>-5700</v>
          </cell>
          <cell r="V616" t="str">
            <v>EBSC Transactional2</v>
          </cell>
          <cell r="W616" t="str">
            <v>Passthroughs</v>
          </cell>
          <cell r="AA616" t="str">
            <v>[10200]  PECO Energy CompanyEBSC TransactionalPassthroughs</v>
          </cell>
          <cell r="AB616" t="str">
            <v>[10200]  PECO Energy CompanyEBSC Transactional (Passthroughs)Other Operating Expenses</v>
          </cell>
          <cell r="AC616" t="str">
            <v>[10200]  PECO Energy CompanyEBSC Transactional (Passthroughs)Operations - PECO (Work Management - PECO)</v>
          </cell>
          <cell r="AF616" t="e">
            <v>#N/A</v>
          </cell>
        </row>
        <row r="617">
          <cell r="E617">
            <v>982</v>
          </cell>
          <cell r="H617">
            <v>179</v>
          </cell>
          <cell r="I617">
            <v>179</v>
          </cell>
          <cell r="M617">
            <v>1590</v>
          </cell>
          <cell r="N617">
            <v>179</v>
          </cell>
          <cell r="O617">
            <v>12343</v>
          </cell>
          <cell r="R617">
            <v>1590</v>
          </cell>
          <cell r="S617">
            <v>179</v>
          </cell>
          <cell r="V617" t="str">
            <v>EBSC Transactional2</v>
          </cell>
          <cell r="W617" t="str">
            <v>Tools For People</v>
          </cell>
          <cell r="AA617" t="str">
            <v>[10200]  PECO Energy CompanyEBSC TransactionalTools For People</v>
          </cell>
          <cell r="AB617" t="str">
            <v>[10200]  PECO Energy CompanyEBSC Transactional (Tools For People)Business Services</v>
          </cell>
          <cell r="AC617" t="str">
            <v>[10200]  PECO Energy CompanyEBSC Transactional (Tools For People)Technical Services (Asset Invest Strategy&amp;Dev-PED)</v>
          </cell>
          <cell r="AF617" t="e">
            <v>#N/A</v>
          </cell>
        </row>
        <row r="618">
          <cell r="E618">
            <v>136</v>
          </cell>
          <cell r="H618">
            <v>-136</v>
          </cell>
          <cell r="I618">
            <v>-136</v>
          </cell>
          <cell r="M618">
            <v>-496</v>
          </cell>
          <cell r="N618">
            <v>-136</v>
          </cell>
          <cell r="O618">
            <v>496</v>
          </cell>
          <cell r="R618">
            <v>-496</v>
          </cell>
          <cell r="S618">
            <v>-136</v>
          </cell>
          <cell r="V618" t="str">
            <v>EBSC Transactional2</v>
          </cell>
          <cell r="W618" t="str">
            <v>Passthroughs</v>
          </cell>
          <cell r="AA618" t="str">
            <v>[10200]  PECO Energy CompanyEBSC TransactionalPassthroughs</v>
          </cell>
          <cell r="AB618" t="str">
            <v>[10200]  PECO Energy CompanyEBSC Transactional (Passthroughs)Other Operating Expenses</v>
          </cell>
          <cell r="AC618" t="str">
            <v>[10200]  PECO Energy CompanyEBSC Transactional (Passthroughs)Technical Services (Asset Invest Strategy&amp;Dev-PED)</v>
          </cell>
          <cell r="AF618" t="e">
            <v>#N/A</v>
          </cell>
        </row>
        <row r="619">
          <cell r="E619">
            <v>10763</v>
          </cell>
          <cell r="H619">
            <v>-3496</v>
          </cell>
          <cell r="I619">
            <v>-3496</v>
          </cell>
          <cell r="M619">
            <v>-9560</v>
          </cell>
          <cell r="N619">
            <v>-3496</v>
          </cell>
          <cell r="O619">
            <v>96765</v>
          </cell>
          <cell r="R619">
            <v>-9560</v>
          </cell>
          <cell r="S619">
            <v>-3496</v>
          </cell>
          <cell r="V619" t="str">
            <v>EBSC Transactional2</v>
          </cell>
          <cell r="W619" t="str">
            <v>Tools For People</v>
          </cell>
          <cell r="AA619" t="str">
            <v>[10200]  PECO Energy CompanyEBSC TransactionalTools For People</v>
          </cell>
          <cell r="AB619" t="str">
            <v>[10200]  PECO Energy CompanyEBSC Transactional (Tools For People)Business Services</v>
          </cell>
          <cell r="AC619" t="str">
            <v>[10200]  PECO Energy CompanyEBSC Transactional (Tools For People)Technical Services (Engineering &amp; System Perf-PED)</v>
          </cell>
          <cell r="AF619" t="e">
            <v>#N/A</v>
          </cell>
        </row>
        <row r="620">
          <cell r="E620">
            <v>1877</v>
          </cell>
          <cell r="H620">
            <v>-1877</v>
          </cell>
          <cell r="I620">
            <v>-1877</v>
          </cell>
          <cell r="M620">
            <v>-5684</v>
          </cell>
          <cell r="N620">
            <v>-1877</v>
          </cell>
          <cell r="O620">
            <v>5684</v>
          </cell>
          <cell r="R620">
            <v>-5684</v>
          </cell>
          <cell r="S620">
            <v>-1877</v>
          </cell>
          <cell r="V620" t="str">
            <v>EBSC Transactional2</v>
          </cell>
          <cell r="W620" t="str">
            <v>Passthroughs</v>
          </cell>
          <cell r="AA620" t="str">
            <v>[10200]  PECO Energy CompanyEBSC TransactionalPassthroughs</v>
          </cell>
          <cell r="AB620" t="str">
            <v>[10200]  PECO Energy CompanyEBSC Transactional (Passthroughs)Other Operating Expenses</v>
          </cell>
          <cell r="AC620" t="str">
            <v>[10200]  PECO Energy CompanyEBSC Transactional (Passthroughs)Technical Services (Engineering &amp; System Perf-PED)</v>
          </cell>
          <cell r="AF620" t="e">
            <v>#N/A</v>
          </cell>
        </row>
        <row r="621">
          <cell r="E621">
            <v>30692</v>
          </cell>
          <cell r="H621">
            <v>-26788</v>
          </cell>
          <cell r="I621">
            <v>-26788</v>
          </cell>
          <cell r="M621">
            <v>-93942</v>
          </cell>
          <cell r="N621">
            <v>-26788</v>
          </cell>
          <cell r="O621">
            <v>140798</v>
          </cell>
          <cell r="R621">
            <v>-93942</v>
          </cell>
          <cell r="S621">
            <v>-26788</v>
          </cell>
          <cell r="V621" t="str">
            <v>EBSC Transactional2</v>
          </cell>
          <cell r="W621" t="str">
            <v>Tools For People</v>
          </cell>
          <cell r="AA621" t="str">
            <v>[10200]  PECO Energy CompanyEBSC TransactionalTools For People</v>
          </cell>
          <cell r="AB621" t="str">
            <v>[10200]  PECO Energy CompanyEBSC Transactional (Tools For People)Business Services</v>
          </cell>
          <cell r="AC621" t="str">
            <v>[10200]  PECO Energy CompanyEBSC Transactional (Tools For People)Technical Services (New Business - PED)</v>
          </cell>
          <cell r="AF621" t="e">
            <v>#N/A</v>
          </cell>
        </row>
        <row r="622">
          <cell r="E622">
            <v>2237</v>
          </cell>
          <cell r="H622">
            <v>-2237</v>
          </cell>
          <cell r="I622">
            <v>-2237</v>
          </cell>
          <cell r="M622">
            <v>-4714</v>
          </cell>
          <cell r="N622">
            <v>-2237</v>
          </cell>
          <cell r="O622">
            <v>4714</v>
          </cell>
          <cell r="R622">
            <v>-4714</v>
          </cell>
          <cell r="S622">
            <v>-2237</v>
          </cell>
          <cell r="V622" t="str">
            <v>EBSC Transactional2</v>
          </cell>
          <cell r="W622" t="str">
            <v>Passthroughs</v>
          </cell>
          <cell r="AA622" t="str">
            <v>[10200]  PECO Energy CompanyEBSC TransactionalPassthroughs</v>
          </cell>
          <cell r="AB622" t="str">
            <v>[10200]  PECO Energy CompanyEBSC Transactional (Passthroughs)Other Operating Expenses</v>
          </cell>
          <cell r="AC622" t="str">
            <v>[10200]  PECO Energy CompanyEBSC Transactional (Passthroughs)Technical Services (New Business - PED)</v>
          </cell>
          <cell r="AF622" t="e">
            <v>#N/A</v>
          </cell>
        </row>
        <row r="623">
          <cell r="E623">
            <v>9098</v>
          </cell>
          <cell r="H623">
            <v>-4322</v>
          </cell>
          <cell r="I623">
            <v>-4322</v>
          </cell>
          <cell r="M623">
            <v>403</v>
          </cell>
          <cell r="N623">
            <v>-4322</v>
          </cell>
          <cell r="O623">
            <v>56909</v>
          </cell>
          <cell r="R623">
            <v>403</v>
          </cell>
          <cell r="S623">
            <v>-4322</v>
          </cell>
          <cell r="V623" t="str">
            <v>EBSC Transactional2</v>
          </cell>
          <cell r="W623" t="str">
            <v>Tools For People</v>
          </cell>
          <cell r="AA623" t="str">
            <v>[10200]  PECO Energy CompanyEBSC TransactionalTools For People</v>
          </cell>
          <cell r="AB623" t="str">
            <v>[10200]  PECO Energy CompanyEBSC Transactional (Tools For People)Business Services</v>
          </cell>
          <cell r="AC623" t="str">
            <v>[10200]  PECO Energy CompanyEBSC Transactional (Tools For People)Technical Services (Proj&amp;Contract Management-PECO)</v>
          </cell>
          <cell r="AF623" t="e">
            <v>#N/A</v>
          </cell>
        </row>
        <row r="624">
          <cell r="E624">
            <v>2734</v>
          </cell>
          <cell r="H624">
            <v>-2734</v>
          </cell>
          <cell r="I624">
            <v>-2734</v>
          </cell>
          <cell r="M624">
            <v>-7103</v>
          </cell>
          <cell r="N624">
            <v>-2734</v>
          </cell>
          <cell r="O624">
            <v>7103</v>
          </cell>
          <cell r="R624">
            <v>-7103</v>
          </cell>
          <cell r="S624">
            <v>-2734</v>
          </cell>
          <cell r="V624" t="str">
            <v>EBSC Transactional2</v>
          </cell>
          <cell r="W624" t="str">
            <v>Passthroughs</v>
          </cell>
          <cell r="AA624" t="str">
            <v>[10200]  PECO Energy CompanyEBSC TransactionalPassthroughs</v>
          </cell>
          <cell r="AB624" t="str">
            <v>[10200]  PECO Energy CompanyEBSC Transactional (Passthroughs)Other Operating Expenses</v>
          </cell>
          <cell r="AC624" t="str">
            <v>[10200]  PECO Energy CompanyEBSC Transactional (Passthroughs)Technical Services (Proj&amp;Contract Management-PECO)</v>
          </cell>
          <cell r="AF624" t="e">
            <v>#N/A</v>
          </cell>
        </row>
        <row r="625">
          <cell r="E625">
            <v>7259</v>
          </cell>
          <cell r="H625">
            <v>-2509</v>
          </cell>
          <cell r="I625">
            <v>-2509</v>
          </cell>
          <cell r="M625">
            <v>-9072</v>
          </cell>
          <cell r="N625">
            <v>-2509</v>
          </cell>
          <cell r="O625">
            <v>66072</v>
          </cell>
          <cell r="R625">
            <v>-9072</v>
          </cell>
          <cell r="S625">
            <v>-2509</v>
          </cell>
          <cell r="V625" t="str">
            <v>EBSC Transactional2</v>
          </cell>
          <cell r="W625" t="str">
            <v>Tools For People</v>
          </cell>
          <cell r="AA625" t="str">
            <v>[10200]  PECO Energy CompanyEBSC TransactionalTools For People</v>
          </cell>
          <cell r="AB625" t="str">
            <v>[10200]  PECO Energy CompanyEBSC Transactional (Tools For People)Business Services</v>
          </cell>
          <cell r="AC625" t="str">
            <v>[10200]  PECO Energy CompanyEBSC Transactional (Tools For People)Transmission Operations-PECO (PEDTransmission Operation East)</v>
          </cell>
          <cell r="AF625" t="e">
            <v>#N/A</v>
          </cell>
        </row>
        <row r="626">
          <cell r="E626">
            <v>435</v>
          </cell>
          <cell r="H626">
            <v>65</v>
          </cell>
          <cell r="I626">
            <v>65</v>
          </cell>
          <cell r="M626">
            <v>-387</v>
          </cell>
          <cell r="N626">
            <v>65</v>
          </cell>
          <cell r="O626">
            <v>6387</v>
          </cell>
          <cell r="R626">
            <v>-387</v>
          </cell>
          <cell r="S626">
            <v>65</v>
          </cell>
          <cell r="V626" t="str">
            <v>EBSC Transactional2</v>
          </cell>
          <cell r="W626" t="str">
            <v>Passthroughs</v>
          </cell>
          <cell r="AA626" t="str">
            <v>[10200]  PECO Energy CompanyEBSC TransactionalPassthroughs</v>
          </cell>
          <cell r="AB626" t="str">
            <v>[10200]  PECO Energy CompanyEBSC Transactional (Passthroughs)Other Operating Expenses</v>
          </cell>
          <cell r="AC626" t="str">
            <v>[10200]  PECO Energy CompanyEBSC Transactional (Passthroughs)Transmission Operations-PECO (PEDTransmission Operation East)</v>
          </cell>
          <cell r="AF626" t="e">
            <v>#N/A</v>
          </cell>
        </row>
        <row r="627">
          <cell r="E627">
            <v>1647</v>
          </cell>
          <cell r="H627">
            <v>3</v>
          </cell>
          <cell r="I627">
            <v>3</v>
          </cell>
          <cell r="M627">
            <v>262</v>
          </cell>
          <cell r="N627">
            <v>3</v>
          </cell>
          <cell r="O627">
            <v>19538</v>
          </cell>
          <cell r="R627">
            <v>262</v>
          </cell>
          <cell r="S627">
            <v>3</v>
          </cell>
          <cell r="V627" t="str">
            <v>EBSC Transactional2</v>
          </cell>
          <cell r="W627" t="str">
            <v>Tools For People</v>
          </cell>
          <cell r="AA627" t="str">
            <v>[10200]  PECO Energy CompanyEBSC TransactionalTools For People</v>
          </cell>
          <cell r="AB627" t="str">
            <v>[10200]  PECO Energy CompanyEBSC Transactional (Tools For People)Business Services</v>
          </cell>
          <cell r="AC627" t="str">
            <v>[10200]  PECO Energy CompanyEBSC Transactional (Tools For People)Transmission Operations-PECO (PED Transmission Planning East)</v>
          </cell>
          <cell r="AF627" t="e">
            <v>#N/A</v>
          </cell>
        </row>
        <row r="628">
          <cell r="E628">
            <v>123</v>
          </cell>
          <cell r="H628">
            <v>77</v>
          </cell>
          <cell r="I628">
            <v>77</v>
          </cell>
          <cell r="M628">
            <v>283</v>
          </cell>
          <cell r="N628">
            <v>77</v>
          </cell>
          <cell r="O628">
            <v>2117</v>
          </cell>
          <cell r="R628">
            <v>283</v>
          </cell>
          <cell r="S628">
            <v>77</v>
          </cell>
          <cell r="V628" t="str">
            <v>EBSC Transactional2</v>
          </cell>
          <cell r="W628" t="str">
            <v>Passthroughs</v>
          </cell>
          <cell r="AA628" t="str">
            <v>[10200]  PECO Energy CompanyEBSC TransactionalPassthroughs</v>
          </cell>
          <cell r="AB628" t="str">
            <v>[10200]  PECO Energy CompanyEBSC Transactional (Passthroughs)Other Operating Expenses</v>
          </cell>
          <cell r="AC628" t="str">
            <v>[10200]  PECO Energy CompanyEBSC Transactional (Passthroughs)Transmission Operations-PECO (PED Transmission Planning East)</v>
          </cell>
          <cell r="AF628" t="e">
            <v>#N/A</v>
          </cell>
        </row>
        <row r="629">
          <cell r="E629">
            <v>849</v>
          </cell>
          <cell r="H629">
            <v>451</v>
          </cell>
          <cell r="I629">
            <v>451</v>
          </cell>
          <cell r="M629">
            <v>1859</v>
          </cell>
          <cell r="N629">
            <v>451</v>
          </cell>
          <cell r="O629">
            <v>13741</v>
          </cell>
          <cell r="R629">
            <v>1859</v>
          </cell>
          <cell r="S629">
            <v>451</v>
          </cell>
          <cell r="V629" t="str">
            <v>EBSC Transactional2</v>
          </cell>
          <cell r="W629" t="str">
            <v>Tools For People</v>
          </cell>
          <cell r="AA629" t="str">
            <v>[10200]  PECO Energy CompanyEBSC TransactionalTools For People</v>
          </cell>
          <cell r="AB629" t="str">
            <v>[10200]  PECO Energy CompanyEBSC Transactional (Tools For People)Business Services</v>
          </cell>
          <cell r="AC629" t="str">
            <v>[10200]  PECO Energy CompanyEBSC Transactional (Tools For People)Transmission Operations-PECO (Trans Strat&amp;Bussinss Oper East)</v>
          </cell>
          <cell r="AF629" t="e">
            <v>#N/A</v>
          </cell>
        </row>
        <row r="630">
          <cell r="E630">
            <v>244</v>
          </cell>
          <cell r="H630">
            <v>-94</v>
          </cell>
          <cell r="I630">
            <v>-94</v>
          </cell>
          <cell r="M630">
            <v>-413</v>
          </cell>
          <cell r="N630">
            <v>-94</v>
          </cell>
          <cell r="O630">
            <v>2213</v>
          </cell>
          <cell r="R630">
            <v>-413</v>
          </cell>
          <cell r="S630">
            <v>-94</v>
          </cell>
          <cell r="V630" t="str">
            <v>EBSC Transactional2</v>
          </cell>
          <cell r="W630" t="str">
            <v>Passthroughs</v>
          </cell>
          <cell r="AA630" t="str">
            <v>[10200]  PECO Energy CompanyEBSC TransactionalPassthroughs</v>
          </cell>
          <cell r="AB630" t="str">
            <v>[10200]  PECO Energy CompanyEBSC Transactional (Passthroughs)Other Operating Expenses</v>
          </cell>
          <cell r="AC630" t="str">
            <v>[10200]  PECO Energy CompanyEBSC Transactional (Passthroughs)Transmission Operations-PECO (Trans Strat&amp;Bussinss Oper East)</v>
          </cell>
          <cell r="AF630" t="e">
            <v>#N/A</v>
          </cell>
        </row>
        <row r="631">
          <cell r="E631">
            <v>3260772</v>
          </cell>
          <cell r="H631">
            <v>-862864</v>
          </cell>
          <cell r="I631">
            <v>-649946</v>
          </cell>
          <cell r="M631">
            <v>-977301</v>
          </cell>
          <cell r="N631">
            <v>-649946</v>
          </cell>
          <cell r="O631">
            <v>31720356</v>
          </cell>
          <cell r="R631">
            <v>-2744223</v>
          </cell>
          <cell r="S631">
            <v>-1907576</v>
          </cell>
          <cell r="V631" t="e">
            <v>#N/A</v>
          </cell>
          <cell r="W631" t="e">
            <v>#N/A</v>
          </cell>
          <cell r="AA631" t="e">
            <v>#N/A</v>
          </cell>
          <cell r="AB631" t="e">
            <v>#N/A</v>
          </cell>
          <cell r="AC631" t="e">
            <v>#N/A</v>
          </cell>
          <cell r="AF631" t="e">
            <v>#N/A</v>
          </cell>
        </row>
        <row r="632">
          <cell r="V632" t="e">
            <v>#N/A</v>
          </cell>
          <cell r="W632" t="e">
            <v>#N/A</v>
          </cell>
          <cell r="AA632" t="e">
            <v>#N/A</v>
          </cell>
          <cell r="AB632" t="e">
            <v>#N/A</v>
          </cell>
          <cell r="AC632" t="e">
            <v>#N/A</v>
          </cell>
          <cell r="AF632" t="e">
            <v>#N/A</v>
          </cell>
        </row>
        <row r="633">
          <cell r="V633" t="e">
            <v>#N/A</v>
          </cell>
          <cell r="W633" t="e">
            <v>#N/A</v>
          </cell>
          <cell r="AA633" t="e">
            <v>#N/A</v>
          </cell>
          <cell r="AB633" t="e">
            <v>#N/A</v>
          </cell>
          <cell r="AC633" t="e">
            <v>#N/A</v>
          </cell>
          <cell r="AF633" t="e">
            <v>#N/A</v>
          </cell>
        </row>
        <row r="634">
          <cell r="E634" t="str">
            <v>Actual Activity Amount</v>
          </cell>
          <cell r="H634" t="str">
            <v>Variance to Mon Budget</v>
          </cell>
          <cell r="I634" t="str">
            <v>Variance to Mo QtrLE</v>
          </cell>
          <cell r="M634" t="str">
            <v>Variance to YTD Budget</v>
          </cell>
          <cell r="N634" t="str">
            <v>Variance to YTD Qtr LE</v>
          </cell>
          <cell r="O634" t="str">
            <v>YEND Planning Amount(EED O&amp;M FY LE)</v>
          </cell>
          <cell r="R634" t="str">
            <v>Variance YE Budget</v>
          </cell>
          <cell r="S634" t="str">
            <v>Variance YE Qtr LE</v>
          </cell>
          <cell r="V634" t="e">
            <v>#N/A</v>
          </cell>
          <cell r="W634" t="e">
            <v>#N/A</v>
          </cell>
          <cell r="AA634" t="e">
            <v>#N/A</v>
          </cell>
          <cell r="AB634" t="e">
            <v>#N/A</v>
          </cell>
          <cell r="AC634" t="e">
            <v>#N/A</v>
          </cell>
          <cell r="AF634" t="e">
            <v>#N/A</v>
          </cell>
        </row>
        <row r="635">
          <cell r="H635">
            <v>17665</v>
          </cell>
          <cell r="I635">
            <v>17665</v>
          </cell>
          <cell r="M635">
            <v>67411</v>
          </cell>
          <cell r="N635">
            <v>19000</v>
          </cell>
          <cell r="O635">
            <v>153171</v>
          </cell>
          <cell r="R635">
            <v>65896.899999999994</v>
          </cell>
          <cell r="S635">
            <v>17485</v>
          </cell>
          <cell r="V635" t="str">
            <v>EBSC Transactional2</v>
          </cell>
          <cell r="W635" t="str">
            <v>Passthroughs</v>
          </cell>
          <cell r="AA635" t="str">
            <v>[10601]  Commonwealth Edison CompanyEBSC TransactionalPassthroughs</v>
          </cell>
          <cell r="AB635" t="str">
            <v>[10601]  Commonwealth Edison CompanyEBSC Transactional (Passthroughs)Other Operating Expenses</v>
          </cell>
          <cell r="AC635" t="str">
            <v>[10601]  Commonwealth Edison CompanyEBSC Transactional (Passthroughs)Operations - ComEd (Construction&amp;Maintenance-ComEd)</v>
          </cell>
          <cell r="AF635" t="e">
            <v>#N/A</v>
          </cell>
        </row>
        <row r="636">
          <cell r="H636">
            <v>58394</v>
          </cell>
          <cell r="I636">
            <v>47579</v>
          </cell>
          <cell r="M636">
            <v>231321</v>
          </cell>
          <cell r="N636">
            <v>49233</v>
          </cell>
          <cell r="O636">
            <v>474118</v>
          </cell>
          <cell r="R636">
            <v>229617.40000000002</v>
          </cell>
          <cell r="S636">
            <v>25900.700000000012</v>
          </cell>
          <cell r="V636" t="str">
            <v>EBSC Transactional2</v>
          </cell>
          <cell r="W636" t="str">
            <v>Passthroughs</v>
          </cell>
          <cell r="AA636" t="str">
            <v>[10601]  Commonwealth Edison CompanyEBSC TransactionalPassthroughs</v>
          </cell>
          <cell r="AB636" t="str">
            <v>[10601]  Commonwealth Edison CompanyEBSC Transactional (Passthroughs)Other Operating Expenses</v>
          </cell>
          <cell r="AC636" t="str">
            <v>[10601]  Commonwealth Edison CompanyEBSC Transactional (Passthroughs)Operations - ComEd (Dispatch &amp; Operations - ComEd)</v>
          </cell>
          <cell r="AF636" t="e">
            <v>#N/A</v>
          </cell>
        </row>
        <row r="637">
          <cell r="H637">
            <v>4932</v>
          </cell>
          <cell r="I637">
            <v>4932</v>
          </cell>
          <cell r="M637">
            <v>19728</v>
          </cell>
          <cell r="N637">
            <v>5006</v>
          </cell>
          <cell r="O637">
            <v>39570</v>
          </cell>
          <cell r="R637">
            <v>19622</v>
          </cell>
          <cell r="S637">
            <v>4900.0999999999985</v>
          </cell>
          <cell r="V637" t="str">
            <v>EBSC Transactional2</v>
          </cell>
          <cell r="W637" t="str">
            <v>Passthroughs</v>
          </cell>
          <cell r="AA637" t="str">
            <v>[10601]  Commonwealth Edison CompanyEBSC TransactionalPassthroughs</v>
          </cell>
          <cell r="AB637" t="str">
            <v>[10601]  Commonwealth Edison CompanyEBSC Transactional (Passthroughs)Other Operating Expenses</v>
          </cell>
          <cell r="AC637" t="str">
            <v>[10601]  Commonwealth Edison CompanyEBSC Transactional (Passthroughs)Operations - ComEd (Environ Safety &amp; Indust Hygien)</v>
          </cell>
          <cell r="AF637" t="e">
            <v>#N/A</v>
          </cell>
        </row>
        <row r="638">
          <cell r="H638">
            <v>550</v>
          </cell>
          <cell r="I638">
            <v>550</v>
          </cell>
          <cell r="M638">
            <v>2200</v>
          </cell>
          <cell r="N638">
            <v>550</v>
          </cell>
          <cell r="O638">
            <v>4400</v>
          </cell>
          <cell r="R638">
            <v>2200</v>
          </cell>
          <cell r="S638">
            <v>550</v>
          </cell>
          <cell r="V638" t="str">
            <v>EBSC Transactional2</v>
          </cell>
          <cell r="W638" t="str">
            <v>Passthroughs</v>
          </cell>
          <cell r="AA638" t="str">
            <v>[10601]  Commonwealth Edison CompanyEBSC TransactionalPassthroughs</v>
          </cell>
          <cell r="AB638" t="str">
            <v>[10601]  Commonwealth Edison CompanyEBSC Transactional (Passthroughs)Other Operating Expenses</v>
          </cell>
          <cell r="AC638" t="str">
            <v>[10601]  Commonwealth Edison CompanyEBSC Transactional (Passthroughs)Operations - ComEd (Methods - ComEd)</v>
          </cell>
          <cell r="AF638" t="e">
            <v>#N/A</v>
          </cell>
        </row>
        <row r="639">
          <cell r="H639">
            <v>54300</v>
          </cell>
          <cell r="I639">
            <v>54300</v>
          </cell>
          <cell r="M639">
            <v>214914</v>
          </cell>
          <cell r="N639">
            <v>54363</v>
          </cell>
          <cell r="O639">
            <v>473505</v>
          </cell>
          <cell r="R639">
            <v>214851.5</v>
          </cell>
          <cell r="S639">
            <v>54300.400000000023</v>
          </cell>
          <cell r="V639" t="str">
            <v>EBSC Transactional2</v>
          </cell>
          <cell r="W639" t="str">
            <v>Passthroughs</v>
          </cell>
          <cell r="AA639" t="str">
            <v>[10601]  Commonwealth Edison CompanyEBSC TransactionalPassthroughs</v>
          </cell>
          <cell r="AB639" t="str">
            <v>[10601]  Commonwealth Edison CompanyEBSC Transactional (Passthroughs)Other Operating Expenses</v>
          </cell>
          <cell r="AC639" t="str">
            <v>[10601]  Commonwealth Edison CompanyEBSC Transactional (Passthroughs)Operations - ComEd (Transmission&amp;Substation-ComEd)</v>
          </cell>
          <cell r="AF639" t="e">
            <v>#N/A</v>
          </cell>
        </row>
        <row r="640">
          <cell r="H640">
            <v>16064</v>
          </cell>
          <cell r="I640">
            <v>13765</v>
          </cell>
          <cell r="M640">
            <v>64256</v>
          </cell>
          <cell r="N640">
            <v>14199</v>
          </cell>
          <cell r="O640">
            <v>110550</v>
          </cell>
          <cell r="R640">
            <v>82219.399999999994</v>
          </cell>
          <cell r="S640">
            <v>13764.800000000003</v>
          </cell>
          <cell r="V640" t="str">
            <v>EBSC Transactional2</v>
          </cell>
          <cell r="W640" t="str">
            <v>Passthroughs</v>
          </cell>
          <cell r="AA640" t="str">
            <v>[10601]  Commonwealth Edison CompanyEBSC TransactionalPassthroughs</v>
          </cell>
          <cell r="AB640" t="str">
            <v>[10601]  Commonwealth Edison CompanyEBSC Transactional (Passthroughs)Other Operating Expenses</v>
          </cell>
          <cell r="AC640" t="str">
            <v>[10601]  Commonwealth Edison CompanyEBSC Transactional (Passthroughs)Operations - ComEd (Work Management - ComEd)</v>
          </cell>
          <cell r="AF640" t="e">
            <v>#N/A</v>
          </cell>
        </row>
        <row r="641">
          <cell r="H641">
            <v>-246</v>
          </cell>
          <cell r="I641">
            <v>-246</v>
          </cell>
          <cell r="M641">
            <v>-985</v>
          </cell>
          <cell r="N641">
            <v>-246</v>
          </cell>
          <cell r="O641">
            <v>-1383</v>
          </cell>
          <cell r="R641">
            <v>-985.5</v>
          </cell>
          <cell r="S641">
            <v>-246.40000000000009</v>
          </cell>
          <cell r="V641" t="str">
            <v>EBSC Transactional2</v>
          </cell>
          <cell r="W641" t="str">
            <v>Passthroughs</v>
          </cell>
          <cell r="AA641" t="str">
            <v>[10601]  Commonwealth Edison CompanyEBSC TransactionalPassthroughs</v>
          </cell>
          <cell r="AB641" t="str">
            <v>[10601]  Commonwealth Edison CompanyEBSC Transactional (Passthroughs)Other Operating Expenses</v>
          </cell>
          <cell r="AC641" t="str">
            <v>[10601]  Commonwealth Edison CompanyEBSC Transactional (Passthroughs)Technical Services - CED (Asset Perf&amp;Invst Strategy-CED)</v>
          </cell>
          <cell r="AF641" t="e">
            <v>#N/A</v>
          </cell>
        </row>
        <row r="642">
          <cell r="H642">
            <v>130059</v>
          </cell>
          <cell r="I642">
            <v>130059</v>
          </cell>
          <cell r="M642">
            <v>520235</v>
          </cell>
          <cell r="N642">
            <v>130073</v>
          </cell>
          <cell r="O642">
            <v>1040484</v>
          </cell>
          <cell r="R642">
            <v>520220.80000000005</v>
          </cell>
          <cell r="S642">
            <v>130058.60000000009</v>
          </cell>
          <cell r="V642" t="str">
            <v>EBSC Transactional2</v>
          </cell>
          <cell r="W642" t="str">
            <v>Passthroughs</v>
          </cell>
          <cell r="AA642" t="str">
            <v>[10601]  Commonwealth Edison CompanyEBSC TransactionalPassthroughs</v>
          </cell>
          <cell r="AB642" t="str">
            <v>[10601]  Commonwealth Edison CompanyEBSC Transactional (Passthroughs)Other Operating Expenses</v>
          </cell>
          <cell r="AC642" t="str">
            <v>[10601]  Commonwealth Edison CompanyEBSC Transactional (Passthroughs)Technical Services - CED (Engineering &amp; System Perf.)</v>
          </cell>
          <cell r="AF642" t="e">
            <v>#N/A</v>
          </cell>
        </row>
        <row r="643">
          <cell r="H643">
            <v>5244</v>
          </cell>
          <cell r="I643">
            <v>5244</v>
          </cell>
          <cell r="M643">
            <v>20975</v>
          </cell>
          <cell r="N643">
            <v>7798</v>
          </cell>
          <cell r="O643">
            <v>-1285</v>
          </cell>
          <cell r="R643">
            <v>64209.3</v>
          </cell>
          <cell r="S643">
            <v>21012</v>
          </cell>
          <cell r="V643" t="str">
            <v>EBSC Transactional2</v>
          </cell>
          <cell r="W643" t="str">
            <v>Passthroughs</v>
          </cell>
          <cell r="AA643" t="str">
            <v>[10601]  Commonwealth Edison CompanyEBSC TransactionalPassthroughs</v>
          </cell>
          <cell r="AB643" t="str">
            <v>[10601]  Commonwealth Edison CompanyEBSC Transactional (Passthroughs)Other Operating Expenses</v>
          </cell>
          <cell r="AC643" t="str">
            <v>[10601]  Commonwealth Edison CompanyEBSC Transactional (Passthroughs)Technical Services - CED (New Business - ComEd)</v>
          </cell>
          <cell r="AF643" t="e">
            <v>#N/A</v>
          </cell>
        </row>
        <row r="644">
          <cell r="H644">
            <v>4855</v>
          </cell>
          <cell r="I644">
            <v>4855</v>
          </cell>
          <cell r="M644">
            <v>19066</v>
          </cell>
          <cell r="N644">
            <v>4855</v>
          </cell>
          <cell r="O644">
            <v>39512</v>
          </cell>
          <cell r="R644">
            <v>19066.199999999997</v>
          </cell>
          <cell r="S644">
            <v>4854.9000000000015</v>
          </cell>
          <cell r="V644" t="str">
            <v>EBSC Transactional2</v>
          </cell>
          <cell r="W644" t="str">
            <v>Passthroughs</v>
          </cell>
          <cell r="AA644" t="str">
            <v>[10601]  Commonwealth Edison CompanyEBSC TransactionalPassthroughs</v>
          </cell>
          <cell r="AB644" t="str">
            <v>[10601]  Commonwealth Edison CompanyEBSC Transactional (Passthroughs)Other Operating Expenses</v>
          </cell>
          <cell r="AC644" t="str">
            <v>[10601]  Commonwealth Edison CompanyEBSC Transactional (Passthroughs)Technical Services - CED (Proj&amp;Contract Management-ComEd)</v>
          </cell>
          <cell r="AF644" t="e">
            <v>#N/A</v>
          </cell>
        </row>
        <row r="645">
          <cell r="H645">
            <v>28458</v>
          </cell>
          <cell r="I645">
            <v>28458</v>
          </cell>
          <cell r="M645">
            <v>114432</v>
          </cell>
          <cell r="N645">
            <v>28925</v>
          </cell>
          <cell r="O645">
            <v>235839</v>
          </cell>
          <cell r="R645">
            <v>113439.09999999998</v>
          </cell>
          <cell r="S645">
            <v>27931.700000000012</v>
          </cell>
          <cell r="V645" t="str">
            <v>EBSC Transactional2</v>
          </cell>
          <cell r="W645" t="str">
            <v>Passthroughs</v>
          </cell>
          <cell r="AA645" t="str">
            <v>[10200]  PECO Energy CompanyEBSC TransactionalPassthroughs</v>
          </cell>
          <cell r="AB645" t="str">
            <v>[10200]  PECO Energy CompanyEBSC Transactional (Passthroughs)Other Operating Expenses</v>
          </cell>
          <cell r="AC645" t="str">
            <v>[10200]  PECO Energy CompanyEBSC Transactional (Passthroughs)Operations - PECO (Construction&amp;Maintenance-PECO)</v>
          </cell>
          <cell r="AF645" t="e">
            <v>#N/A</v>
          </cell>
        </row>
        <row r="646">
          <cell r="H646">
            <v>40005</v>
          </cell>
          <cell r="I646">
            <v>40005</v>
          </cell>
          <cell r="M646">
            <v>161721</v>
          </cell>
          <cell r="N646">
            <v>51956</v>
          </cell>
          <cell r="O646">
            <v>366759</v>
          </cell>
          <cell r="R646">
            <v>145859.40000000002</v>
          </cell>
          <cell r="S646">
            <v>36094.5</v>
          </cell>
          <cell r="V646" t="str">
            <v>EBSC Transactional2</v>
          </cell>
          <cell r="W646" t="str">
            <v>Passthroughs</v>
          </cell>
          <cell r="AA646" t="str">
            <v>[10200]  PECO Energy CompanyEBSC TransactionalPassthroughs</v>
          </cell>
          <cell r="AB646" t="str">
            <v>[10200]  PECO Energy CompanyEBSC Transactional (Passthroughs)Other Operating Expenses</v>
          </cell>
          <cell r="AC646" t="str">
            <v>[10200]  PECO Energy CompanyEBSC Transactional (Passthroughs)Operations - PECO (Dispatch &amp; Operations - PECO)</v>
          </cell>
          <cell r="AF646" t="e">
            <v>#N/A</v>
          </cell>
        </row>
        <row r="647">
          <cell r="H647">
            <v>3433</v>
          </cell>
          <cell r="I647">
            <v>3433</v>
          </cell>
          <cell r="M647">
            <v>13732</v>
          </cell>
          <cell r="N647">
            <v>3566</v>
          </cell>
          <cell r="O647">
            <v>28016</v>
          </cell>
          <cell r="R647">
            <v>13184</v>
          </cell>
          <cell r="S647">
            <v>3018.2999999999993</v>
          </cell>
          <cell r="V647" t="str">
            <v>EBSC Transactional2</v>
          </cell>
          <cell r="W647" t="str">
            <v>Passthroughs</v>
          </cell>
          <cell r="AA647" t="str">
            <v>[10200]  PECO Energy CompanyEBSC TransactionalPassthroughs</v>
          </cell>
          <cell r="AB647" t="str">
            <v>[10200]  PECO Energy CompanyEBSC Transactional (Passthroughs)Other Operating Expenses</v>
          </cell>
          <cell r="AC647" t="str">
            <v>[10200]  PECO Energy CompanyEBSC Transactional (Passthroughs)Operations - PECO (Envir Sfty&amp;Indust Hygiene-PECO)</v>
          </cell>
          <cell r="AF647" t="e">
            <v>#N/A</v>
          </cell>
        </row>
        <row r="648">
          <cell r="H648">
            <v>215</v>
          </cell>
          <cell r="I648">
            <v>215</v>
          </cell>
          <cell r="M648">
            <v>860</v>
          </cell>
          <cell r="N648">
            <v>362</v>
          </cell>
          <cell r="O648">
            <v>1867</v>
          </cell>
          <cell r="R648">
            <v>713</v>
          </cell>
          <cell r="S648">
            <v>214.59999999999991</v>
          </cell>
          <cell r="V648" t="str">
            <v>EBSC Transactional2</v>
          </cell>
          <cell r="W648" t="str">
            <v>Passthroughs</v>
          </cell>
          <cell r="AA648" t="str">
            <v>[10200]  PECO Energy CompanyEBSC TransactionalPassthroughs</v>
          </cell>
          <cell r="AB648" t="str">
            <v>[10200]  PECO Energy CompanyEBSC Transactional (Passthroughs)Other Operating Expenses</v>
          </cell>
          <cell r="AC648" t="str">
            <v>[10200]  PECO Energy CompanyEBSC Transactional (Passthroughs)Operations - PECO (Performance Improvement - East)</v>
          </cell>
          <cell r="AF648" t="e">
            <v>#N/A</v>
          </cell>
        </row>
        <row r="649">
          <cell r="H649">
            <v>11258</v>
          </cell>
          <cell r="I649">
            <v>11258</v>
          </cell>
          <cell r="M649">
            <v>41159</v>
          </cell>
          <cell r="N649">
            <v>12728</v>
          </cell>
          <cell r="O649">
            <v>104677</v>
          </cell>
          <cell r="R649">
            <v>39580.899999999994</v>
          </cell>
          <cell r="S649">
            <v>11149.399999999994</v>
          </cell>
          <cell r="V649" t="str">
            <v>EBSC Transactional2</v>
          </cell>
          <cell r="W649" t="str">
            <v>Passthroughs</v>
          </cell>
          <cell r="AA649" t="str">
            <v>[10200]  PECO Energy CompanyEBSC TransactionalPassthroughs</v>
          </cell>
          <cell r="AB649" t="str">
            <v>[10200]  PECO Energy CompanyEBSC Transactional (Passthroughs)Other Operating Expenses</v>
          </cell>
          <cell r="AC649" t="str">
            <v>[10200]  PECO Energy CompanyEBSC Transactional (Passthroughs)Operations - PECO (Transmission &amp; Substation PECO)</v>
          </cell>
          <cell r="AF649" t="e">
            <v>#N/A</v>
          </cell>
        </row>
        <row r="650">
          <cell r="H650">
            <v>6082</v>
          </cell>
          <cell r="I650">
            <v>3782</v>
          </cell>
          <cell r="M650">
            <v>24328</v>
          </cell>
          <cell r="N650">
            <v>3995</v>
          </cell>
          <cell r="O650">
            <v>30470</v>
          </cell>
          <cell r="R650">
            <v>42515</v>
          </cell>
          <cell r="S650">
            <v>3782.6999999999971</v>
          </cell>
          <cell r="V650" t="str">
            <v>EBSC Transactional2</v>
          </cell>
          <cell r="W650" t="str">
            <v>Passthroughs</v>
          </cell>
          <cell r="AA650" t="str">
            <v>[10200]  PECO Energy CompanyEBSC TransactionalPassthroughs</v>
          </cell>
          <cell r="AB650" t="str">
            <v>[10200]  PECO Energy CompanyEBSC Transactional (Passthroughs)Other Operating Expenses</v>
          </cell>
          <cell r="AC650" t="str">
            <v>[10200]  PECO Energy CompanyEBSC Transactional (Passthroughs)Operations - PECO (Work Management - PECO)</v>
          </cell>
          <cell r="AF650" t="e">
            <v>#N/A</v>
          </cell>
        </row>
        <row r="651">
          <cell r="H651">
            <v>652</v>
          </cell>
          <cell r="I651">
            <v>652</v>
          </cell>
          <cell r="M651">
            <v>2003</v>
          </cell>
          <cell r="N651">
            <v>652</v>
          </cell>
          <cell r="O651">
            <v>5019</v>
          </cell>
          <cell r="R651">
            <v>2003.3999999999996</v>
          </cell>
          <cell r="S651">
            <v>652.5</v>
          </cell>
          <cell r="V651" t="str">
            <v>EBSC Transactional2</v>
          </cell>
          <cell r="W651" t="str">
            <v>Passthroughs</v>
          </cell>
          <cell r="AA651" t="str">
            <v>[10200]  PECO Energy CompanyEBSC TransactionalPassthroughs</v>
          </cell>
          <cell r="AB651" t="str">
            <v>[10200]  PECO Energy CompanyEBSC Transactional (Passthroughs)Other Operating Expenses</v>
          </cell>
          <cell r="AC651" t="str">
            <v>[10200]  PECO Energy CompanyEBSC Transactional (Passthroughs)Technical Services (Asset Invest Strategy&amp;Dev-PED)</v>
          </cell>
          <cell r="AF651" t="e">
            <v>#N/A</v>
          </cell>
        </row>
        <row r="652">
          <cell r="H652">
            <v>3775</v>
          </cell>
          <cell r="I652">
            <v>3775</v>
          </cell>
          <cell r="M652">
            <v>15099</v>
          </cell>
          <cell r="N652">
            <v>4081</v>
          </cell>
          <cell r="O652">
            <v>30689</v>
          </cell>
          <cell r="R652">
            <v>14608.099999999999</v>
          </cell>
          <cell r="S652">
            <v>3590.4000000000015</v>
          </cell>
          <cell r="V652" t="str">
            <v>EBSC Transactional2</v>
          </cell>
          <cell r="W652" t="str">
            <v>Passthroughs</v>
          </cell>
          <cell r="AA652" t="str">
            <v>[10200]  PECO Energy CompanyEBSC TransactionalPassthroughs</v>
          </cell>
          <cell r="AB652" t="str">
            <v>[10200]  PECO Energy CompanyEBSC Transactional (Passthroughs)Other Operating Expenses</v>
          </cell>
          <cell r="AC652" t="str">
            <v>[10200]  PECO Energy CompanyEBSC Transactional (Passthroughs)Technical Services (Engineering &amp; System Perf-PED)</v>
          </cell>
          <cell r="AF652" t="e">
            <v>#N/A</v>
          </cell>
        </row>
        <row r="653">
          <cell r="H653">
            <v>360</v>
          </cell>
          <cell r="I653">
            <v>360</v>
          </cell>
          <cell r="M653">
            <v>1442</v>
          </cell>
          <cell r="N653">
            <v>359</v>
          </cell>
          <cell r="O653">
            <v>2885</v>
          </cell>
          <cell r="R653">
            <v>1440.1999999999998</v>
          </cell>
          <cell r="S653">
            <v>357.90000000000009</v>
          </cell>
          <cell r="V653" t="str">
            <v>EBSC Transactional2</v>
          </cell>
          <cell r="W653" t="str">
            <v>Passthroughs</v>
          </cell>
          <cell r="AA653" t="str">
            <v>[10200]  PECO Energy CompanyEBSC TransactionalPassthroughs</v>
          </cell>
          <cell r="AB653" t="str">
            <v>[10200]  PECO Energy CompanyEBSC Transactional (Passthroughs)Other Operating Expenses</v>
          </cell>
          <cell r="AC653" t="str">
            <v>[10200]  PECO Energy CompanyEBSC Transactional (Passthroughs)Technical Services (New Business - PED)</v>
          </cell>
          <cell r="AF653" t="e">
            <v>#N/A</v>
          </cell>
        </row>
        <row r="654">
          <cell r="H654">
            <v>1942</v>
          </cell>
          <cell r="I654">
            <v>1942</v>
          </cell>
          <cell r="M654">
            <v>7549</v>
          </cell>
          <cell r="N654">
            <v>1942</v>
          </cell>
          <cell r="O654">
            <v>15400</v>
          </cell>
          <cell r="R654">
            <v>7549.2000000000007</v>
          </cell>
          <cell r="S654">
            <v>1942.0999999999985</v>
          </cell>
          <cell r="V654" t="str">
            <v>EBSC Transactional2</v>
          </cell>
          <cell r="W654" t="str">
            <v>Passthroughs</v>
          </cell>
          <cell r="AA654" t="str">
            <v>[10200]  PECO Energy CompanyEBSC TransactionalPassthroughs</v>
          </cell>
          <cell r="AB654" t="str">
            <v>[10200]  PECO Energy CompanyEBSC Transactional (Passthroughs)Other Operating Expenses</v>
          </cell>
          <cell r="AC654" t="str">
            <v>[10200]  PECO Energy CompanyEBSC Transactional (Passthroughs)Technical Services (Proj&amp;Contract Management-PECO)</v>
          </cell>
          <cell r="AF654" t="e">
            <v>#N/A</v>
          </cell>
        </row>
        <row r="655">
          <cell r="H655">
            <v>387995</v>
          </cell>
          <cell r="I655">
            <v>372581</v>
          </cell>
          <cell r="M655">
            <v>1541447</v>
          </cell>
          <cell r="N655">
            <v>393396</v>
          </cell>
          <cell r="O655">
            <v>3154264</v>
          </cell>
          <cell r="R655">
            <v>1597809.2000000002</v>
          </cell>
          <cell r="S655">
            <v>361313.20000000019</v>
          </cell>
          <cell r="V655" t="e">
            <v>#N/A</v>
          </cell>
          <cell r="W655" t="e">
            <v>#N/A</v>
          </cell>
          <cell r="AA655" t="e">
            <v>#N/A</v>
          </cell>
          <cell r="AB655" t="e">
            <v>#N/A</v>
          </cell>
          <cell r="AC655" t="e">
            <v>#N/A</v>
          </cell>
          <cell r="AF655" t="e">
            <v>#N/A</v>
          </cell>
        </row>
        <row r="656">
          <cell r="V656" t="e">
            <v>#N/A</v>
          </cell>
          <cell r="W656" t="e">
            <v>#N/A</v>
          </cell>
          <cell r="AA656" t="e">
            <v>#N/A</v>
          </cell>
          <cell r="AB656" t="e">
            <v>#N/A</v>
          </cell>
          <cell r="AC656" t="e">
            <v>#N/A</v>
          </cell>
          <cell r="AF656" t="e">
            <v>#N/A</v>
          </cell>
        </row>
        <row r="657">
          <cell r="V657" t="e">
            <v>#N/A</v>
          </cell>
          <cell r="W657" t="e">
            <v>#N/A</v>
          </cell>
          <cell r="AA657" t="e">
            <v>#N/A</v>
          </cell>
          <cell r="AB657" t="e">
            <v>#N/A</v>
          </cell>
          <cell r="AC657" t="e">
            <v>#N/A</v>
          </cell>
          <cell r="AF657" t="e">
            <v>#N/A</v>
          </cell>
        </row>
        <row r="658">
          <cell r="E658" t="str">
            <v>Actual Activity Amount</v>
          </cell>
          <cell r="H658" t="str">
            <v>Variance to Mon Budget</v>
          </cell>
          <cell r="I658" t="str">
            <v>Variance to Mo QtrLE</v>
          </cell>
          <cell r="M658" t="str">
            <v>Variance to YTD Budget</v>
          </cell>
          <cell r="N658" t="str">
            <v>Variance to YTD Qtr LE</v>
          </cell>
          <cell r="O658" t="str">
            <v>YEND Planning Amount(EED O&amp;M FY LE)</v>
          </cell>
          <cell r="R658" t="str">
            <v>Variance YE Budget</v>
          </cell>
          <cell r="S658" t="str">
            <v>Variance YE Qtr LE</v>
          </cell>
          <cell r="V658" t="e">
            <v>#N/A</v>
          </cell>
          <cell r="W658" t="e">
            <v>#N/A</v>
          </cell>
          <cell r="AA658" t="e">
            <v>#N/A</v>
          </cell>
          <cell r="AB658" t="e">
            <v>#N/A</v>
          </cell>
          <cell r="AC658" t="e">
            <v>#N/A</v>
          </cell>
          <cell r="AF658" t="e">
            <v>#N/A</v>
          </cell>
        </row>
        <row r="659">
          <cell r="E659">
            <v>-242069.7</v>
          </cell>
          <cell r="H659">
            <v>-48119.14</v>
          </cell>
          <cell r="I659">
            <v>-38916.53</v>
          </cell>
          <cell r="M659">
            <v>-319721.81</v>
          </cell>
          <cell r="N659">
            <v>-38916.53</v>
          </cell>
          <cell r="O659">
            <v>-2694985.07</v>
          </cell>
          <cell r="R659">
            <v>-865264.84</v>
          </cell>
          <cell r="S659">
            <v>-521521.14</v>
          </cell>
          <cell r="V659" t="str">
            <v>Embedded</v>
          </cell>
          <cell r="W659" t="str">
            <v>Finance</v>
          </cell>
          <cell r="AA659" t="str">
            <v>[10200]  PECO Energy CompanyEmbeddedFinance</v>
          </cell>
          <cell r="AB659" t="str">
            <v>[10200]  PECO Energy CompanyEmbedded (Finance)EDSS Offset</v>
          </cell>
          <cell r="AC659" t="str">
            <v>[10200]  PECO Energy CompanyEmbedded (Finance)EDSS Business Ops PED (00198)</v>
          </cell>
          <cell r="AF659" t="str">
            <v>EEDFinanceEDSS Offset</v>
          </cell>
        </row>
        <row r="660">
          <cell r="E660">
            <v>-67533.119999999995</v>
          </cell>
          <cell r="H660">
            <v>19202.05</v>
          </cell>
          <cell r="I660">
            <v>18398.53</v>
          </cell>
          <cell r="M660">
            <v>39127.129999999997</v>
          </cell>
          <cell r="N660">
            <v>18398.53</v>
          </cell>
          <cell r="O660">
            <v>-744377.87</v>
          </cell>
          <cell r="R660">
            <v>87129.03</v>
          </cell>
          <cell r="S660">
            <v>140791.79</v>
          </cell>
          <cell r="V660" t="str">
            <v>Embedded</v>
          </cell>
          <cell r="W660" t="str">
            <v>Finance</v>
          </cell>
          <cell r="AA660" t="str">
            <v>[10200]  PECO Energy CompanyEmbeddedFinance</v>
          </cell>
          <cell r="AB660" t="str">
            <v>[10200]  PECO Energy CompanyEmbedded (Finance)EDSS Offset</v>
          </cell>
          <cell r="AC660" t="str">
            <v>[10200]  PECO Energy CompanyEmbedded (Finance)EDSS Fin Srvcs PED (00340)</v>
          </cell>
          <cell r="AF660" t="str">
            <v>EEDControllerEDSS Offset</v>
          </cell>
        </row>
        <row r="661">
          <cell r="E661">
            <v>0</v>
          </cell>
          <cell r="H661">
            <v>0</v>
          </cell>
          <cell r="I661">
            <v>0</v>
          </cell>
          <cell r="M661">
            <v>0</v>
          </cell>
          <cell r="N661">
            <v>0</v>
          </cell>
          <cell r="O661">
            <v>0</v>
          </cell>
          <cell r="R661">
            <v>0</v>
          </cell>
          <cell r="S661">
            <v>0</v>
          </cell>
          <cell r="V661" t="str">
            <v>Embedded</v>
          </cell>
          <cell r="W661" t="str">
            <v>Finance</v>
          </cell>
          <cell r="AA661" t="str">
            <v>[10200]  PECO Energy CompanyEmbeddedFinance</v>
          </cell>
          <cell r="AB661" t="str">
            <v>[10200]  PECO Energy CompanyEmbedded (Finance)EDSS Offset</v>
          </cell>
          <cell r="AC661" t="str">
            <v>[10200]  PECO Energy CompanyEmbedded (Finance)Controller EED PECO (00825)</v>
          </cell>
          <cell r="AF661" t="str">
            <v>EEDControllerEDSS Offset</v>
          </cell>
        </row>
        <row r="662">
          <cell r="E662">
            <v>21933.083517015868</v>
          </cell>
          <cell r="H662">
            <v>1362.8086617191257</v>
          </cell>
          <cell r="I662">
            <v>134.44364849011981</v>
          </cell>
          <cell r="M662">
            <v>11031.641680162982</v>
          </cell>
          <cell r="N662">
            <v>233.1578779725678</v>
          </cell>
          <cell r="O662">
            <v>257618.69121720194</v>
          </cell>
          <cell r="R662">
            <v>29268.50438333553</v>
          </cell>
          <cell r="S662">
            <v>9924.188354694983</v>
          </cell>
          <cell r="V662" t="str">
            <v>Embedded</v>
          </cell>
          <cell r="W662" t="str">
            <v>Finance</v>
          </cell>
          <cell r="AA662" t="str">
            <v>[10601]  Commonwealth Edison CompanyEmbeddedFinance</v>
          </cell>
          <cell r="AB662" t="str">
            <v>[10601]  Commonwealth Edison CompanyEmbedded (Finance)Salaries and Wages</v>
          </cell>
          <cell r="AC662" t="str">
            <v>[10601]  Commonwealth Edison CompanyEmbedded (Finance)EDSS Business Ops CED (00197)</v>
          </cell>
          <cell r="AF662" t="str">
            <v>EEDFinanceSalaries and Wages</v>
          </cell>
        </row>
        <row r="663">
          <cell r="E663">
            <v>239.16763366895992</v>
          </cell>
          <cell r="H663">
            <v>-239.16763366895992</v>
          </cell>
          <cell r="I663">
            <v>-239.16763366895992</v>
          </cell>
          <cell r="M663">
            <v>-611.77387211973974</v>
          </cell>
          <cell r="N663">
            <v>-231.32033437965242</v>
          </cell>
          <cell r="O663">
            <v>618.07422812025732</v>
          </cell>
          <cell r="R663">
            <v>-618.07422812025732</v>
          </cell>
          <cell r="S663">
            <v>-224.02295630269231</v>
          </cell>
          <cell r="V663" t="str">
            <v>Embedded</v>
          </cell>
          <cell r="W663" t="str">
            <v>Finance</v>
          </cell>
          <cell r="AA663" t="str">
            <v>[10601]  Commonwealth Edison CompanyEmbeddedFinance</v>
          </cell>
          <cell r="AB663" t="str">
            <v>[10601]  Commonwealth Edison CompanyEmbedded (Finance)Travel, Entertainment &amp; Reimb</v>
          </cell>
          <cell r="AC663" t="str">
            <v>[10601]  Commonwealth Edison CompanyEmbedded (Finance)EDSS Business Ops CED (00197)</v>
          </cell>
          <cell r="AF663" t="str">
            <v>EEDFinanceTravel, Entertainment &amp; Reimb</v>
          </cell>
        </row>
        <row r="664">
          <cell r="E664">
            <v>624.67385756241219</v>
          </cell>
          <cell r="H664">
            <v>-624.67385756241219</v>
          </cell>
          <cell r="I664">
            <v>-624.67385756241219</v>
          </cell>
          <cell r="M664">
            <v>-2490.5171688553914</v>
          </cell>
          <cell r="N664">
            <v>-588.28543682567829</v>
          </cell>
          <cell r="O664">
            <v>2516.1657712300271</v>
          </cell>
          <cell r="R664">
            <v>-2516.1657712300271</v>
          </cell>
          <cell r="S664">
            <v>-545.9466539350185</v>
          </cell>
          <cell r="V664" t="str">
            <v>Embedded</v>
          </cell>
          <cell r="W664" t="str">
            <v>Finance</v>
          </cell>
          <cell r="AA664" t="str">
            <v>[10601]  Commonwealth Edison CompanyEmbeddedFinance</v>
          </cell>
          <cell r="AB664" t="str">
            <v>[10601]  Commonwealth Edison CompanyEmbedded (Finance)Overtime</v>
          </cell>
          <cell r="AC664" t="str">
            <v>[10601]  Commonwealth Edison CompanyEmbedded (Finance)EDSS Business Ops CED (00197)</v>
          </cell>
          <cell r="AF664" t="str">
            <v>EEDFinanceOvertime</v>
          </cell>
        </row>
        <row r="665">
          <cell r="E665">
            <v>197.24840305228776</v>
          </cell>
          <cell r="H665">
            <v>-197.24840305228776</v>
          </cell>
          <cell r="I665">
            <v>-197.24840305228776</v>
          </cell>
          <cell r="M665">
            <v>-7184.8710686153172</v>
          </cell>
          <cell r="N665">
            <v>-71.842562372916291</v>
          </cell>
          <cell r="O665">
            <v>7258.8644959469702</v>
          </cell>
          <cell r="R665">
            <v>-7258.8644959469702</v>
          </cell>
          <cell r="S665">
            <v>108.3897186116983</v>
          </cell>
          <cell r="V665" t="str">
            <v>Embedded</v>
          </cell>
          <cell r="W665" t="str">
            <v>Finance</v>
          </cell>
          <cell r="AA665" t="str">
            <v>[10601]  Commonwealth Edison CompanyEmbeddedFinance</v>
          </cell>
          <cell r="AB665" t="str">
            <v>[10601]  Commonwealth Edison CompanyEmbedded (Finance)Salaries and Wages</v>
          </cell>
          <cell r="AC665" t="str">
            <v>[10601]  Commonwealth Edison CompanyEmbedded (Finance)EDSS Business Ops CED (00197)</v>
          </cell>
          <cell r="AF665" t="str">
            <v>EEDFinanceSalaries and Wages</v>
          </cell>
        </row>
        <row r="666">
          <cell r="E666">
            <v>3230.0570040549824</v>
          </cell>
          <cell r="H666">
            <v>-1261.8507781485084</v>
          </cell>
          <cell r="I666">
            <v>-1261.8507959259437</v>
          </cell>
          <cell r="M666">
            <v>-1405.2954078135917</v>
          </cell>
          <cell r="N666">
            <v>-1233.845976130443</v>
          </cell>
          <cell r="O666">
            <v>24240.383918490756</v>
          </cell>
          <cell r="R666">
            <v>-621.90931887272382</v>
          </cell>
          <cell r="S666">
            <v>-396.15227250238604</v>
          </cell>
          <cell r="V666" t="str">
            <v>Embedded</v>
          </cell>
          <cell r="W666" t="str">
            <v>Finance</v>
          </cell>
          <cell r="AA666" t="str">
            <v>[10601]  Commonwealth Edison CompanyEmbeddedFinance</v>
          </cell>
          <cell r="AB666" t="str">
            <v>[10601]  Commonwealth Edison CompanyEmbedded (Finance)Other Operating Expenses</v>
          </cell>
          <cell r="AC666" t="str">
            <v>[10601]  Commonwealth Edison CompanyEmbedded (Finance)EDSS Business Ops CED (00197)</v>
          </cell>
          <cell r="AF666" t="str">
            <v>EEDFinanceOther Operating Expenses</v>
          </cell>
        </row>
        <row r="667">
          <cell r="E667">
            <v>2420.4706585671724</v>
          </cell>
          <cell r="H667">
            <v>-521.84888111266696</v>
          </cell>
          <cell r="I667">
            <v>-521.84889826159451</v>
          </cell>
          <cell r="M667">
            <v>2974.3920374508189</v>
          </cell>
          <cell r="N667">
            <v>-563.07193499858204</v>
          </cell>
          <cell r="O667">
            <v>19008.802414891135</v>
          </cell>
          <cell r="R667">
            <v>3774.6756079727238</v>
          </cell>
          <cell r="S667">
            <v>157.25590866831772</v>
          </cell>
          <cell r="V667" t="str">
            <v>Embedded</v>
          </cell>
          <cell r="W667" t="str">
            <v>Finance</v>
          </cell>
          <cell r="AA667" t="str">
            <v>[10601]  Commonwealth Edison CompanyEmbeddedFinance</v>
          </cell>
          <cell r="AB667" t="str">
            <v>[10601]  Commonwealth Edison CompanyEmbedded (Finance)Other Operating Expenses</v>
          </cell>
          <cell r="AC667" t="str">
            <v>[10601]  Commonwealth Edison CompanyEmbedded (Finance)EDSS Business Ops CED (00197)</v>
          </cell>
          <cell r="AF667" t="str">
            <v>EEDFinanceOther Operating Expenses</v>
          </cell>
        </row>
        <row r="668">
          <cell r="E668">
            <v>691.22941372031516</v>
          </cell>
          <cell r="H668">
            <v>-691.22941372031516</v>
          </cell>
          <cell r="I668">
            <v>-691.22941372031516</v>
          </cell>
          <cell r="M668">
            <v>-2071.4049235875846</v>
          </cell>
          <cell r="N668">
            <v>-663.14992914343065</v>
          </cell>
          <cell r="O668">
            <v>2092.7372966008484</v>
          </cell>
          <cell r="R668">
            <v>-2092.7372966008484</v>
          </cell>
          <cell r="S668">
            <v>-634.15006699999708</v>
          </cell>
          <cell r="V668" t="str">
            <v>Embedded</v>
          </cell>
          <cell r="W668" t="str">
            <v>Finance</v>
          </cell>
          <cell r="AA668" t="str">
            <v>[10601]  Commonwealth Edison CompanyEmbeddedFinance</v>
          </cell>
          <cell r="AB668" t="str">
            <v>[10601]  Commonwealth Edison CompanyEmbedded (Finance)Travel, Entertainment &amp; Reimb</v>
          </cell>
          <cell r="AC668" t="str">
            <v>[10601]  Commonwealth Edison CompanyEmbedded (Finance)EDSS Business Ops CED (00197)</v>
          </cell>
          <cell r="AF668" t="str">
            <v>EEDFinanceTravel, Entertainment &amp; Reimb</v>
          </cell>
        </row>
        <row r="669">
          <cell r="E669">
            <v>6765.0482043246184</v>
          </cell>
          <cell r="H669">
            <v>1227.0619251137914</v>
          </cell>
          <cell r="I669">
            <v>1227.0618529266303</v>
          </cell>
          <cell r="M669">
            <v>6866.8506128401459</v>
          </cell>
          <cell r="N669">
            <v>1197.7743491130968</v>
          </cell>
          <cell r="O669">
            <v>85727.96301366383</v>
          </cell>
          <cell r="R669">
            <v>10177.358087815461</v>
          </cell>
          <cell r="S669">
            <v>4501.3036557042506</v>
          </cell>
          <cell r="V669" t="str">
            <v>Embedded</v>
          </cell>
          <cell r="W669" t="str">
            <v>Finance</v>
          </cell>
          <cell r="AA669" t="str">
            <v>[10601]  Commonwealth Edison CompanyEmbeddedFinance</v>
          </cell>
          <cell r="AB669" t="str">
            <v>[10601]  Commonwealth Edison CompanyEmbedded (Finance)Business Services</v>
          </cell>
          <cell r="AC669" t="str">
            <v>[10601]  Commonwealth Edison CompanyEmbedded (Finance)EDSS Business Ops CED (00197)</v>
          </cell>
          <cell r="AF669" t="str">
            <v>EEDFinanceBusiness Services</v>
          </cell>
        </row>
        <row r="670">
          <cell r="E670">
            <v>-446540.17</v>
          </cell>
          <cell r="H670">
            <v>-8522.1299999999992</v>
          </cell>
          <cell r="I670">
            <v>5909.03</v>
          </cell>
          <cell r="M670">
            <v>-285874.09000000003</v>
          </cell>
          <cell r="N670">
            <v>5909.03</v>
          </cell>
          <cell r="O670">
            <v>-5009263.09</v>
          </cell>
          <cell r="R670">
            <v>-573775.63</v>
          </cell>
          <cell r="S670">
            <v>-183295.05</v>
          </cell>
          <cell r="V670" t="str">
            <v>Embedded</v>
          </cell>
          <cell r="W670" t="str">
            <v>Finance</v>
          </cell>
          <cell r="AA670" t="str">
            <v>[10601]  Commonwealth Edison CompanyEmbeddedFinance</v>
          </cell>
          <cell r="AB670" t="str">
            <v>[10601]  Commonwealth Edison CompanyEmbedded (Finance)EDSS Offset</v>
          </cell>
          <cell r="AC670" t="str">
            <v>[10601]  Commonwealth Edison CompanyEmbedded (Finance)EDSS Business Ops CED (00197)</v>
          </cell>
          <cell r="AF670" t="str">
            <v>EEDFinanceEDSS Offset</v>
          </cell>
        </row>
        <row r="671">
          <cell r="E671">
            <v>-105716.08</v>
          </cell>
          <cell r="H671">
            <v>29925.26</v>
          </cell>
          <cell r="I671">
            <v>28665.21</v>
          </cell>
          <cell r="M671">
            <v>129262.3</v>
          </cell>
          <cell r="N671">
            <v>28665.21</v>
          </cell>
          <cell r="O671">
            <v>-1391804.97</v>
          </cell>
          <cell r="R671">
            <v>361134.17</v>
          </cell>
          <cell r="S671">
            <v>377194.48</v>
          </cell>
          <cell r="V671" t="str">
            <v>Embedded</v>
          </cell>
          <cell r="W671" t="str">
            <v>Finance</v>
          </cell>
          <cell r="AA671" t="str">
            <v>[10601]  Commonwealth Edison CompanyEmbeddedFinance</v>
          </cell>
          <cell r="AB671" t="str">
            <v>[10601]  Commonwealth Edison CompanyEmbedded (Finance)EDSS Offset</v>
          </cell>
          <cell r="AC671" t="str">
            <v>[10601]  Commonwealth Edison CompanyEmbedded (Finance)EDSS Fin Srvcs CED (00398)</v>
          </cell>
          <cell r="AF671" t="str">
            <v>EEDControllerEDSS Offset</v>
          </cell>
        </row>
        <row r="672">
          <cell r="E672">
            <v>30566.713183071548</v>
          </cell>
          <cell r="H672">
            <v>11435.126891757176</v>
          </cell>
          <cell r="I672">
            <v>18435.434528354377</v>
          </cell>
          <cell r="M672">
            <v>101001.62286037409</v>
          </cell>
          <cell r="N672">
            <v>16847.632181921654</v>
          </cell>
          <cell r="O672">
            <v>437830.20217583131</v>
          </cell>
          <cell r="R672">
            <v>66191.876347814337</v>
          </cell>
          <cell r="S672">
            <v>35231.341398511897</v>
          </cell>
          <cell r="V672" t="str">
            <v>Embedded</v>
          </cell>
          <cell r="W672" t="str">
            <v>Finance</v>
          </cell>
          <cell r="AA672" t="str">
            <v>[10601]  Commonwealth Edison CompanyEmbeddedFinance</v>
          </cell>
          <cell r="AB672" t="str">
            <v>[10601]  Commonwealth Edison CompanyEmbedded (Finance)Contracting</v>
          </cell>
          <cell r="AC672" t="str">
            <v>[10601]  Commonwealth Edison CompanyEmbedded (Finance)EDSS Business Ops CED (00197)</v>
          </cell>
          <cell r="AF672" t="str">
            <v>EEDFinanceContracting</v>
          </cell>
        </row>
        <row r="673">
          <cell r="E673">
            <v>3635.0198104255119</v>
          </cell>
          <cell r="H673">
            <v>2291.8262410615093</v>
          </cell>
          <cell r="I673">
            <v>2291.8261875284393</v>
          </cell>
          <cell r="M673">
            <v>11458.972839896513</v>
          </cell>
          <cell r="N673">
            <v>2174.3486678681184</v>
          </cell>
          <cell r="O673">
            <v>57142.567318947207</v>
          </cell>
          <cell r="R673">
            <v>13979.568163125652</v>
          </cell>
          <cell r="S673">
            <v>4508.1875521366019</v>
          </cell>
          <cell r="V673" t="str">
            <v>Embedded</v>
          </cell>
          <cell r="W673" t="str">
            <v>Finance</v>
          </cell>
          <cell r="AA673" t="str">
            <v>[10601]  Commonwealth Edison CompanyEmbeddedFinance</v>
          </cell>
          <cell r="AB673" t="str">
            <v>[10601]  Commonwealth Edison CompanyEmbedded (Finance)Travel, Entertainment &amp; Reimb</v>
          </cell>
          <cell r="AC673" t="str">
            <v>[10601]  Commonwealth Edison CompanyEmbedded (Finance)EDSS Business Ops CED (00197)</v>
          </cell>
          <cell r="AF673" t="str">
            <v>EEDFinanceTravel, Entertainment &amp; Reimb</v>
          </cell>
        </row>
        <row r="674">
          <cell r="E674">
            <v>193117.24433366483</v>
          </cell>
          <cell r="H674">
            <v>25787.529950110795</v>
          </cell>
          <cell r="I674">
            <v>15976.31403825109</v>
          </cell>
          <cell r="M674">
            <v>133455.89724756347</v>
          </cell>
          <cell r="N674">
            <v>16454.234784785775</v>
          </cell>
          <cell r="O674">
            <v>2402288.0633631777</v>
          </cell>
          <cell r="R674">
            <v>293512.51830678806</v>
          </cell>
          <cell r="S674">
            <v>107774.51003964804</v>
          </cell>
          <cell r="V674" t="str">
            <v>Embedded</v>
          </cell>
          <cell r="W674" t="str">
            <v>Finance</v>
          </cell>
          <cell r="AA674" t="str">
            <v>[10601]  Commonwealth Edison CompanyEmbeddedFinance</v>
          </cell>
          <cell r="AB674" t="str">
            <v>[10601]  Commonwealth Edison CompanyEmbedded (Finance)Salaries and Wages</v>
          </cell>
          <cell r="AC674" t="str">
            <v>[10601]  Commonwealth Edison CompanyEmbedded (Finance)EDSS Business Ops CED (00197)</v>
          </cell>
          <cell r="AF674" t="str">
            <v>EEDFinanceSalaries and Wages</v>
          </cell>
        </row>
        <row r="675">
          <cell r="E675">
            <v>0</v>
          </cell>
          <cell r="H675">
            <v>1008.0441617958895</v>
          </cell>
          <cell r="I675">
            <v>504.02207634546448</v>
          </cell>
          <cell r="M675">
            <v>4020.4007343548878</v>
          </cell>
          <cell r="N675">
            <v>479.63193002789092</v>
          </cell>
          <cell r="O675">
            <v>3818.9939409948274</v>
          </cell>
          <cell r="R675">
            <v>8277.5359435726677</v>
          </cell>
          <cell r="S675">
            <v>662.43512795992228</v>
          </cell>
          <cell r="V675" t="str">
            <v>Embedded</v>
          </cell>
          <cell r="W675" t="str">
            <v>Finance</v>
          </cell>
          <cell r="AA675" t="str">
            <v>[10601]  Commonwealth Edison CompanyEmbeddedFinance</v>
          </cell>
          <cell r="AB675" t="str">
            <v>[10601]  Commonwealth Edison CompanyEmbedded (Finance)Transportation</v>
          </cell>
          <cell r="AC675" t="str">
            <v>[10601]  Commonwealth Edison CompanyEmbedded (Finance)EDSS Business Ops CED (00197)</v>
          </cell>
          <cell r="AF675" t="str">
            <v>EEDFinanceTransportation</v>
          </cell>
        </row>
        <row r="676">
          <cell r="E676">
            <v>138242.08373982023</v>
          </cell>
          <cell r="H676">
            <v>7859.6200861324905</v>
          </cell>
          <cell r="I676">
            <v>155.85133875563042</v>
          </cell>
          <cell r="M676">
            <v>63403.482844943646</v>
          </cell>
          <cell r="N676">
            <v>869.13943266659044</v>
          </cell>
          <cell r="O676">
            <v>1621514.2357376181</v>
          </cell>
          <cell r="R676">
            <v>177717.55422727321</v>
          </cell>
          <cell r="S676">
            <v>61772.985324294074</v>
          </cell>
          <cell r="V676" t="str">
            <v>Embedded</v>
          </cell>
          <cell r="W676" t="str">
            <v>Finance</v>
          </cell>
          <cell r="AA676" t="str">
            <v>[10601]  Commonwealth Edison CompanyEmbeddedFinance</v>
          </cell>
          <cell r="AB676" t="str">
            <v>[10601]  Commonwealth Edison CompanyEmbedded (Finance)Pension and Benefits</v>
          </cell>
          <cell r="AC676" t="str">
            <v>[10601]  Commonwealth Edison CompanyEmbedded (Finance)EDSS Business Ops CED (00197)</v>
          </cell>
          <cell r="AF676" t="str">
            <v>EEDFinancePension and Benefits</v>
          </cell>
        </row>
        <row r="677">
          <cell r="E677">
            <v>44878.130241051193</v>
          </cell>
          <cell r="H677">
            <v>-38913.868950425516</v>
          </cell>
          <cell r="I677">
            <v>-41097.964668460212</v>
          </cell>
          <cell r="M677">
            <v>-34575.308416594795</v>
          </cell>
          <cell r="N677">
            <v>-40813.433050504638</v>
          </cell>
          <cell r="O677">
            <v>87587.345107284462</v>
          </cell>
          <cell r="R677">
            <v>-16016.209956926774</v>
          </cell>
          <cell r="S677">
            <v>-39545.275130489201</v>
          </cell>
          <cell r="V677" t="str">
            <v>Embedded</v>
          </cell>
          <cell r="W677" t="str">
            <v>Finance</v>
          </cell>
          <cell r="AA677" t="str">
            <v>[10601]  Commonwealth Edison CompanyEmbeddedFinance</v>
          </cell>
          <cell r="AB677" t="str">
            <v>[10601]  Commonwealth Edison CompanyEmbedded (Finance)Other Operating Expenses</v>
          </cell>
          <cell r="AC677" t="str">
            <v>[10601]  Commonwealth Edison CompanyEmbedded (Finance)EDSS Business Ops CED (00197)</v>
          </cell>
          <cell r="AF677" t="str">
            <v>EEDFinanceOther Operating Expenses</v>
          </cell>
        </row>
        <row r="678">
          <cell r="E678">
            <v>11889.938025147831</v>
          </cell>
          <cell r="H678">
            <v>2965.627747081995</v>
          </cell>
          <cell r="I678">
            <v>2182.3113026189567</v>
          </cell>
          <cell r="M678">
            <v>14388.349082394794</v>
          </cell>
          <cell r="N678">
            <v>2398.5567082165289</v>
          </cell>
          <cell r="O678">
            <v>138598.93443594303</v>
          </cell>
          <cell r="R678">
            <v>44346.261458554713</v>
          </cell>
          <cell r="S678">
            <v>27129.269347691181</v>
          </cell>
          <cell r="V678" t="str">
            <v>Embedded</v>
          </cell>
          <cell r="W678" t="str">
            <v>Finance</v>
          </cell>
          <cell r="AA678" t="str">
            <v>[10200]  PECO Energy CompanyEmbeddedFinance</v>
          </cell>
          <cell r="AB678" t="str">
            <v>[10200]  PECO Energy CompanyEmbedded (Finance)Salaries and Wages</v>
          </cell>
          <cell r="AC678" t="str">
            <v>[10200]  PECO Energy CompanyEmbedded (Finance)EDSS Business Ops PED (00198)</v>
          </cell>
          <cell r="AF678" t="str">
            <v>EEDFinanceSalaries and Wages</v>
          </cell>
        </row>
        <row r="679">
          <cell r="E679">
            <v>129.65292088269467</v>
          </cell>
          <cell r="H679">
            <v>-129.65292088269467</v>
          </cell>
          <cell r="I679">
            <v>-129.65292088269467</v>
          </cell>
          <cell r="M679">
            <v>-335.07367742745618</v>
          </cell>
          <cell r="N679">
            <v>-116.15439215355704</v>
          </cell>
          <cell r="O679">
            <v>332.52412321107846</v>
          </cell>
          <cell r="R679">
            <v>-332.52412321107846</v>
          </cell>
          <cell r="S679">
            <v>-88.43087886281279</v>
          </cell>
          <cell r="V679" t="str">
            <v>Embedded</v>
          </cell>
          <cell r="W679" t="str">
            <v>Finance</v>
          </cell>
          <cell r="AA679" t="str">
            <v>[10200]  PECO Energy CompanyEmbeddedFinance</v>
          </cell>
          <cell r="AB679" t="str">
            <v>[10200]  PECO Energy CompanyEmbedded (Finance)Travel, Entertainment &amp; Reimb</v>
          </cell>
          <cell r="AC679" t="str">
            <v>[10200]  PECO Energy CompanyEmbedded (Finance)EDSS Business Ops PED (00198)</v>
          </cell>
          <cell r="AF679" t="str">
            <v>EEDFinanceTravel, Entertainment &amp; Reimb</v>
          </cell>
        </row>
        <row r="680">
          <cell r="E680">
            <v>338.63608126896145</v>
          </cell>
          <cell r="H680">
            <v>-338.63608126896145</v>
          </cell>
          <cell r="I680">
            <v>-338.63608126896145</v>
          </cell>
          <cell r="M680">
            <v>-1364.0771279968274</v>
          </cell>
          <cell r="N680">
            <v>-269.50139169293698</v>
          </cell>
          <cell r="O680">
            <v>1353.697952229129</v>
          </cell>
          <cell r="R680">
            <v>-1353.697952229129</v>
          </cell>
          <cell r="S680">
            <v>-133.25479974473251</v>
          </cell>
          <cell r="V680" t="str">
            <v>Embedded</v>
          </cell>
          <cell r="W680" t="str">
            <v>Finance</v>
          </cell>
          <cell r="AA680" t="str">
            <v>[10200]  PECO Energy CompanyEmbeddedFinance</v>
          </cell>
          <cell r="AB680" t="str">
            <v>[10200]  PECO Energy CompanyEmbedded (Finance)Overtime</v>
          </cell>
          <cell r="AC680" t="str">
            <v>[10200]  PECO Energy CompanyEmbedded (Finance)EDSS Business Ops PED (00198)</v>
          </cell>
          <cell r="AF680" t="str">
            <v>EEDFinanceOvertime</v>
          </cell>
        </row>
        <row r="681">
          <cell r="E681">
            <v>106.92848025821817</v>
          </cell>
          <cell r="H681">
            <v>-106.92848025821817</v>
          </cell>
          <cell r="I681">
            <v>-106.92848025821817</v>
          </cell>
          <cell r="M681">
            <v>-3935.2141052729849</v>
          </cell>
          <cell r="N681">
            <v>157.74065069847302</v>
          </cell>
          <cell r="O681">
            <v>3905.2713124177635</v>
          </cell>
          <cell r="R681">
            <v>-3905.2713124177635</v>
          </cell>
          <cell r="S681">
            <v>658.3403589147465</v>
          </cell>
          <cell r="V681" t="str">
            <v>Embedded</v>
          </cell>
          <cell r="W681" t="str">
            <v>Finance</v>
          </cell>
          <cell r="AA681" t="str">
            <v>[10200]  PECO Energy CompanyEmbeddedFinance</v>
          </cell>
          <cell r="AB681" t="str">
            <v>[10200]  PECO Energy CompanyEmbedded (Finance)Salaries and Wages</v>
          </cell>
          <cell r="AC681" t="str">
            <v>[10200]  PECO Energy CompanyEmbedded (Finance)EDSS Business Ops PED (00198)</v>
          </cell>
          <cell r="AF681" t="str">
            <v>EEDFinanceSalaries and Wages</v>
          </cell>
        </row>
        <row r="682">
          <cell r="E682">
            <v>1751.0158827468722</v>
          </cell>
          <cell r="H682">
            <v>-495.90975425286661</v>
          </cell>
          <cell r="I682">
            <v>-495.90975864321967</v>
          </cell>
          <cell r="M682">
            <v>-61.279781025438751</v>
          </cell>
          <cell r="N682">
            <v>-452.89518614248391</v>
          </cell>
          <cell r="O682">
            <v>13041.333940278366</v>
          </cell>
          <cell r="R682">
            <v>2019.9393706879237</v>
          </cell>
          <cell r="S682">
            <v>1728.8654670604046</v>
          </cell>
          <cell r="V682" t="str">
            <v>Embedded</v>
          </cell>
          <cell r="W682" t="str">
            <v>Finance</v>
          </cell>
          <cell r="AA682" t="str">
            <v>[10200]  PECO Energy CompanyEmbeddedFinance</v>
          </cell>
          <cell r="AB682" t="str">
            <v>[10200]  PECO Energy CompanyEmbedded (Finance)Other Operating Expenses</v>
          </cell>
          <cell r="AC682" t="str">
            <v>[10200]  PECO Energy CompanyEmbedded (Finance)EDSS Business Ops PED (00198)</v>
          </cell>
          <cell r="AF682" t="str">
            <v>EEDFinanceOther Operating Expenses</v>
          </cell>
        </row>
        <row r="683">
          <cell r="E683">
            <v>1312.1386283750417</v>
          </cell>
          <cell r="H683">
            <v>-101.40583157279912</v>
          </cell>
          <cell r="I683">
            <v>-101.40583580793464</v>
          </cell>
          <cell r="M683">
            <v>2312.4663587537207</v>
          </cell>
          <cell r="N683">
            <v>-195.98629174352936</v>
          </cell>
          <cell r="O683">
            <v>10226.741495965538</v>
          </cell>
          <cell r="R683">
            <v>4302.0625565322462</v>
          </cell>
          <cell r="S683">
            <v>1645.5850060832527</v>
          </cell>
          <cell r="V683" t="str">
            <v>Embedded</v>
          </cell>
          <cell r="W683" t="str">
            <v>Finance</v>
          </cell>
          <cell r="AA683" t="str">
            <v>[10200]  PECO Energy CompanyEmbeddedFinance</v>
          </cell>
          <cell r="AB683" t="str">
            <v>[10200]  PECO Energy CompanyEmbedded (Finance)Other Operating Expenses</v>
          </cell>
          <cell r="AC683" t="str">
            <v>[10200]  PECO Energy CompanyEmbedded (Finance)EDSS Business Ops PED (00198)</v>
          </cell>
          <cell r="AF683" t="str">
            <v>EEDFinanceOther Operating Expenses</v>
          </cell>
        </row>
        <row r="684">
          <cell r="E684">
            <v>374.71588907768944</v>
          </cell>
          <cell r="H684">
            <v>-374.71588907768944</v>
          </cell>
          <cell r="I684">
            <v>-374.71588907768944</v>
          </cell>
          <cell r="M684">
            <v>-1134.5258384162946</v>
          </cell>
          <cell r="N684">
            <v>-324.19252229471113</v>
          </cell>
          <cell r="O684">
            <v>1125.893303753676</v>
          </cell>
          <cell r="R684">
            <v>-1125.893303753676</v>
          </cell>
          <cell r="S684">
            <v>-222.37816625387052</v>
          </cell>
          <cell r="V684" t="str">
            <v>Embedded</v>
          </cell>
          <cell r="W684" t="str">
            <v>Finance</v>
          </cell>
          <cell r="AA684" t="str">
            <v>[10200]  PECO Energy CompanyEmbeddedFinance</v>
          </cell>
          <cell r="AB684" t="str">
            <v>[10200]  PECO Energy CompanyEmbedded (Finance)Travel, Entertainment &amp; Reimb</v>
          </cell>
          <cell r="AC684" t="str">
            <v>[10200]  PECO Energy CompanyEmbedded (Finance)EDSS Business Ops PED (00198)</v>
          </cell>
          <cell r="AF684" t="str">
            <v>EEDFinanceTravel, Entertainment &amp; Reimb</v>
          </cell>
        </row>
        <row r="685">
          <cell r="E685">
            <v>3667.3367802641342</v>
          </cell>
          <cell r="H685">
            <v>1429.154771802434</v>
          </cell>
          <cell r="I685">
            <v>1429.1547539749399</v>
          </cell>
          <cell r="M685">
            <v>6637.6148844954459</v>
          </cell>
          <cell r="N685">
            <v>1384.739861181095</v>
          </cell>
          <cell r="O685">
            <v>46121.670244182809</v>
          </cell>
          <cell r="R685">
            <v>15036.227442771218</v>
          </cell>
          <cell r="S685">
            <v>9770.4331739925838</v>
          </cell>
          <cell r="V685" t="str">
            <v>Embedded</v>
          </cell>
          <cell r="W685" t="str">
            <v>Finance</v>
          </cell>
          <cell r="AA685" t="str">
            <v>[10200]  PECO Energy CompanyEmbeddedFinance</v>
          </cell>
          <cell r="AB685" t="str">
            <v>[10200]  PECO Energy CompanyEmbedded (Finance)Business Services</v>
          </cell>
          <cell r="AC685" t="str">
            <v>[10200]  PECO Energy CompanyEmbedded (Finance)EDSS Business Ops PED (00198)</v>
          </cell>
          <cell r="AF685" t="str">
            <v>EEDFinanceBusiness Services</v>
          </cell>
        </row>
        <row r="686">
          <cell r="E686">
            <v>16570.233961733331</v>
          </cell>
          <cell r="H686">
            <v>10213.934380008148</v>
          </cell>
          <cell r="I686">
            <v>14677.96322046468</v>
          </cell>
          <cell r="M686">
            <v>70437.068615947021</v>
          </cell>
          <cell r="N686">
            <v>11551.017731638953</v>
          </cell>
          <cell r="O686">
            <v>235552.7822873737</v>
          </cell>
          <cell r="R686">
            <v>85857.232884762256</v>
          </cell>
          <cell r="S686">
            <v>57483.010783026199</v>
          </cell>
          <cell r="V686" t="str">
            <v>Embedded</v>
          </cell>
          <cell r="W686" t="str">
            <v>Finance</v>
          </cell>
          <cell r="AA686" t="str">
            <v>[10200]  PECO Energy CompanyEmbeddedFinance</v>
          </cell>
          <cell r="AB686" t="str">
            <v>[10200]  PECO Energy CompanyEmbedded (Finance)Contracting</v>
          </cell>
          <cell r="AC686" t="str">
            <v>[10200]  PECO Energy CompanyEmbedded (Finance)EDSS Business Ops PED (00198)</v>
          </cell>
          <cell r="AF686" t="str">
            <v>EEDFinanceContracting</v>
          </cell>
        </row>
        <row r="687">
          <cell r="E687">
            <v>1970.5464684258095</v>
          </cell>
          <cell r="H687">
            <v>1808.946098942657</v>
          </cell>
          <cell r="I687">
            <v>1808.9460857220165</v>
          </cell>
          <cell r="M687">
            <v>8409.4125984146467</v>
          </cell>
          <cell r="N687">
            <v>1590.5381293687096</v>
          </cell>
          <cell r="O687">
            <v>30742.718643279055</v>
          </cell>
          <cell r="R687">
            <v>14611.180755981739</v>
          </cell>
          <cell r="S687">
            <v>7446.5573450739248</v>
          </cell>
          <cell r="V687" t="str">
            <v>Embedded</v>
          </cell>
          <cell r="W687" t="str">
            <v>Finance</v>
          </cell>
          <cell r="AA687" t="str">
            <v>[10200]  PECO Energy CompanyEmbeddedFinance</v>
          </cell>
          <cell r="AB687" t="str">
            <v>[10200]  PECO Energy CompanyEmbedded (Finance)Travel, Entertainment &amp; Reimb</v>
          </cell>
          <cell r="AC687" t="str">
            <v>[10200]  PECO Energy CompanyEmbedded (Finance)EDSS Business Ops PED (00198)</v>
          </cell>
          <cell r="AF687" t="str">
            <v>EEDFinanceTravel, Entertainment &amp; Reimb</v>
          </cell>
        </row>
        <row r="688">
          <cell r="E688">
            <v>104688.97658339886</v>
          </cell>
          <cell r="H688">
            <v>34904.486816822799</v>
          </cell>
          <cell r="I688">
            <v>28647.96978904678</v>
          </cell>
          <cell r="M688">
            <v>151522.1937771595</v>
          </cell>
          <cell r="N688">
            <v>29920.396608615236</v>
          </cell>
          <cell r="O688">
            <v>1292431.7106696384</v>
          </cell>
          <cell r="R688">
            <v>426654.30316843954</v>
          </cell>
          <cell r="S688">
            <v>262414.98284061882</v>
          </cell>
          <cell r="V688" t="str">
            <v>Embedded</v>
          </cell>
          <cell r="W688" t="str">
            <v>Finance</v>
          </cell>
          <cell r="AA688" t="str">
            <v>[10200]  PECO Energy CompanyEmbeddedFinance</v>
          </cell>
          <cell r="AB688" t="str">
            <v>[10200]  PECO Energy CompanyEmbedded (Finance)Salaries and Wages</v>
          </cell>
          <cell r="AC688" t="str">
            <v>[10200]  PECO Energy CompanyEmbedded (Finance)EDSS Business Ops PED (00198)</v>
          </cell>
          <cell r="AF688" t="str">
            <v>EEDFinanceSalaries and Wages</v>
          </cell>
        </row>
        <row r="689">
          <cell r="E689">
            <v>0</v>
          </cell>
          <cell r="H689">
            <v>642.82004020179545</v>
          </cell>
          <cell r="I689">
            <v>321.4100189766076</v>
          </cell>
          <cell r="M689">
            <v>2564.8303769413492</v>
          </cell>
          <cell r="N689">
            <v>276.31446905903141</v>
          </cell>
          <cell r="O689">
            <v>2054.6199048613998</v>
          </cell>
          <cell r="R689">
            <v>5659.2204592698627</v>
          </cell>
          <cell r="S689">
            <v>721.38067930682519</v>
          </cell>
          <cell r="V689" t="str">
            <v>Embedded</v>
          </cell>
          <cell r="W689" t="str">
            <v>Finance</v>
          </cell>
          <cell r="AA689" t="str">
            <v>[10200]  PECO Energy CompanyEmbeddedFinance</v>
          </cell>
          <cell r="AB689" t="str">
            <v>[10200]  PECO Energy CompanyEmbedded (Finance)Transportation</v>
          </cell>
          <cell r="AC689" t="str">
            <v>[10200]  PECO Energy CompanyEmbedded (Finance)EDSS Business Ops PED (00198)</v>
          </cell>
          <cell r="AF689" t="str">
            <v>EEDFinanceTransportation</v>
          </cell>
        </row>
        <row r="690">
          <cell r="E690">
            <v>74941.11837300811</v>
          </cell>
          <cell r="H690">
            <v>18226.529123338623</v>
          </cell>
          <cell r="I690">
            <v>13313.910578222582</v>
          </cell>
          <cell r="M690">
            <v>87070.52713683591</v>
          </cell>
          <cell r="N690">
            <v>14861.625903495529</v>
          </cell>
          <cell r="O690">
            <v>872375.1533092946</v>
          </cell>
          <cell r="R690">
            <v>274977.59481774049</v>
          </cell>
          <cell r="S690">
            <v>170329.35837466759</v>
          </cell>
          <cell r="V690" t="str">
            <v>Embedded</v>
          </cell>
          <cell r="W690" t="str">
            <v>Finance</v>
          </cell>
          <cell r="AA690" t="str">
            <v>[10200]  PECO Energy CompanyEmbeddedFinance</v>
          </cell>
          <cell r="AB690" t="str">
            <v>[10200]  PECO Energy CompanyEmbedded (Finance)Pension and Benefits</v>
          </cell>
          <cell r="AC690" t="str">
            <v>[10200]  PECO Energy CompanyEmbedded (Finance)EDSS Business Ops PED (00198)</v>
          </cell>
          <cell r="AF690" t="str">
            <v>EEDFinancePension and Benefits</v>
          </cell>
        </row>
        <row r="691">
          <cell r="E691">
            <v>24328.461925412426</v>
          </cell>
          <cell r="H691">
            <v>-20525.110020885135</v>
          </cell>
          <cell r="I691">
            <v>-21917.88678308787</v>
          </cell>
          <cell r="M691">
            <v>-16790.482300803356</v>
          </cell>
          <cell r="N691">
            <v>-21865.670278246238</v>
          </cell>
          <cell r="O691">
            <v>47122.018377571214</v>
          </cell>
          <cell r="R691">
            <v>-1481.7962231279089</v>
          </cell>
          <cell r="S691">
            <v>-17362.579531573712</v>
          </cell>
          <cell r="V691" t="str">
            <v>Embedded</v>
          </cell>
          <cell r="W691" t="str">
            <v>Finance</v>
          </cell>
          <cell r="AA691" t="str">
            <v>[10200]  PECO Energy CompanyEmbeddedFinance</v>
          </cell>
          <cell r="AB691" t="str">
            <v>[10200]  PECO Energy CompanyEmbedded (Finance)Other Operating Expenses</v>
          </cell>
          <cell r="AC691" t="str">
            <v>[10200]  PECO Energy CompanyEmbedded (Finance)EDSS Business Ops PED (00198)</v>
          </cell>
          <cell r="AF691" t="str">
            <v>EEDFinanceOther Operating Expenses</v>
          </cell>
        </row>
        <row r="692">
          <cell r="E692">
            <v>0</v>
          </cell>
          <cell r="H692">
            <v>147.31291704207817</v>
          </cell>
          <cell r="I692">
            <v>147.31290204518575</v>
          </cell>
          <cell r="M692">
            <v>-424.03665277590949</v>
          </cell>
          <cell r="N692">
            <v>85.920105263005894</v>
          </cell>
          <cell r="O692">
            <v>2549.4709746969934</v>
          </cell>
          <cell r="R692">
            <v>-781.71585088465827</v>
          </cell>
          <cell r="S692">
            <v>-315.2801970108012</v>
          </cell>
          <cell r="V692" t="str">
            <v>Embedded</v>
          </cell>
          <cell r="W692" t="str">
            <v>Finance</v>
          </cell>
          <cell r="AA692" t="str">
            <v>[10200]  PECO Energy CompanyEmbeddedFinance</v>
          </cell>
          <cell r="AB692" t="str">
            <v>[10200]  PECO Energy CompanyEmbedded (Finance)Other Operating Expenses</v>
          </cell>
          <cell r="AC692" t="str">
            <v>[10200]  PECO Energy CompanyEmbedded (Finance)Controller EED PECO (00825)</v>
          </cell>
          <cell r="AF692" t="str">
            <v>EEDControllerOther Operating Expenses</v>
          </cell>
        </row>
        <row r="693">
          <cell r="E693">
            <v>24384.873973963568</v>
          </cell>
          <cell r="H693">
            <v>-6683.8315362709836</v>
          </cell>
          <cell r="I693">
            <v>-6683.8333382896708</v>
          </cell>
          <cell r="M693">
            <v>-18264.338417280276</v>
          </cell>
          <cell r="N693">
            <v>-7117.9719432322017</v>
          </cell>
          <cell r="O693">
            <v>280391.01269553526</v>
          </cell>
          <cell r="R693">
            <v>-20137.858077169309</v>
          </cell>
          <cell r="S693">
            <v>-51393.345683118911</v>
          </cell>
          <cell r="V693" t="str">
            <v>Embedded</v>
          </cell>
          <cell r="W693" t="str">
            <v>Finance</v>
          </cell>
          <cell r="AA693" t="str">
            <v>[10200]  PECO Energy CompanyEmbeddedFinance</v>
          </cell>
          <cell r="AB693" t="str">
            <v>[10200]  PECO Energy CompanyEmbedded (Finance)Salaries and Wages</v>
          </cell>
          <cell r="AC693" t="str">
            <v>[10200]  PECO Energy CompanyEmbedded (Finance)Controller EED PECO (00825)</v>
          </cell>
          <cell r="AF693" t="str">
            <v>EEDControllerSalaries and Wages</v>
          </cell>
        </row>
        <row r="694">
          <cell r="E694">
            <v>19276.963890023406</v>
          </cell>
          <cell r="H694">
            <v>-6490.0152016038755</v>
          </cell>
          <cell r="I694">
            <v>-6490.0165033532248</v>
          </cell>
          <cell r="M694">
            <v>-14905.451314688165</v>
          </cell>
          <cell r="N694">
            <v>-6664.8126484479944</v>
          </cell>
          <cell r="O694">
            <v>186355.30819946944</v>
          </cell>
          <cell r="R694">
            <v>-9594.5860361051746</v>
          </cell>
          <cell r="S694">
            <v>-35385.25692472895</v>
          </cell>
          <cell r="V694" t="str">
            <v>Embedded</v>
          </cell>
          <cell r="W694" t="str">
            <v>Finance</v>
          </cell>
          <cell r="AA694" t="str">
            <v>[10200]  PECO Energy CompanyEmbeddedFinance</v>
          </cell>
          <cell r="AB694" t="str">
            <v>[10200]  PECO Energy CompanyEmbedded (Finance)Pension and Benefits</v>
          </cell>
          <cell r="AC694" t="str">
            <v>[10200]  PECO Energy CompanyEmbedded (Finance)Controller EED PECO (00825)</v>
          </cell>
          <cell r="AF694" t="str">
            <v>EEDControllerPension and Benefits</v>
          </cell>
        </row>
        <row r="695">
          <cell r="E695">
            <v>2998.8595116558831</v>
          </cell>
          <cell r="H695">
            <v>-959.98177937668379</v>
          </cell>
          <cell r="I695">
            <v>-959.98198694049188</v>
          </cell>
          <cell r="M695">
            <v>-2241.1331637088733</v>
          </cell>
          <cell r="N695">
            <v>-989.17707474346571</v>
          </cell>
          <cell r="O695">
            <v>29576.683112543044</v>
          </cell>
          <cell r="R695">
            <v>-1392.211454355649</v>
          </cell>
          <cell r="S695">
            <v>-5560.6216753588269</v>
          </cell>
          <cell r="V695" t="str">
            <v>Embedded</v>
          </cell>
          <cell r="W695" t="str">
            <v>Finance</v>
          </cell>
          <cell r="AA695" t="str">
            <v>[10200]  PECO Energy CompanyEmbeddedFinance</v>
          </cell>
          <cell r="AB695" t="str">
            <v>[10200]  PECO Energy CompanyEmbedded (Finance)Salaries and Wages</v>
          </cell>
          <cell r="AC695" t="str">
            <v>[10200]  PECO Energy CompanyEmbedded (Finance)Controller EED PECO (00825)</v>
          </cell>
          <cell r="AF695" t="str">
            <v>EEDControllerSalaries and Wages</v>
          </cell>
        </row>
        <row r="696">
          <cell r="E696">
            <v>63.922915679978892</v>
          </cell>
          <cell r="H696">
            <v>632.46541942802696</v>
          </cell>
          <cell r="I696">
            <v>632.46534853362641</v>
          </cell>
          <cell r="M696">
            <v>2005.6204852673554</v>
          </cell>
          <cell r="N696">
            <v>691.33688791346879</v>
          </cell>
          <cell r="O696">
            <v>7979.7574141201512</v>
          </cell>
          <cell r="R696">
            <v>376.90317117452287</v>
          </cell>
          <cell r="S696">
            <v>-787.19452421256665</v>
          </cell>
          <cell r="V696" t="str">
            <v>Embedded</v>
          </cell>
          <cell r="W696" t="str">
            <v>Finance</v>
          </cell>
          <cell r="AA696" t="str">
            <v>[10200]  PECO Energy CompanyEmbeddedFinance</v>
          </cell>
          <cell r="AB696" t="str">
            <v>[10200]  PECO Energy CompanyEmbedded (Finance)Other Operating Expenses</v>
          </cell>
          <cell r="AC696" t="str">
            <v>[10200]  PECO Energy CompanyEmbedded (Finance)Controller EED PECO (00825)</v>
          </cell>
          <cell r="AF696" t="str">
            <v>EEDControllerOther Operating Expenses</v>
          </cell>
        </row>
        <row r="697">
          <cell r="E697">
            <v>1013.7372902066104</v>
          </cell>
          <cell r="H697">
            <v>-678.93520602006902</v>
          </cell>
          <cell r="I697">
            <v>-678.93524010391548</v>
          </cell>
          <cell r="M697">
            <v>-2289.668544422851</v>
          </cell>
          <cell r="N697">
            <v>-757.54268095222142</v>
          </cell>
          <cell r="O697">
            <v>7140.7441643247448</v>
          </cell>
          <cell r="R697">
            <v>-3123.1188829330745</v>
          </cell>
          <cell r="S697">
            <v>-1725.5574401499916</v>
          </cell>
          <cell r="V697" t="str">
            <v>Embedded</v>
          </cell>
          <cell r="W697" t="str">
            <v>Finance</v>
          </cell>
          <cell r="AA697" t="str">
            <v>[10200]  PECO Energy CompanyEmbeddedFinance</v>
          </cell>
          <cell r="AB697" t="str">
            <v>[10200]  PECO Energy CompanyEmbedded (Finance)Travel, Entertainment &amp; Reimb</v>
          </cell>
          <cell r="AC697" t="str">
            <v>[10200]  PECO Energy CompanyEmbedded (Finance)Controller EED PECO (00825)</v>
          </cell>
          <cell r="AF697" t="str">
            <v>EEDControllerTravel, Entertainment &amp; Reimb</v>
          </cell>
        </row>
        <row r="698">
          <cell r="E698">
            <v>390.00528071839057</v>
          </cell>
          <cell r="H698">
            <v>92.109720510228897</v>
          </cell>
          <cell r="I698">
            <v>92.109671429490049</v>
          </cell>
          <cell r="M698">
            <v>783.53303750946543</v>
          </cell>
          <cell r="N698">
            <v>140.76392420826323</v>
          </cell>
          <cell r="O698">
            <v>6138.7938122780452</v>
          </cell>
          <cell r="R698">
            <v>-353.41340707403924</v>
          </cell>
          <cell r="S698">
            <v>-917.73089342965523</v>
          </cell>
          <cell r="V698" t="str">
            <v>Embedded</v>
          </cell>
          <cell r="W698" t="str">
            <v>Finance</v>
          </cell>
          <cell r="AA698" t="str">
            <v>[10200]  PECO Energy CompanyEmbeddedFinance</v>
          </cell>
          <cell r="AB698" t="str">
            <v>[10200]  PECO Energy CompanyEmbedded (Finance)Travel, Entertainment &amp; Reimb</v>
          </cell>
          <cell r="AC698" t="str">
            <v>[10200]  PECO Energy CompanyEmbedded (Finance)Controller EED PECO (00825)</v>
          </cell>
          <cell r="AF698" t="str">
            <v>EEDControllerTravel, Entertainment &amp; Reimb</v>
          </cell>
        </row>
        <row r="699">
          <cell r="E699">
            <v>512.08569251381653</v>
          </cell>
          <cell r="H699">
            <v>184.30264259418936</v>
          </cell>
          <cell r="I699">
            <v>184.30257169978881</v>
          </cell>
          <cell r="M699">
            <v>742.12204594102877</v>
          </cell>
          <cell r="N699">
            <v>212.98555024087545</v>
          </cell>
          <cell r="O699">
            <v>9262.8313720786537</v>
          </cell>
          <cell r="R699">
            <v>-906.17078678397957</v>
          </cell>
          <cell r="S699">
            <v>-1360.1420599050762</v>
          </cell>
          <cell r="V699" t="str">
            <v>Embedded</v>
          </cell>
          <cell r="W699" t="str">
            <v>Finance</v>
          </cell>
          <cell r="AA699" t="str">
            <v>[10200]  PECO Energy CompanyEmbeddedFinance</v>
          </cell>
          <cell r="AB699" t="str">
            <v>[10200]  PECO Energy CompanyEmbedded (Finance)Business Services</v>
          </cell>
          <cell r="AC699" t="str">
            <v>[10200]  PECO Energy CompanyEmbedded (Finance)Controller EED PECO (00825)</v>
          </cell>
          <cell r="AF699" t="str">
            <v>EEDControllerBusiness Services</v>
          </cell>
        </row>
        <row r="700">
          <cell r="E700">
            <v>0</v>
          </cell>
          <cell r="H700">
            <v>1776.6848456943617</v>
          </cell>
          <cell r="I700">
            <v>2580.2095850690357</v>
          </cell>
          <cell r="M700">
            <v>1184.7758188293592</v>
          </cell>
          <cell r="N700">
            <v>2502.253613505648</v>
          </cell>
          <cell r="O700">
            <v>38174.237226698919</v>
          </cell>
          <cell r="R700">
            <v>-16854.039066780453</v>
          </cell>
          <cell r="S700">
            <v>-8835.9702027798157</v>
          </cell>
          <cell r="V700" t="str">
            <v>Embedded</v>
          </cell>
          <cell r="W700" t="str">
            <v>Finance</v>
          </cell>
          <cell r="AA700" t="str">
            <v>[10200]  PECO Energy CompanyEmbeddedFinance</v>
          </cell>
          <cell r="AB700" t="str">
            <v>[10200]  PECO Energy CompanyEmbedded (Finance)Contracting</v>
          </cell>
          <cell r="AC700" t="str">
            <v>[10200]  PECO Energy CompanyEmbedded (Finance)Controller EED PECO (00825)</v>
          </cell>
          <cell r="AF700" t="str">
            <v>EEDControllerContracting</v>
          </cell>
        </row>
        <row r="701">
          <cell r="E701">
            <v>1320.0594778319914</v>
          </cell>
          <cell r="H701">
            <v>1023.5551114737978</v>
          </cell>
          <cell r="I701">
            <v>1023.5548728868725</v>
          </cell>
          <cell r="M701">
            <v>3312.5053881550411</v>
          </cell>
          <cell r="N701">
            <v>1120.0904037022965</v>
          </cell>
          <cell r="O701">
            <v>30345.384360058397</v>
          </cell>
          <cell r="R701">
            <v>-2222.0073903167031</v>
          </cell>
          <cell r="S701">
            <v>-4122.1277598800843</v>
          </cell>
          <cell r="V701" t="str">
            <v>Embedded</v>
          </cell>
          <cell r="W701" t="str">
            <v>Finance</v>
          </cell>
          <cell r="AA701" t="str">
            <v>[10200]  PECO Energy CompanyEmbeddedFinance</v>
          </cell>
          <cell r="AB701" t="str">
            <v>[10200]  PECO Energy CompanyEmbedded (Finance)Travel, Entertainment &amp; Reimb</v>
          </cell>
          <cell r="AC701" t="str">
            <v>[10200]  PECO Energy CompanyEmbedded (Finance)Controller EED PECO (00825)</v>
          </cell>
          <cell r="AF701" t="str">
            <v>EEDControllerTravel, Entertainment &amp; Reimb</v>
          </cell>
        </row>
        <row r="702">
          <cell r="E702">
            <v>106.12127972396287</v>
          </cell>
          <cell r="H702">
            <v>362.60163813719493</v>
          </cell>
          <cell r="I702">
            <v>362.60159041980995</v>
          </cell>
          <cell r="M702">
            <v>1391.8706249787867</v>
          </cell>
          <cell r="N702">
            <v>416.51512148910336</v>
          </cell>
          <cell r="O702">
            <v>5328.4071230020281</v>
          </cell>
          <cell r="R702">
            <v>296.26827094631062</v>
          </cell>
          <cell r="S702">
            <v>-569.33022783682463</v>
          </cell>
          <cell r="V702" t="str">
            <v>Embedded</v>
          </cell>
          <cell r="W702" t="str">
            <v>Finance</v>
          </cell>
          <cell r="AA702" t="str">
            <v>[10200]  PECO Energy CompanyEmbeddedFinance</v>
          </cell>
          <cell r="AB702" t="str">
            <v>[10200]  PECO Energy CompanyEmbedded (Finance)Other Operating Expenses</v>
          </cell>
          <cell r="AC702" t="str">
            <v>[10200]  PECO Energy CompanyEmbedded (Finance)Controller EED PECO (00825)</v>
          </cell>
          <cell r="AF702" t="str">
            <v>EEDControllerOther Operating Expenses</v>
          </cell>
        </row>
        <row r="703">
          <cell r="E703">
            <v>0</v>
          </cell>
          <cell r="H703">
            <v>133.92083367461652</v>
          </cell>
          <cell r="I703">
            <v>133.92082004107792</v>
          </cell>
          <cell r="M703">
            <v>535.68334274946676</v>
          </cell>
          <cell r="N703">
            <v>155.79675639415606</v>
          </cell>
          <cell r="O703">
            <v>1382.2578715301481</v>
          </cell>
          <cell r="R703">
            <v>224.79224102652006</v>
          </cell>
          <cell r="S703">
            <v>-114.06425931123658</v>
          </cell>
          <cell r="V703" t="str">
            <v>Embedded</v>
          </cell>
          <cell r="W703" t="str">
            <v>Finance</v>
          </cell>
          <cell r="AA703" t="str">
            <v>[10200]  PECO Energy CompanyEmbeddedFinance</v>
          </cell>
          <cell r="AB703" t="str">
            <v>[10200]  PECO Energy CompanyEmbedded (Finance)Contracting</v>
          </cell>
          <cell r="AC703" t="str">
            <v>[10200]  PECO Energy CompanyEmbedded (Finance)Tax-PECO (00817)</v>
          </cell>
          <cell r="AF703" t="str">
            <v>EEDTaxContracting</v>
          </cell>
        </row>
        <row r="704">
          <cell r="E704">
            <v>175.53918486512097</v>
          </cell>
          <cell r="H704">
            <v>-121.97085139527437</v>
          </cell>
          <cell r="I704">
            <v>-121.97085684868981</v>
          </cell>
          <cell r="M704">
            <v>-302.99815578494798</v>
          </cell>
          <cell r="N704">
            <v>-126.93206754456031</v>
          </cell>
          <cell r="O704">
            <v>1078.1887849509462</v>
          </cell>
          <cell r="R704">
            <v>-435.36873992827896</v>
          </cell>
          <cell r="S704">
            <v>-274.23294462891647</v>
          </cell>
          <cell r="V704" t="str">
            <v>Embedded</v>
          </cell>
          <cell r="W704" t="str">
            <v>Finance</v>
          </cell>
          <cell r="AA704" t="str">
            <v>[10200]  PECO Energy CompanyEmbeddedFinance</v>
          </cell>
          <cell r="AB704" t="str">
            <v>[10200]  PECO Energy CompanyEmbedded (Finance)Business Services</v>
          </cell>
          <cell r="AC704" t="str">
            <v>[10200]  PECO Energy CompanyEmbedded (Finance)Tax-PECO (00817)</v>
          </cell>
          <cell r="AF704" t="str">
            <v>EEDTaxBusiness Services</v>
          </cell>
        </row>
        <row r="705">
          <cell r="E705">
            <v>0</v>
          </cell>
          <cell r="H705">
            <v>26.784166734923303</v>
          </cell>
          <cell r="I705">
            <v>26.784164008215583</v>
          </cell>
          <cell r="M705">
            <v>107.13666854989336</v>
          </cell>
          <cell r="N705">
            <v>31.159351278831213</v>
          </cell>
          <cell r="O705">
            <v>276.45157430602967</v>
          </cell>
          <cell r="R705">
            <v>44.958448205303966</v>
          </cell>
          <cell r="S705">
            <v>-22.812851862247356</v>
          </cell>
          <cell r="V705" t="str">
            <v>Embedded</v>
          </cell>
          <cell r="W705" t="str">
            <v>Finance</v>
          </cell>
          <cell r="AA705" t="str">
            <v>[10200]  PECO Energy CompanyEmbeddedFinance</v>
          </cell>
          <cell r="AB705" t="str">
            <v>[10200]  PECO Energy CompanyEmbedded (Finance)Materials and Supplies</v>
          </cell>
          <cell r="AC705" t="str">
            <v>[10200]  PECO Energy CompanyEmbedded (Finance)Tax-PECO (00817)</v>
          </cell>
          <cell r="AF705" t="str">
            <v>EEDTaxMaterials and Supplies</v>
          </cell>
        </row>
        <row r="706">
          <cell r="E706">
            <v>8043.8194770933978</v>
          </cell>
          <cell r="H706">
            <v>-3717.4373064013998</v>
          </cell>
          <cell r="I706">
            <v>-3717.4377468399543</v>
          </cell>
          <cell r="M706">
            <v>-5707.293987943609</v>
          </cell>
          <cell r="N706">
            <v>-3573.3027210833061</v>
          </cell>
          <cell r="O706">
            <v>69794.080622531517</v>
          </cell>
          <cell r="R706">
            <v>-16524.432549645877</v>
          </cell>
          <cell r="S706">
            <v>-14357.696707671807</v>
          </cell>
          <cell r="V706" t="str">
            <v>Embedded</v>
          </cell>
          <cell r="W706" t="str">
            <v>Finance</v>
          </cell>
          <cell r="AA706" t="str">
            <v>[10200]  PECO Energy CompanyEmbeddedFinance</v>
          </cell>
          <cell r="AB706" t="str">
            <v>[10200]  PECO Energy CompanyEmbedded (Finance)Salaries and Wages</v>
          </cell>
          <cell r="AC706" t="str">
            <v>[10200]  PECO Energy CompanyEmbedded (Finance)Tax-PECO (00817)</v>
          </cell>
          <cell r="AF706" t="str">
            <v>EEDTaxSalaries and Wages</v>
          </cell>
        </row>
        <row r="707">
          <cell r="E707">
            <v>6316.0114989841586</v>
          </cell>
          <cell r="H707">
            <v>-3428.4961926256287</v>
          </cell>
          <cell r="I707">
            <v>-3428.4964865832626</v>
          </cell>
          <cell r="M707">
            <v>-5779.5998030722494</v>
          </cell>
          <cell r="N707">
            <v>-3337.0329380979274</v>
          </cell>
          <cell r="O707">
            <v>48582.936184763319</v>
          </cell>
          <cell r="R707">
            <v>-13029.703178556352</v>
          </cell>
          <cell r="S707">
            <v>-10662.580348524687</v>
          </cell>
          <cell r="V707" t="str">
            <v>Embedded</v>
          </cell>
          <cell r="W707" t="str">
            <v>Finance</v>
          </cell>
          <cell r="AA707" t="str">
            <v>[10200]  PECO Energy CompanyEmbeddedFinance</v>
          </cell>
          <cell r="AB707" t="str">
            <v>[10200]  PECO Energy CompanyEmbedded (Finance)Pension and Benefits</v>
          </cell>
          <cell r="AC707" t="str">
            <v>[10200]  PECO Energy CompanyEmbedded (Finance)Tax-PECO (00817)</v>
          </cell>
          <cell r="AF707" t="str">
            <v>EEDTaxPension and Benefits</v>
          </cell>
        </row>
        <row r="708">
          <cell r="E708">
            <v>1007.0854608588671</v>
          </cell>
          <cell r="H708">
            <v>-546.67099151888249</v>
          </cell>
          <cell r="I708">
            <v>-546.67103839044285</v>
          </cell>
          <cell r="M708">
            <v>-800.76036218917875</v>
          </cell>
          <cell r="N708">
            <v>-521.8999707260391</v>
          </cell>
          <cell r="O708">
            <v>7623.8709355819637</v>
          </cell>
          <cell r="R708">
            <v>-1954.9159541989802</v>
          </cell>
          <cell r="S708">
            <v>-1677.5168170734696</v>
          </cell>
          <cell r="V708" t="str">
            <v>Embedded</v>
          </cell>
          <cell r="W708" t="str">
            <v>Finance</v>
          </cell>
          <cell r="AA708" t="str">
            <v>[10200]  PECO Energy CompanyEmbeddedFinance</v>
          </cell>
          <cell r="AB708" t="str">
            <v>[10200]  PECO Energy CompanyEmbedded (Finance)Salaries and Wages</v>
          </cell>
          <cell r="AC708" t="str">
            <v>[10200]  PECO Energy CompanyEmbedded (Finance)Tax-PECO (00817)</v>
          </cell>
          <cell r="AF708" t="str">
            <v>EEDTaxSalaries and Wages</v>
          </cell>
        </row>
        <row r="709">
          <cell r="E709">
            <v>0</v>
          </cell>
          <cell r="H709">
            <v>0</v>
          </cell>
          <cell r="I709">
            <v>0</v>
          </cell>
          <cell r="M709">
            <v>1772.6913934229158</v>
          </cell>
          <cell r="N709">
            <v>149.50107538450584</v>
          </cell>
          <cell r="O709">
            <v>-1800.1558938298581</v>
          </cell>
          <cell r="R709">
            <v>1800.1558938298581</v>
          </cell>
          <cell r="S709">
            <v>332.06114982892041</v>
          </cell>
          <cell r="V709" t="str">
            <v>Embedded</v>
          </cell>
          <cell r="W709" t="str">
            <v>Finance</v>
          </cell>
          <cell r="AA709" t="str">
            <v>[10200]  PECO Energy CompanyEmbeddedFinance</v>
          </cell>
          <cell r="AB709" t="str">
            <v>[10200]  PECO Energy CompanyEmbedded (Finance)Overtime</v>
          </cell>
          <cell r="AC709" t="str">
            <v>[10200]  PECO Energy CompanyEmbedded (Finance)Tax-PECO (00817)</v>
          </cell>
          <cell r="AF709" t="str">
            <v>EEDTaxOvertime</v>
          </cell>
        </row>
        <row r="710">
          <cell r="E710">
            <v>860.50107692076642</v>
          </cell>
          <cell r="H710">
            <v>-627.4788263269337</v>
          </cell>
          <cell r="I710">
            <v>-627.47885004929083</v>
          </cell>
          <cell r="M710">
            <v>-10.255178346642538</v>
          </cell>
          <cell r="N710">
            <v>-522.25382078951236</v>
          </cell>
          <cell r="O710">
            <v>3362.072732212137</v>
          </cell>
          <cell r="R710">
            <v>-565.80553636353443</v>
          </cell>
          <cell r="S710">
            <v>-1020.6491390927677</v>
          </cell>
          <cell r="V710" t="str">
            <v>Embedded</v>
          </cell>
          <cell r="W710" t="str">
            <v>Finance</v>
          </cell>
          <cell r="AA710" t="str">
            <v>[10200]  PECO Energy CompanyEmbeddedFinance</v>
          </cell>
          <cell r="AB710" t="str">
            <v>[10200]  PECO Energy CompanyEmbedded (Finance)Other Operating Expenses</v>
          </cell>
          <cell r="AC710" t="str">
            <v>[10200]  PECO Energy CompanyEmbedded (Finance)Tax-PECO (00817)</v>
          </cell>
          <cell r="AF710" t="str">
            <v>EEDTaxOther Operating Expenses</v>
          </cell>
        </row>
        <row r="711">
          <cell r="E711">
            <v>52.681286522556199</v>
          </cell>
          <cell r="H711">
            <v>-52.681286522556199</v>
          </cell>
          <cell r="I711">
            <v>-52.681286522556199</v>
          </cell>
          <cell r="M711">
            <v>-167.38637087197523</v>
          </cell>
          <cell r="N711">
            <v>-57.820743970221045</v>
          </cell>
          <cell r="O711">
            <v>169.97970610674116</v>
          </cell>
          <cell r="R711">
            <v>-169.97970610674116</v>
          </cell>
          <cell r="S711">
            <v>-70.883057247955406</v>
          </cell>
          <cell r="V711" t="str">
            <v>Embedded</v>
          </cell>
          <cell r="W711" t="str">
            <v>Finance</v>
          </cell>
          <cell r="AA711" t="str">
            <v>[10200]  PECO Energy CompanyEmbeddedFinance</v>
          </cell>
          <cell r="AB711" t="str">
            <v>[10200]  PECO Energy CompanyEmbedded (Finance)Other Operating Expenses</v>
          </cell>
          <cell r="AC711" t="str">
            <v>[10200]  PECO Energy CompanyEmbedded (Finance)Tax-PECO (00817)</v>
          </cell>
          <cell r="AF711" t="str">
            <v>EEDTaxOther Operating Expenses</v>
          </cell>
        </row>
        <row r="712">
          <cell r="E712">
            <v>146.22381046696387</v>
          </cell>
          <cell r="H712">
            <v>-79.26339362965561</v>
          </cell>
          <cell r="I712">
            <v>-79.26340044642491</v>
          </cell>
          <cell r="M712">
            <v>-912.78879130083078</v>
          </cell>
          <cell r="N712">
            <v>-142.97732606356635</v>
          </cell>
          <cell r="O712">
            <v>1890.0510345048212</v>
          </cell>
          <cell r="R712">
            <v>-1086.525978226487</v>
          </cell>
          <cell r="S712">
            <v>-387.9038829117917</v>
          </cell>
          <cell r="V712" t="str">
            <v>Embedded</v>
          </cell>
          <cell r="W712" t="str">
            <v>Finance</v>
          </cell>
          <cell r="AA712" t="str">
            <v>[10200]  PECO Energy CompanyEmbeddedFinance</v>
          </cell>
          <cell r="AB712" t="str">
            <v>[10200]  PECO Energy CompanyEmbedded (Finance)Other Operating Expenses</v>
          </cell>
          <cell r="AC712" t="str">
            <v>[10200]  PECO Energy CompanyEmbedded (Finance)Tax-PECO (00817)</v>
          </cell>
          <cell r="AF712" t="str">
            <v>EEDTaxOther Operating Expenses</v>
          </cell>
        </row>
        <row r="713">
          <cell r="E713">
            <v>59.74251699898609</v>
          </cell>
          <cell r="H713">
            <v>-59.74251699898609</v>
          </cell>
          <cell r="I713">
            <v>-59.74251699898609</v>
          </cell>
          <cell r="M713">
            <v>-402.88904794542503</v>
          </cell>
          <cell r="N713">
            <v>-83.539972623811764</v>
          </cell>
          <cell r="O713">
            <v>409.13105174952977</v>
          </cell>
          <cell r="R713">
            <v>-409.13105174952977</v>
          </cell>
          <cell r="S713">
            <v>-120.29572925463191</v>
          </cell>
          <cell r="V713" t="str">
            <v>Embedded</v>
          </cell>
          <cell r="W713" t="str">
            <v>Finance</v>
          </cell>
          <cell r="AA713" t="str">
            <v>[10200]  PECO Energy CompanyEmbeddedFinance</v>
          </cell>
          <cell r="AB713" t="str">
            <v>[10200]  PECO Energy CompanyEmbedded (Finance)Travel, Entertainment &amp; Reimb</v>
          </cell>
          <cell r="AC713" t="str">
            <v>[10200]  PECO Energy CompanyEmbedded (Finance)Tax-PECO (00817)</v>
          </cell>
          <cell r="AF713" t="str">
            <v>EEDTaxTravel, Entertainment &amp; Reimb</v>
          </cell>
        </row>
        <row r="714">
          <cell r="E714">
            <v>804.8863749715656</v>
          </cell>
          <cell r="H714">
            <v>-135.28220659848296</v>
          </cell>
          <cell r="I714">
            <v>-135.28227476617599</v>
          </cell>
          <cell r="M714">
            <v>1245.5309849275375</v>
          </cell>
          <cell r="N714">
            <v>-9.5888811053443987</v>
          </cell>
          <cell r="O714">
            <v>8366.3749407871346</v>
          </cell>
          <cell r="R714">
            <v>-331.12437800379394</v>
          </cell>
          <cell r="S714">
            <v>-1442.6578238378515</v>
          </cell>
          <cell r="V714" t="str">
            <v>Embedded</v>
          </cell>
          <cell r="W714" t="str">
            <v>Finance</v>
          </cell>
          <cell r="AA714" t="str">
            <v>[10200]  PECO Energy CompanyEmbeddedFinance</v>
          </cell>
          <cell r="AB714" t="str">
            <v>[10200]  PECO Energy CompanyEmbedded (Finance)Travel, Entertainment &amp; Reimb</v>
          </cell>
          <cell r="AC714" t="str">
            <v>[10200]  PECO Energy CompanyEmbedded (Finance)Tax-PECO (00817)</v>
          </cell>
          <cell r="AF714" t="str">
            <v>EEDTaxTravel, Entertainment &amp; Reimb</v>
          </cell>
        </row>
        <row r="715">
          <cell r="E715">
            <v>0</v>
          </cell>
          <cell r="H715">
            <v>231.01013032012494</v>
          </cell>
          <cell r="I715">
            <v>231.01011456097098</v>
          </cell>
          <cell r="M715">
            <v>-962.02097079552493</v>
          </cell>
          <cell r="N715">
            <v>188.69368048295632</v>
          </cell>
          <cell r="O715">
            <v>4766.8885877195935</v>
          </cell>
          <cell r="R715">
            <v>-1994.7671676745481</v>
          </cell>
          <cell r="S715">
            <v>-1011.2794462667807</v>
          </cell>
          <cell r="V715" t="str">
            <v>Embedded</v>
          </cell>
          <cell r="W715" t="str">
            <v>Finance</v>
          </cell>
          <cell r="AA715" t="str">
            <v>[10601]  Commonwealth Edison CompanyEmbeddedFinance</v>
          </cell>
          <cell r="AB715" t="str">
            <v>[10601]  Commonwealth Edison CompanyEmbedded (Finance)Other Operating Expenses</v>
          </cell>
          <cell r="AC715" t="str">
            <v>[10601]  Commonwealth Edison CompanyEmbedded (Finance)Controller - ComEd (00824)</v>
          </cell>
          <cell r="AF715" t="str">
            <v>EEDControllerOther Operating Expenses</v>
          </cell>
        </row>
        <row r="716">
          <cell r="E716">
            <v>38171.985654171614</v>
          </cell>
          <cell r="H716">
            <v>-10413.930200246843</v>
          </cell>
          <cell r="I716">
            <v>-10413.932093858471</v>
          </cell>
          <cell r="M716">
            <v>-54646.61145355647</v>
          </cell>
          <cell r="N716">
            <v>-11113.624637405475</v>
          </cell>
          <cell r="O716">
            <v>524262.77128977387</v>
          </cell>
          <cell r="R716">
            <v>-116144.39853915025</v>
          </cell>
          <cell r="S716">
            <v>-139324.41231316427</v>
          </cell>
          <cell r="V716" t="str">
            <v>Embedded</v>
          </cell>
          <cell r="W716" t="str">
            <v>Finance</v>
          </cell>
          <cell r="AA716" t="str">
            <v>[10601]  Commonwealth Edison CompanyEmbeddedFinance</v>
          </cell>
          <cell r="AB716" t="str">
            <v>[10601]  Commonwealth Edison CompanyEmbedded (Finance)Salaries and Wages</v>
          </cell>
          <cell r="AC716" t="str">
            <v>[10601]  Commonwealth Edison CompanyEmbedded (Finance)Controller - ComEd (00824)</v>
          </cell>
          <cell r="AF716" t="str">
            <v>EEDControllerSalaries and Wages</v>
          </cell>
        </row>
        <row r="717">
          <cell r="E717">
            <v>30176.083331479807</v>
          </cell>
          <cell r="H717">
            <v>-10124.110006799827</v>
          </cell>
          <cell r="I717">
            <v>-10124.111374714448</v>
          </cell>
          <cell r="M717">
            <v>-42661.658569638268</v>
          </cell>
          <cell r="N717">
            <v>-10857.988900672077</v>
          </cell>
          <cell r="O717">
            <v>348438.95095632452</v>
          </cell>
          <cell r="R717">
            <v>-71250.002367701032</v>
          </cell>
          <cell r="S717">
            <v>-94662.724541047355</v>
          </cell>
          <cell r="V717" t="str">
            <v>Embedded</v>
          </cell>
          <cell r="W717" t="str">
            <v>Finance</v>
          </cell>
          <cell r="AA717" t="str">
            <v>[10601]  Commonwealth Edison CompanyEmbeddedFinance</v>
          </cell>
          <cell r="AB717" t="str">
            <v>[10601]  Commonwealth Edison CompanyEmbedded (Finance)Pension and Benefits</v>
          </cell>
          <cell r="AC717" t="str">
            <v>[10601]  Commonwealth Edison CompanyEmbedded (Finance)Controller - ComEd (00824)</v>
          </cell>
          <cell r="AF717" t="str">
            <v>EEDControllerPension and Benefits</v>
          </cell>
        </row>
        <row r="718">
          <cell r="E718">
            <v>4694.4028654825106</v>
          </cell>
          <cell r="H718">
            <v>-1497.1176572472905</v>
          </cell>
          <cell r="I718">
            <v>-1497.1178753611448</v>
          </cell>
          <cell r="M718">
            <v>-6550.1128325136706</v>
          </cell>
          <cell r="N718">
            <v>-1596.0711578019655</v>
          </cell>
          <cell r="O718">
            <v>55301.179966772092</v>
          </cell>
          <cell r="R718">
            <v>-11103.442087886935</v>
          </cell>
          <cell r="S718">
            <v>-14930.885372417652</v>
          </cell>
          <cell r="V718" t="str">
            <v>Embedded</v>
          </cell>
          <cell r="W718" t="str">
            <v>Finance</v>
          </cell>
          <cell r="AA718" t="str">
            <v>[10601]  Commonwealth Edison CompanyEmbeddedFinance</v>
          </cell>
          <cell r="AB718" t="str">
            <v>[10601]  Commonwealth Edison CompanyEmbedded (Finance)Salaries and Wages</v>
          </cell>
          <cell r="AC718" t="str">
            <v>[10601]  Commonwealth Edison CompanyEmbedded (Finance)Controller - ComEd (00824)</v>
          </cell>
          <cell r="AF718" t="str">
            <v>EEDControllerSalaries and Wages</v>
          </cell>
        </row>
        <row r="719">
          <cell r="E719">
            <v>100.06468037990697</v>
          </cell>
          <cell r="H719">
            <v>991.98320840613815</v>
          </cell>
          <cell r="I719">
            <v>991.98313390831936</v>
          </cell>
          <cell r="M719">
            <v>2916.4808071468228</v>
          </cell>
          <cell r="N719">
            <v>1325.310100640012</v>
          </cell>
          <cell r="O719">
            <v>14920.199103133969</v>
          </cell>
          <cell r="R719">
            <v>-1815.6251174664831</v>
          </cell>
          <cell r="S719">
            <v>-2829.711930061736</v>
          </cell>
          <cell r="V719" t="str">
            <v>Embedded</v>
          </cell>
          <cell r="W719" t="str">
            <v>Finance</v>
          </cell>
          <cell r="AA719" t="str">
            <v>[10601]  Commonwealth Edison CompanyEmbeddedFinance</v>
          </cell>
          <cell r="AB719" t="str">
            <v>[10601]  Commonwealth Edison CompanyEmbedded (Finance)Other Operating Expenses</v>
          </cell>
          <cell r="AC719" t="str">
            <v>[10601]  Commonwealth Edison CompanyEmbedded (Finance)Controller - ComEd (00824)</v>
          </cell>
          <cell r="AF719" t="str">
            <v>EEDControllerOther Operating Expenses</v>
          </cell>
        </row>
        <row r="720">
          <cell r="E720">
            <v>1586.9003604522529</v>
          </cell>
          <cell r="H720">
            <v>-1061.8773369974235</v>
          </cell>
          <cell r="I720">
            <v>-1061.8773728136825</v>
          </cell>
          <cell r="M720">
            <v>-4654.4364349819552</v>
          </cell>
          <cell r="N720">
            <v>-1334.8871566221296</v>
          </cell>
          <cell r="O720">
            <v>13351.449066326591</v>
          </cell>
          <cell r="R720">
            <v>-7051.1731116787614</v>
          </cell>
          <cell r="S720">
            <v>-4248.6790759112373</v>
          </cell>
          <cell r="V720" t="str">
            <v>Embedded</v>
          </cell>
          <cell r="W720" t="str">
            <v>Finance</v>
          </cell>
          <cell r="AA720" t="str">
            <v>[10601]  Commonwealth Edison CompanyEmbeddedFinance</v>
          </cell>
          <cell r="AB720" t="str">
            <v>[10601]  Commonwealth Edison CompanyEmbedded (Finance)Travel, Entertainment &amp; Reimb</v>
          </cell>
          <cell r="AC720" t="str">
            <v>[10601]  Commonwealth Edison CompanyEmbedded (Finance)Controller - ComEd (00824)</v>
          </cell>
          <cell r="AF720" t="str">
            <v>EEDControllerTravel, Entertainment &amp; Reimb</v>
          </cell>
        </row>
        <row r="721">
          <cell r="E721">
            <v>610.51273000340927</v>
          </cell>
          <cell r="H721">
            <v>145.5204237715451</v>
          </cell>
          <cell r="I721">
            <v>145.52037219613214</v>
          </cell>
          <cell r="M721">
            <v>893.04836205629499</v>
          </cell>
          <cell r="N721">
            <v>295.65656560983689</v>
          </cell>
          <cell r="O721">
            <v>11478.046409055431</v>
          </cell>
          <cell r="R721">
            <v>-2405.6490343625555</v>
          </cell>
          <cell r="S721">
            <v>-2701.5928393945869</v>
          </cell>
          <cell r="V721" t="str">
            <v>Embedded</v>
          </cell>
          <cell r="W721" t="str">
            <v>Finance</v>
          </cell>
          <cell r="AA721" t="str">
            <v>[10601]  Commonwealth Edison CompanyEmbeddedFinance</v>
          </cell>
          <cell r="AB721" t="str">
            <v>[10601]  Commonwealth Edison CompanyEmbedded (Finance)Travel, Entertainment &amp; Reimb</v>
          </cell>
          <cell r="AC721" t="str">
            <v>[10601]  Commonwealth Edison CompanyEmbedded (Finance)Controller - ComEd (00824)</v>
          </cell>
          <cell r="AF721" t="str">
            <v>EEDControllerTravel, Entertainment &amp; Reimb</v>
          </cell>
        </row>
        <row r="722">
          <cell r="E722">
            <v>801.61692568988428</v>
          </cell>
          <cell r="H722">
            <v>290.43096309616089</v>
          </cell>
          <cell r="I722">
            <v>290.43088859834211</v>
          </cell>
          <cell r="M722">
            <v>564.69639142774759</v>
          </cell>
          <cell r="N722">
            <v>455.49027682971973</v>
          </cell>
          <cell r="O722">
            <v>17319.234302238176</v>
          </cell>
          <cell r="R722">
            <v>-4214.6603165706892</v>
          </cell>
          <cell r="S722">
            <v>-4035.0454499336338</v>
          </cell>
          <cell r="V722" t="str">
            <v>Embedded</v>
          </cell>
          <cell r="W722" t="str">
            <v>Finance</v>
          </cell>
          <cell r="AA722" t="str">
            <v>[10601]  Commonwealth Edison CompanyEmbeddedFinance</v>
          </cell>
          <cell r="AB722" t="str">
            <v>[10601]  Commonwealth Edison CompanyEmbedded (Finance)Business Services</v>
          </cell>
          <cell r="AC722" t="str">
            <v>[10601]  Commonwealth Edison CompanyEmbedded (Finance)Controller - ComEd (00824)</v>
          </cell>
          <cell r="AF722" t="str">
            <v>EEDControllerBusiness Services</v>
          </cell>
        </row>
        <row r="723">
          <cell r="E723">
            <v>0</v>
          </cell>
          <cell r="H723">
            <v>2786.1249779230866</v>
          </cell>
          <cell r="I723">
            <v>4046.1799581905166</v>
          </cell>
          <cell r="M723">
            <v>121.78549470538201</v>
          </cell>
          <cell r="N723">
            <v>4877.9901404020493</v>
          </cell>
          <cell r="O723">
            <v>71376.508141058221</v>
          </cell>
          <cell r="R723">
            <v>-37943.043741727073</v>
          </cell>
          <cell r="S723">
            <v>-22059.742120063493</v>
          </cell>
          <cell r="V723" t="str">
            <v>Embedded</v>
          </cell>
          <cell r="W723" t="str">
            <v>Finance</v>
          </cell>
          <cell r="AA723" t="str">
            <v>[10601]  Commonwealth Edison CompanyEmbeddedFinance</v>
          </cell>
          <cell r="AB723" t="str">
            <v>[10601]  Commonwealth Edison CompanyEmbedded (Finance)Contracting</v>
          </cell>
          <cell r="AC723" t="str">
            <v>[10601]  Commonwealth Edison CompanyEmbedded (Finance)Controller - ComEd (00824)</v>
          </cell>
          <cell r="AF723" t="str">
            <v>EEDControllerContracting</v>
          </cell>
        </row>
        <row r="724">
          <cell r="E724">
            <v>2066.4159061989885</v>
          </cell>
          <cell r="H724">
            <v>1608.7452579848173</v>
          </cell>
          <cell r="I724">
            <v>1608.7450072710039</v>
          </cell>
          <cell r="M724">
            <v>3417.3638947259169</v>
          </cell>
          <cell r="N724">
            <v>2272.8218426598214</v>
          </cell>
          <cell r="O724">
            <v>56738.463717210645</v>
          </cell>
          <cell r="R724">
            <v>-12636.532034675831</v>
          </cell>
          <cell r="S724">
            <v>-12657.938817592927</v>
          </cell>
          <cell r="V724" t="str">
            <v>Embedded</v>
          </cell>
          <cell r="W724" t="str">
            <v>Finance</v>
          </cell>
          <cell r="AA724" t="str">
            <v>[10601]  Commonwealth Edison CompanyEmbeddedFinance</v>
          </cell>
          <cell r="AB724" t="str">
            <v>[10601]  Commonwealth Edison CompanyEmbedded (Finance)Travel, Entertainment &amp; Reimb</v>
          </cell>
          <cell r="AC724" t="str">
            <v>[10601]  Commonwealth Edison CompanyEmbedded (Finance)Controller - ComEd (00824)</v>
          </cell>
          <cell r="AF724" t="str">
            <v>EEDControllerTravel, Entertainment &amp; Reimb</v>
          </cell>
        </row>
        <row r="725">
          <cell r="E725">
            <v>166.12183321310843</v>
          </cell>
          <cell r="H725">
            <v>568.91039962365278</v>
          </cell>
          <cell r="I725">
            <v>568.9103494808902</v>
          </cell>
          <cell r="M725">
            <v>2041.0683891678259</v>
          </cell>
          <cell r="N725">
            <v>798.81350715275482</v>
          </cell>
          <cell r="O725">
            <v>9962.8210548194074</v>
          </cell>
          <cell r="R725">
            <v>-1142.4347183124446</v>
          </cell>
          <cell r="S725">
            <v>-1962.9524353322822</v>
          </cell>
          <cell r="V725" t="str">
            <v>Embedded</v>
          </cell>
          <cell r="W725" t="str">
            <v>Finance</v>
          </cell>
          <cell r="AA725" t="str">
            <v>[10601]  Commonwealth Edison CompanyEmbeddedFinance</v>
          </cell>
          <cell r="AB725" t="str">
            <v>[10601]  Commonwealth Edison CompanyEmbedded (Finance)Other Operating Expenses</v>
          </cell>
          <cell r="AC725" t="str">
            <v>[10601]  Commonwealth Edison CompanyEmbedded (Finance)Controller - ComEd (00824)</v>
          </cell>
          <cell r="AF725" t="str">
            <v>EEDControllerOther Operating Expenses</v>
          </cell>
        </row>
        <row r="726">
          <cell r="E726">
            <v>0</v>
          </cell>
          <cell r="H726">
            <v>210.00920938193175</v>
          </cell>
          <cell r="I726">
            <v>210.00919505542817</v>
          </cell>
          <cell r="M726">
            <v>840.03680223097513</v>
          </cell>
          <cell r="N726">
            <v>294.06626608449614</v>
          </cell>
          <cell r="O726">
            <v>2584.4849141166455</v>
          </cell>
          <cell r="R726">
            <v>-64.374532257513238</v>
          </cell>
          <cell r="S726">
            <v>-452.68866343389254</v>
          </cell>
          <cell r="V726" t="str">
            <v>Embedded</v>
          </cell>
          <cell r="W726" t="str">
            <v>Finance</v>
          </cell>
          <cell r="AA726" t="str">
            <v>[10601]  Commonwealth Edison CompanyEmbeddedFinance</v>
          </cell>
          <cell r="AB726" t="str">
            <v>[10601]  Commonwealth Edison CompanyEmbedded (Finance)Contracting</v>
          </cell>
          <cell r="AC726" t="str">
            <v>[10601]  Commonwealth Edison CompanyEmbedded (Finance)Tax ComEd (00841)</v>
          </cell>
          <cell r="AF726" t="str">
            <v>EEDTaxContracting</v>
          </cell>
        </row>
        <row r="727">
          <cell r="E727">
            <v>274.78834844793073</v>
          </cell>
          <cell r="H727">
            <v>-190.78466469515803</v>
          </cell>
          <cell r="I727">
            <v>-190.78467042575949</v>
          </cell>
          <cell r="M727">
            <v>-626.79694376679242</v>
          </cell>
          <cell r="N727">
            <v>-226.04627896044246</v>
          </cell>
          <cell r="O727">
            <v>2015.9499227092658</v>
          </cell>
          <cell r="R727">
            <v>-1007.905769965613</v>
          </cell>
          <cell r="S727">
            <v>-664.52374487644283</v>
          </cell>
          <cell r="V727" t="str">
            <v>Embedded</v>
          </cell>
          <cell r="W727" t="str">
            <v>Finance</v>
          </cell>
          <cell r="AA727" t="str">
            <v>[10601]  Commonwealth Edison CompanyEmbeddedFinance</v>
          </cell>
          <cell r="AB727" t="str">
            <v>[10601]  Commonwealth Edison CompanyEmbedded (Finance)Business Services</v>
          </cell>
          <cell r="AC727" t="str">
            <v>[10601]  Commonwealth Edison CompanyEmbedded (Finance)Tax ComEd (00841)</v>
          </cell>
          <cell r="AF727" t="str">
            <v>EEDTaxBusiness Services</v>
          </cell>
        </row>
        <row r="728">
          <cell r="E728">
            <v>0</v>
          </cell>
          <cell r="H728">
            <v>42.001841876386351</v>
          </cell>
          <cell r="I728">
            <v>42.001839011085629</v>
          </cell>
          <cell r="M728">
            <v>168.00736044619504</v>
          </cell>
          <cell r="N728">
            <v>58.813253216899227</v>
          </cell>
          <cell r="O728">
            <v>516.89698282332915</v>
          </cell>
          <cell r="R728">
            <v>-12.874906451502738</v>
          </cell>
          <cell r="S728">
            <v>-90.537732686778611</v>
          </cell>
          <cell r="V728" t="str">
            <v>Embedded</v>
          </cell>
          <cell r="W728" t="str">
            <v>Finance</v>
          </cell>
          <cell r="AA728" t="str">
            <v>[10601]  Commonwealth Edison CompanyEmbeddedFinance</v>
          </cell>
          <cell r="AB728" t="str">
            <v>[10601]  Commonwealth Edison CompanyEmbedded (Finance)Materials and Supplies</v>
          </cell>
          <cell r="AC728" t="str">
            <v>[10601]  Commonwealth Edison CompanyEmbedded (Finance)Tax ComEd (00841)</v>
          </cell>
          <cell r="AF728" t="str">
            <v>EEDTaxMaterials and Supplies</v>
          </cell>
        </row>
        <row r="729">
          <cell r="E729">
            <v>12591.76332066346</v>
          </cell>
          <cell r="H729">
            <v>-5807.306606791276</v>
          </cell>
          <cell r="I729">
            <v>-5807.307069616425</v>
          </cell>
          <cell r="M729">
            <v>-15670.462188042671</v>
          </cell>
          <cell r="N729">
            <v>-6144.651286865279</v>
          </cell>
          <cell r="O729">
            <v>130497.89925514584</v>
          </cell>
          <cell r="R729">
            <v>-46962.611775597732</v>
          </cell>
          <cell r="S729">
            <v>-37310.964513900748</v>
          </cell>
          <cell r="V729" t="str">
            <v>Embedded</v>
          </cell>
          <cell r="W729" t="str">
            <v>Finance</v>
          </cell>
          <cell r="AA729" t="str">
            <v>[10601]  Commonwealth Edison CompanyEmbeddedFinance</v>
          </cell>
          <cell r="AB729" t="str">
            <v>[10601]  Commonwealth Edison CompanyEmbedded (Finance)Salaries and Wages</v>
          </cell>
          <cell r="AC729" t="str">
            <v>[10601]  Commonwealth Edison CompanyEmbedded (Finance)Tax ComEd (00841)</v>
          </cell>
          <cell r="AF729" t="str">
            <v>EEDTaxSalaries and Wages</v>
          </cell>
        </row>
        <row r="730">
          <cell r="E730">
            <v>9887.059518463373</v>
          </cell>
          <cell r="H730">
            <v>-5358.9753516641649</v>
          </cell>
          <cell r="I730">
            <v>-5358.9756605630664</v>
          </cell>
          <cell r="M730">
            <v>-14126.410497155317</v>
          </cell>
          <cell r="N730">
            <v>-5846.6553864297857</v>
          </cell>
          <cell r="O730">
            <v>90838.235208613085</v>
          </cell>
          <cell r="R730">
            <v>-35085.106598916733</v>
          </cell>
          <cell r="S730">
            <v>-27095.229710573032</v>
          </cell>
          <cell r="V730" t="str">
            <v>Embedded</v>
          </cell>
          <cell r="W730" t="str">
            <v>Finance</v>
          </cell>
          <cell r="AA730" t="str">
            <v>[10601]  Commonwealth Edison CompanyEmbeddedFinance</v>
          </cell>
          <cell r="AB730" t="str">
            <v>[10601]  Commonwealth Edison CompanyEmbedded (Finance)Pension and Benefits</v>
          </cell>
          <cell r="AC730" t="str">
            <v>[10601]  Commonwealth Edison CompanyEmbedded (Finance)Tax ComEd (00841)</v>
          </cell>
          <cell r="AF730" t="str">
            <v>EEDTaxPension and Benefits</v>
          </cell>
        </row>
        <row r="731">
          <cell r="E731">
            <v>1576.4876129963027</v>
          </cell>
          <cell r="H731">
            <v>-854.48435150959654</v>
          </cell>
          <cell r="I731">
            <v>-854.48440076354291</v>
          </cell>
          <cell r="M731">
            <v>-2027.6132111011266</v>
          </cell>
          <cell r="N731">
            <v>-916.17722283068451</v>
          </cell>
          <cell r="O731">
            <v>14254.778233508641</v>
          </cell>
          <cell r="R731">
            <v>-5364.9544556135206</v>
          </cell>
          <cell r="S731">
            <v>-4259.131438782324</v>
          </cell>
          <cell r="V731" t="str">
            <v>Embedded</v>
          </cell>
          <cell r="W731" t="str">
            <v>Finance</v>
          </cell>
          <cell r="AA731" t="str">
            <v>[10601]  Commonwealth Edison CompanyEmbeddedFinance</v>
          </cell>
          <cell r="AB731" t="str">
            <v>[10601]  Commonwealth Edison CompanyEmbedded (Finance)Salaries and Wages</v>
          </cell>
          <cell r="AC731" t="str">
            <v>[10601]  Commonwealth Edison CompanyEmbedded (Finance)Tax ComEd (00841)</v>
          </cell>
          <cell r="AF731" t="str">
            <v>EEDTaxSalaries and Wages</v>
          </cell>
        </row>
        <row r="732">
          <cell r="E732">
            <v>0</v>
          </cell>
          <cell r="H732">
            <v>0</v>
          </cell>
          <cell r="I732">
            <v>0</v>
          </cell>
          <cell r="M732">
            <v>3299.5592738160967</v>
          </cell>
          <cell r="N732">
            <v>235.78871133752227</v>
          </cell>
          <cell r="O732">
            <v>-3365.8522382015312</v>
          </cell>
          <cell r="R732">
            <v>3365.8522382015312</v>
          </cell>
          <cell r="S732">
            <v>898.02805051115865</v>
          </cell>
          <cell r="V732" t="str">
            <v>Embedded</v>
          </cell>
          <cell r="W732" t="str">
            <v>Finance</v>
          </cell>
          <cell r="AA732" t="str">
            <v>[10601]  Commonwealth Edison CompanyEmbeddedFinance</v>
          </cell>
          <cell r="AB732" t="str">
            <v>[10601]  Commonwealth Edison CompanyEmbedded (Finance)Overtime</v>
          </cell>
          <cell r="AC732" t="str">
            <v>[10601]  Commonwealth Edison CompanyEmbedded (Finance)Tax ComEd (00841)</v>
          </cell>
          <cell r="AF732" t="str">
            <v>EEDTaxOvertime</v>
          </cell>
        </row>
        <row r="733">
          <cell r="E733">
            <v>1347.0249958515453</v>
          </cell>
          <cell r="H733">
            <v>-981.60897152698408</v>
          </cell>
          <cell r="I733">
            <v>-981.6089964551004</v>
          </cell>
          <cell r="M733">
            <v>-292.34714642923268</v>
          </cell>
          <cell r="N733">
            <v>-961.09090244089407</v>
          </cell>
          <cell r="O733">
            <v>6286.2555790304878</v>
          </cell>
          <cell r="R733">
            <v>-1901.2635145955983</v>
          </cell>
          <cell r="S733">
            <v>-2350.3912212699438</v>
          </cell>
          <cell r="V733" t="str">
            <v>Embedded</v>
          </cell>
          <cell r="W733" t="str">
            <v>Finance</v>
          </cell>
          <cell r="AA733" t="str">
            <v>[10601]  Commonwealth Edison CompanyEmbeddedFinance</v>
          </cell>
          <cell r="AB733" t="str">
            <v>[10601]  Commonwealth Edison CompanyEmbedded (Finance)Other Operating Expenses</v>
          </cell>
          <cell r="AC733" t="str">
            <v>[10601]  Commonwealth Edison CompanyEmbedded (Finance)Tax ComEd (00841)</v>
          </cell>
          <cell r="AF733" t="str">
            <v>EEDTaxOther Operating Expenses</v>
          </cell>
        </row>
        <row r="734">
          <cell r="E734">
            <v>82.467078383487589</v>
          </cell>
          <cell r="H734">
            <v>-82.467078383487589</v>
          </cell>
          <cell r="I734">
            <v>-82.467078383487589</v>
          </cell>
          <cell r="M734">
            <v>-311.56085846087393</v>
          </cell>
          <cell r="N734">
            <v>-104.7558161742912</v>
          </cell>
          <cell r="O734">
            <v>317.82057110120923</v>
          </cell>
          <cell r="R734">
            <v>-317.82057110120923</v>
          </cell>
          <cell r="S734">
            <v>-151.24201207285893</v>
          </cell>
          <cell r="V734" t="str">
            <v>Embedded</v>
          </cell>
          <cell r="W734" t="str">
            <v>Finance</v>
          </cell>
          <cell r="AA734" t="str">
            <v>[10601]  Commonwealth Edison CompanyEmbeddedFinance</v>
          </cell>
          <cell r="AB734" t="str">
            <v>[10601]  Commonwealth Edison CompanyEmbedded (Finance)Other Operating Expenses</v>
          </cell>
          <cell r="AC734" t="str">
            <v>[10601]  Commonwealth Edison CompanyEmbedded (Finance)Tax ComEd (00841)</v>
          </cell>
          <cell r="AF734" t="str">
            <v>EEDTaxOther Operating Expenses</v>
          </cell>
        </row>
        <row r="735">
          <cell r="E735">
            <v>228.89817685352597</v>
          </cell>
          <cell r="H735">
            <v>-123.89357216256009</v>
          </cell>
          <cell r="I735">
            <v>-123.89357932581188</v>
          </cell>
          <cell r="M735">
            <v>-1777.521569194264</v>
          </cell>
          <cell r="N735">
            <v>-238.97041830718172</v>
          </cell>
          <cell r="O735">
            <v>3533.9342145911073</v>
          </cell>
          <cell r="R735">
            <v>-2273.8790236615414</v>
          </cell>
          <cell r="S735">
            <v>-1008.8689289074014</v>
          </cell>
          <cell r="V735" t="str">
            <v>Embedded</v>
          </cell>
          <cell r="W735" t="str">
            <v>Finance</v>
          </cell>
          <cell r="AA735" t="str">
            <v>[10601]  Commonwealth Edison CompanyEmbeddedFinance</v>
          </cell>
          <cell r="AB735" t="str">
            <v>[10601]  Commonwealth Edison CompanyEmbedded (Finance)Other Operating Expenses</v>
          </cell>
          <cell r="AC735" t="str">
            <v>[10601]  Commonwealth Edison CompanyEmbedded (Finance)Tax ComEd (00841)</v>
          </cell>
          <cell r="AF735" t="str">
            <v>EEDTaxOther Operating Expenses</v>
          </cell>
        </row>
        <row r="736">
          <cell r="E736">
            <v>93.520700753440295</v>
          </cell>
          <cell r="H736">
            <v>-93.520700753440295</v>
          </cell>
          <cell r="I736">
            <v>-93.520700753440295</v>
          </cell>
          <cell r="M736">
            <v>-749.90847216806969</v>
          </cell>
          <cell r="N736">
            <v>-147.13732127339108</v>
          </cell>
          <cell r="O736">
            <v>764.97522851710062</v>
          </cell>
          <cell r="R736">
            <v>-764.97522851710062</v>
          </cell>
          <cell r="S736">
            <v>-279.4515264366014</v>
          </cell>
          <cell r="V736" t="str">
            <v>Embedded</v>
          </cell>
          <cell r="W736" t="str">
            <v>Finance</v>
          </cell>
          <cell r="AA736" t="str">
            <v>[10601]  Commonwealth Edison CompanyEmbeddedFinance</v>
          </cell>
          <cell r="AB736" t="str">
            <v>[10601]  Commonwealth Edison CompanyEmbedded (Finance)Travel, Entertainment &amp; Reimb</v>
          </cell>
          <cell r="AC736" t="str">
            <v>[10601]  Commonwealth Edison CompanyEmbedded (Finance)Tax ComEd (00841)</v>
          </cell>
          <cell r="AF736" t="str">
            <v>EEDTaxTravel, Entertainment &amp; Reimb</v>
          </cell>
        </row>
        <row r="737">
          <cell r="E737">
            <v>1259.9659605154336</v>
          </cell>
          <cell r="H737">
            <v>-209.91991360577481</v>
          </cell>
          <cell r="I737">
            <v>-209.91998523829284</v>
          </cell>
          <cell r="M737">
            <v>1533.1143720808445</v>
          </cell>
          <cell r="N737">
            <v>19.402141367492277</v>
          </cell>
          <cell r="O737">
            <v>15643.079533612394</v>
          </cell>
          <cell r="R737">
            <v>-3042.5276243167336</v>
          </cell>
          <cell r="S737">
            <v>-4004.5142163848977</v>
          </cell>
          <cell r="V737" t="str">
            <v>Embedded</v>
          </cell>
          <cell r="W737" t="str">
            <v>Finance</v>
          </cell>
          <cell r="AA737" t="str">
            <v>[10601]  Commonwealth Edison CompanyEmbeddedFinance</v>
          </cell>
          <cell r="AB737" t="str">
            <v>[10601]  Commonwealth Edison CompanyEmbedded (Finance)Travel, Entertainment &amp; Reimb</v>
          </cell>
          <cell r="AC737" t="str">
            <v>[10601]  Commonwealth Edison CompanyEmbedded (Finance)Tax ComEd (00841)</v>
          </cell>
          <cell r="AF737" t="str">
            <v>EEDTaxTravel, Entertainment &amp; Reimb</v>
          </cell>
        </row>
        <row r="738">
          <cell r="V738" t="e">
            <v>#N/A</v>
          </cell>
          <cell r="W738" t="e">
            <v>#N/A</v>
          </cell>
          <cell r="AA738" t="e">
            <v>#N/A</v>
          </cell>
          <cell r="AB738" t="e">
            <v>#N/A</v>
          </cell>
          <cell r="AC738" t="e">
            <v>#N/A</v>
          </cell>
          <cell r="AF738" t="e">
            <v>#N/A</v>
          </cell>
        </row>
        <row r="739">
          <cell r="V739" t="e">
            <v>#N/A</v>
          </cell>
          <cell r="W739" t="e">
            <v>#N/A</v>
          </cell>
          <cell r="AA739" t="e">
            <v>#N/A</v>
          </cell>
          <cell r="AB739" t="e">
            <v>#N/A</v>
          </cell>
          <cell r="AC739" t="e">
            <v>#N/A</v>
          </cell>
          <cell r="AF739" t="e">
            <v>#N/A</v>
          </cell>
        </row>
        <row r="740">
          <cell r="V740" t="e">
            <v>#N/A</v>
          </cell>
          <cell r="W740" t="e">
            <v>#N/A</v>
          </cell>
          <cell r="AA740" t="e">
            <v>#N/A</v>
          </cell>
          <cell r="AB740" t="e">
            <v>#N/A</v>
          </cell>
          <cell r="AC740" t="e">
            <v>#N/A</v>
          </cell>
          <cell r="AF740" t="e">
            <v>#N/A</v>
          </cell>
        </row>
        <row r="741">
          <cell r="V741" t="e">
            <v>#N/A</v>
          </cell>
          <cell r="W741" t="e">
            <v>#N/A</v>
          </cell>
          <cell r="AA741" t="e">
            <v>#N/A</v>
          </cell>
          <cell r="AB741" t="e">
            <v>#N/A</v>
          </cell>
          <cell r="AC741" t="e">
            <v>#N/A</v>
          </cell>
          <cell r="AF741" t="e">
            <v>#N/A</v>
          </cell>
        </row>
        <row r="742">
          <cell r="V742" t="e">
            <v>#N/A</v>
          </cell>
          <cell r="W742" t="e">
            <v>#N/A</v>
          </cell>
          <cell r="AA742" t="e">
            <v>#N/A</v>
          </cell>
          <cell r="AB742" t="e">
            <v>#N/A</v>
          </cell>
          <cell r="AC742" t="e">
            <v>#N/A</v>
          </cell>
          <cell r="AF742" t="e">
            <v>#N/A</v>
          </cell>
        </row>
        <row r="743">
          <cell r="V743" t="e">
            <v>#N/A</v>
          </cell>
          <cell r="W743" t="e">
            <v>#N/A</v>
          </cell>
          <cell r="AA743" t="e">
            <v>#N/A</v>
          </cell>
          <cell r="AB743" t="e">
            <v>#N/A</v>
          </cell>
          <cell r="AC743" t="e">
            <v>#N/A</v>
          </cell>
          <cell r="AF743" t="e">
            <v>#N/A</v>
          </cell>
        </row>
        <row r="744">
          <cell r="V744" t="e">
            <v>#N/A</v>
          </cell>
          <cell r="W744" t="e">
            <v>#N/A</v>
          </cell>
          <cell r="AA744" t="e">
            <v>#N/A</v>
          </cell>
          <cell r="AB744" t="e">
            <v>#N/A</v>
          </cell>
          <cell r="AC744" t="e">
            <v>#N/A</v>
          </cell>
          <cell r="AF744" t="e">
            <v>#N/A</v>
          </cell>
        </row>
        <row r="745">
          <cell r="V745" t="e">
            <v>#N/A</v>
          </cell>
          <cell r="W745" t="e">
            <v>#N/A</v>
          </cell>
          <cell r="AA745" t="e">
            <v>#N/A</v>
          </cell>
          <cell r="AB745" t="e">
            <v>#N/A</v>
          </cell>
          <cell r="AC745" t="e">
            <v>#N/A</v>
          </cell>
          <cell r="AF745" t="e">
            <v>#N/A</v>
          </cell>
        </row>
        <row r="746">
          <cell r="V746" t="e">
            <v>#N/A</v>
          </cell>
          <cell r="W746" t="e">
            <v>#N/A</v>
          </cell>
          <cell r="AA746" t="e">
            <v>#N/A</v>
          </cell>
          <cell r="AB746" t="e">
            <v>#N/A</v>
          </cell>
          <cell r="AC746" t="e">
            <v>#N/A</v>
          </cell>
          <cell r="AF746" t="e">
            <v>#N/A</v>
          </cell>
        </row>
        <row r="747">
          <cell r="V747" t="e">
            <v>#N/A</v>
          </cell>
          <cell r="W747" t="e">
            <v>#N/A</v>
          </cell>
          <cell r="AA747" t="e">
            <v>#N/A</v>
          </cell>
          <cell r="AB747" t="e">
            <v>#N/A</v>
          </cell>
          <cell r="AC747" t="e">
            <v>#N/A</v>
          </cell>
          <cell r="AF747" t="e">
            <v>#N/A</v>
          </cell>
        </row>
        <row r="748">
          <cell r="V748" t="e">
            <v>#N/A</v>
          </cell>
          <cell r="W748" t="e">
            <v>#N/A</v>
          </cell>
          <cell r="AA748" t="e">
            <v>#N/A</v>
          </cell>
          <cell r="AB748" t="e">
            <v>#N/A</v>
          </cell>
          <cell r="AC748" t="e">
            <v>#N/A</v>
          </cell>
          <cell r="AF748" t="e">
            <v>#N/A</v>
          </cell>
        </row>
        <row r="749">
          <cell r="V749" t="e">
            <v>#N/A</v>
          </cell>
          <cell r="W749" t="e">
            <v>#N/A</v>
          </cell>
          <cell r="AA749" t="e">
            <v>#N/A</v>
          </cell>
          <cell r="AB749" t="e">
            <v>#N/A</v>
          </cell>
          <cell r="AC749" t="e">
            <v>#N/A</v>
          </cell>
          <cell r="AF749" t="e">
            <v>#N/A</v>
          </cell>
        </row>
        <row r="750">
          <cell r="V750" t="e">
            <v>#N/A</v>
          </cell>
          <cell r="W750" t="e">
            <v>#N/A</v>
          </cell>
          <cell r="AA750" t="e">
            <v>#N/A</v>
          </cell>
          <cell r="AB750" t="e">
            <v>#N/A</v>
          </cell>
          <cell r="AC750" t="e">
            <v>#N/A</v>
          </cell>
          <cell r="AF750" t="e">
            <v>#N/A</v>
          </cell>
        </row>
        <row r="751">
          <cell r="V751" t="e">
            <v>#N/A</v>
          </cell>
          <cell r="W751" t="e">
            <v>#N/A</v>
          </cell>
          <cell r="AA751" t="e">
            <v>#N/A</v>
          </cell>
          <cell r="AB751" t="e">
            <v>#N/A</v>
          </cell>
          <cell r="AC751" t="e">
            <v>#N/A</v>
          </cell>
          <cell r="AF751" t="e">
            <v>#N/A</v>
          </cell>
        </row>
        <row r="752">
          <cell r="V752" t="e">
            <v>#N/A</v>
          </cell>
          <cell r="W752" t="e">
            <v>#N/A</v>
          </cell>
          <cell r="AA752" t="e">
            <v>#N/A</v>
          </cell>
          <cell r="AB752" t="e">
            <v>#N/A</v>
          </cell>
          <cell r="AC752" t="e">
            <v>#N/A</v>
          </cell>
          <cell r="AF752" t="e">
            <v>#N/A</v>
          </cell>
        </row>
        <row r="753">
          <cell r="V753" t="e">
            <v>#N/A</v>
          </cell>
          <cell r="W753" t="e">
            <v>#N/A</v>
          </cell>
          <cell r="AA753" t="e">
            <v>#N/A</v>
          </cell>
          <cell r="AB753" t="e">
            <v>#N/A</v>
          </cell>
          <cell r="AC753" t="e">
            <v>#N/A</v>
          </cell>
          <cell r="AF753" t="e">
            <v>#N/A</v>
          </cell>
        </row>
        <row r="754">
          <cell r="V754" t="e">
            <v>#N/A</v>
          </cell>
          <cell r="W754" t="e">
            <v>#N/A</v>
          </cell>
          <cell r="AA754" t="e">
            <v>#N/A</v>
          </cell>
          <cell r="AB754" t="e">
            <v>#N/A</v>
          </cell>
          <cell r="AC754" t="e">
            <v>#N/A</v>
          </cell>
          <cell r="AF754" t="e">
            <v>#N/A</v>
          </cell>
        </row>
        <row r="755">
          <cell r="V755" t="e">
            <v>#N/A</v>
          </cell>
          <cell r="W755" t="e">
            <v>#N/A</v>
          </cell>
          <cell r="AA755" t="e">
            <v>#N/A</v>
          </cell>
          <cell r="AB755" t="e">
            <v>#N/A</v>
          </cell>
          <cell r="AC755" t="e">
            <v>#N/A</v>
          </cell>
          <cell r="AF755" t="e">
            <v>#N/A</v>
          </cell>
        </row>
        <row r="756">
          <cell r="V756" t="e">
            <v>#N/A</v>
          </cell>
          <cell r="W756" t="e">
            <v>#N/A</v>
          </cell>
          <cell r="AA756" t="e">
            <v>#N/A</v>
          </cell>
          <cell r="AB756" t="e">
            <v>#N/A</v>
          </cell>
          <cell r="AC756" t="e">
            <v>#N/A</v>
          </cell>
          <cell r="AF756" t="e">
            <v>#N/A</v>
          </cell>
        </row>
        <row r="757">
          <cell r="V757" t="e">
            <v>#N/A</v>
          </cell>
          <cell r="W757" t="e">
            <v>#N/A</v>
          </cell>
          <cell r="AA757" t="e">
            <v>#N/A</v>
          </cell>
          <cell r="AB757" t="e">
            <v>#N/A</v>
          </cell>
          <cell r="AC757" t="e">
            <v>#N/A</v>
          </cell>
          <cell r="AF757" t="e">
            <v>#N/A</v>
          </cell>
        </row>
        <row r="758">
          <cell r="V758" t="e">
            <v>#N/A</v>
          </cell>
          <cell r="W758" t="e">
            <v>#N/A</v>
          </cell>
          <cell r="AA758" t="e">
            <v>#N/A</v>
          </cell>
          <cell r="AB758" t="e">
            <v>#N/A</v>
          </cell>
          <cell r="AC758" t="e">
            <v>#N/A</v>
          </cell>
          <cell r="AF758" t="e">
            <v>#N/A</v>
          </cell>
        </row>
        <row r="759">
          <cell r="V759" t="e">
            <v>#N/A</v>
          </cell>
          <cell r="W759" t="e">
            <v>#N/A</v>
          </cell>
          <cell r="AA759" t="e">
            <v>#N/A</v>
          </cell>
          <cell r="AB759" t="e">
            <v>#N/A</v>
          </cell>
          <cell r="AC759" t="e">
            <v>#N/A</v>
          </cell>
          <cell r="AF759" t="e">
            <v>#N/A</v>
          </cell>
        </row>
        <row r="760">
          <cell r="V760" t="e">
            <v>#N/A</v>
          </cell>
          <cell r="W760" t="e">
            <v>#N/A</v>
          </cell>
          <cell r="AA760" t="e">
            <v>#N/A</v>
          </cell>
          <cell r="AB760" t="e">
            <v>#N/A</v>
          </cell>
          <cell r="AC760" t="e">
            <v>#N/A</v>
          </cell>
          <cell r="AF760" t="e">
            <v>#N/A</v>
          </cell>
        </row>
        <row r="761">
          <cell r="V761" t="e">
            <v>#N/A</v>
          </cell>
          <cell r="W761" t="e">
            <v>#N/A</v>
          </cell>
          <cell r="AA761" t="e">
            <v>#N/A</v>
          </cell>
          <cell r="AB761" t="e">
            <v>#N/A</v>
          </cell>
          <cell r="AC761" t="e">
            <v>#N/A</v>
          </cell>
          <cell r="AF761" t="e">
            <v>#N/A</v>
          </cell>
        </row>
        <row r="762">
          <cell r="V762" t="e">
            <v>#N/A</v>
          </cell>
          <cell r="W762" t="e">
            <v>#N/A</v>
          </cell>
          <cell r="AA762" t="e">
            <v>#N/A</v>
          </cell>
          <cell r="AB762" t="e">
            <v>#N/A</v>
          </cell>
          <cell r="AC762" t="e">
            <v>#N/A</v>
          </cell>
          <cell r="AF762" t="e">
            <v>#N/A</v>
          </cell>
        </row>
        <row r="763">
          <cell r="V763" t="e">
            <v>#N/A</v>
          </cell>
          <cell r="W763" t="e">
            <v>#N/A</v>
          </cell>
          <cell r="AA763" t="e">
            <v>#N/A</v>
          </cell>
          <cell r="AB763" t="e">
            <v>#N/A</v>
          </cell>
          <cell r="AC763" t="e">
            <v>#N/A</v>
          </cell>
          <cell r="AF763" t="e">
            <v>#N/A</v>
          </cell>
        </row>
        <row r="764">
          <cell r="V764" t="e">
            <v>#N/A</v>
          </cell>
          <cell r="W764" t="e">
            <v>#N/A</v>
          </cell>
          <cell r="AA764" t="e">
            <v>#N/A</v>
          </cell>
          <cell r="AB764" t="e">
            <v>#N/A</v>
          </cell>
          <cell r="AC764" t="e">
            <v>#N/A</v>
          </cell>
          <cell r="AF764" t="e">
            <v>#N/A</v>
          </cell>
        </row>
        <row r="765">
          <cell r="V765" t="e">
            <v>#N/A</v>
          </cell>
          <cell r="W765" t="e">
            <v>#N/A</v>
          </cell>
          <cell r="AA765" t="e">
            <v>#N/A</v>
          </cell>
          <cell r="AB765" t="e">
            <v>#N/A</v>
          </cell>
          <cell r="AC765" t="e">
            <v>#N/A</v>
          </cell>
          <cell r="AF765" t="e">
            <v>#N/A</v>
          </cell>
        </row>
        <row r="766">
          <cell r="V766" t="e">
            <v>#N/A</v>
          </cell>
          <cell r="W766" t="e">
            <v>#N/A</v>
          </cell>
          <cell r="AA766" t="e">
            <v>#N/A</v>
          </cell>
          <cell r="AB766" t="e">
            <v>#N/A</v>
          </cell>
          <cell r="AC766" t="e">
            <v>#N/A</v>
          </cell>
          <cell r="AF766" t="e">
            <v>#N/A</v>
          </cell>
        </row>
        <row r="767">
          <cell r="V767" t="e">
            <v>#N/A</v>
          </cell>
          <cell r="W767" t="e">
            <v>#N/A</v>
          </cell>
          <cell r="AA767" t="e">
            <v>#N/A</v>
          </cell>
          <cell r="AB767" t="e">
            <v>#N/A</v>
          </cell>
          <cell r="AC767" t="e">
            <v>#N/A</v>
          </cell>
          <cell r="AF767" t="e">
            <v>#N/A</v>
          </cell>
        </row>
        <row r="768">
          <cell r="V768" t="e">
            <v>#N/A</v>
          </cell>
          <cell r="W768" t="e">
            <v>#N/A</v>
          </cell>
          <cell r="AA768" t="e">
            <v>#N/A</v>
          </cell>
          <cell r="AB768" t="e">
            <v>#N/A</v>
          </cell>
          <cell r="AC768" t="e">
            <v>#N/A</v>
          </cell>
          <cell r="AF768" t="e">
            <v>#N/A</v>
          </cell>
        </row>
        <row r="769">
          <cell r="V769" t="e">
            <v>#N/A</v>
          </cell>
          <cell r="W769" t="e">
            <v>#N/A</v>
          </cell>
          <cell r="AA769" t="e">
            <v>#N/A</v>
          </cell>
          <cell r="AB769" t="e">
            <v>#N/A</v>
          </cell>
          <cell r="AC769" t="e">
            <v>#N/A</v>
          </cell>
          <cell r="AF769" t="e">
            <v>#N/A</v>
          </cell>
        </row>
        <row r="770">
          <cell r="V770" t="e">
            <v>#N/A</v>
          </cell>
          <cell r="W770" t="e">
            <v>#N/A</v>
          </cell>
          <cell r="AA770" t="e">
            <v>#N/A</v>
          </cell>
          <cell r="AB770" t="e">
            <v>#N/A</v>
          </cell>
          <cell r="AC770" t="e">
            <v>#N/A</v>
          </cell>
          <cell r="AF770" t="e">
            <v>#N/A</v>
          </cell>
        </row>
        <row r="771">
          <cell r="V771" t="e">
            <v>#N/A</v>
          </cell>
          <cell r="W771" t="e">
            <v>#N/A</v>
          </cell>
          <cell r="AA771" t="e">
            <v>#N/A</v>
          </cell>
          <cell r="AB771" t="e">
            <v>#N/A</v>
          </cell>
          <cell r="AC771" t="e">
            <v>#N/A</v>
          </cell>
          <cell r="AF771" t="e">
            <v>#N/A</v>
          </cell>
        </row>
        <row r="772">
          <cell r="V772" t="e">
            <v>#N/A</v>
          </cell>
          <cell r="W772" t="e">
            <v>#N/A</v>
          </cell>
          <cell r="AA772" t="e">
            <v>#N/A</v>
          </cell>
          <cell r="AB772" t="e">
            <v>#N/A</v>
          </cell>
          <cell r="AC772" t="e">
            <v>#N/A</v>
          </cell>
          <cell r="AF772" t="e">
            <v>#N/A</v>
          </cell>
        </row>
        <row r="773">
          <cell r="V773" t="e">
            <v>#N/A</v>
          </cell>
          <cell r="W773" t="e">
            <v>#N/A</v>
          </cell>
          <cell r="AA773" t="e">
            <v>#N/A</v>
          </cell>
          <cell r="AB773" t="e">
            <v>#N/A</v>
          </cell>
          <cell r="AC773" t="e">
            <v>#N/A</v>
          </cell>
          <cell r="AF773" t="e">
            <v>#N/A</v>
          </cell>
        </row>
        <row r="774">
          <cell r="V774" t="e">
            <v>#N/A</v>
          </cell>
          <cell r="W774" t="e">
            <v>#N/A</v>
          </cell>
          <cell r="AA774" t="e">
            <v>#N/A</v>
          </cell>
          <cell r="AB774" t="e">
            <v>#N/A</v>
          </cell>
          <cell r="AC774" t="e">
            <v>#N/A</v>
          </cell>
          <cell r="AF774" t="e">
            <v>#N/A</v>
          </cell>
        </row>
        <row r="775">
          <cell r="V775" t="e">
            <v>#N/A</v>
          </cell>
          <cell r="W775" t="e">
            <v>#N/A</v>
          </cell>
          <cell r="AA775" t="e">
            <v>#N/A</v>
          </cell>
          <cell r="AB775" t="e">
            <v>#N/A</v>
          </cell>
          <cell r="AC775" t="e">
            <v>#N/A</v>
          </cell>
          <cell r="AF775" t="e">
            <v>#N/A</v>
          </cell>
        </row>
        <row r="776">
          <cell r="V776" t="e">
            <v>#N/A</v>
          </cell>
          <cell r="W776" t="e">
            <v>#N/A</v>
          </cell>
          <cell r="AA776" t="e">
            <v>#N/A</v>
          </cell>
          <cell r="AB776" t="e">
            <v>#N/A</v>
          </cell>
          <cell r="AC776" t="e">
            <v>#N/A</v>
          </cell>
          <cell r="AF776" t="e">
            <v>#N/A</v>
          </cell>
        </row>
        <row r="777">
          <cell r="V777" t="e">
            <v>#N/A</v>
          </cell>
          <cell r="W777" t="e">
            <v>#N/A</v>
          </cell>
          <cell r="AA777" t="e">
            <v>#N/A</v>
          </cell>
          <cell r="AB777" t="e">
            <v>#N/A</v>
          </cell>
          <cell r="AC777" t="e">
            <v>#N/A</v>
          </cell>
          <cell r="AF777" t="e">
            <v>#N/A</v>
          </cell>
        </row>
        <row r="778">
          <cell r="V778" t="e">
            <v>#N/A</v>
          </cell>
          <cell r="W778" t="e">
            <v>#N/A</v>
          </cell>
          <cell r="AA778" t="e">
            <v>#N/A</v>
          </cell>
          <cell r="AB778" t="e">
            <v>#N/A</v>
          </cell>
          <cell r="AC778" t="e">
            <v>#N/A</v>
          </cell>
          <cell r="AF778" t="e">
            <v>#N/A</v>
          </cell>
        </row>
        <row r="779">
          <cell r="V779" t="e">
            <v>#N/A</v>
          </cell>
          <cell r="W779" t="e">
            <v>#N/A</v>
          </cell>
          <cell r="AA779" t="e">
            <v>#N/A</v>
          </cell>
          <cell r="AB779" t="e">
            <v>#N/A</v>
          </cell>
          <cell r="AC779" t="e">
            <v>#N/A</v>
          </cell>
          <cell r="AF779" t="e">
            <v>#N/A</v>
          </cell>
        </row>
        <row r="780">
          <cell r="V780" t="e">
            <v>#N/A</v>
          </cell>
          <cell r="W780" t="e">
            <v>#N/A</v>
          </cell>
          <cell r="AA780" t="e">
            <v>#N/A</v>
          </cell>
          <cell r="AB780" t="e">
            <v>#N/A</v>
          </cell>
          <cell r="AC780" t="e">
            <v>#N/A</v>
          </cell>
          <cell r="AF780" t="e">
            <v>#N/A</v>
          </cell>
        </row>
        <row r="781">
          <cell r="V781" t="e">
            <v>#N/A</v>
          </cell>
          <cell r="W781" t="e">
            <v>#N/A</v>
          </cell>
          <cell r="AA781" t="e">
            <v>#N/A</v>
          </cell>
          <cell r="AB781" t="e">
            <v>#N/A</v>
          </cell>
          <cell r="AC781" t="e">
            <v>#N/A</v>
          </cell>
          <cell r="AF781" t="e">
            <v>#N/A</v>
          </cell>
        </row>
        <row r="782">
          <cell r="V782" t="e">
            <v>#N/A</v>
          </cell>
          <cell r="W782" t="e">
            <v>#N/A</v>
          </cell>
          <cell r="AA782" t="e">
            <v>#N/A</v>
          </cell>
          <cell r="AB782" t="e">
            <v>#N/A</v>
          </cell>
          <cell r="AC782" t="e">
            <v>#N/A</v>
          </cell>
          <cell r="AF782" t="e">
            <v>#N/A</v>
          </cell>
        </row>
        <row r="783">
          <cell r="V783" t="e">
            <v>#N/A</v>
          </cell>
          <cell r="W783" t="e">
            <v>#N/A</v>
          </cell>
          <cell r="AA783" t="e">
            <v>#N/A</v>
          </cell>
          <cell r="AB783" t="e">
            <v>#N/A</v>
          </cell>
          <cell r="AC783" t="e">
            <v>#N/A</v>
          </cell>
          <cell r="AF783" t="e">
            <v>#N/A</v>
          </cell>
        </row>
        <row r="784">
          <cell r="V784" t="e">
            <v>#N/A</v>
          </cell>
          <cell r="W784" t="e">
            <v>#N/A</v>
          </cell>
          <cell r="AA784" t="e">
            <v>#N/A</v>
          </cell>
          <cell r="AB784" t="e">
            <v>#N/A</v>
          </cell>
          <cell r="AC784" t="e">
            <v>#N/A</v>
          </cell>
          <cell r="AF784" t="e">
            <v>#N/A</v>
          </cell>
        </row>
        <row r="785">
          <cell r="V785" t="e">
            <v>#N/A</v>
          </cell>
          <cell r="W785" t="e">
            <v>#N/A</v>
          </cell>
          <cell r="AA785" t="e">
            <v>#N/A</v>
          </cell>
          <cell r="AB785" t="e">
            <v>#N/A</v>
          </cell>
          <cell r="AC785" t="e">
            <v>#N/A</v>
          </cell>
          <cell r="AF785" t="e">
            <v>#N/A</v>
          </cell>
        </row>
        <row r="786">
          <cell r="V786" t="e">
            <v>#N/A</v>
          </cell>
          <cell r="W786" t="e">
            <v>#N/A</v>
          </cell>
          <cell r="AA786" t="e">
            <v>#N/A</v>
          </cell>
          <cell r="AB786" t="e">
            <v>#N/A</v>
          </cell>
          <cell r="AC786" t="e">
            <v>#N/A</v>
          </cell>
          <cell r="AF786" t="e">
            <v>#N/A</v>
          </cell>
        </row>
        <row r="787">
          <cell r="V787" t="e">
            <v>#N/A</v>
          </cell>
          <cell r="W787" t="e">
            <v>#N/A</v>
          </cell>
          <cell r="AA787" t="e">
            <v>#N/A</v>
          </cell>
          <cell r="AB787" t="e">
            <v>#N/A</v>
          </cell>
          <cell r="AC787" t="e">
            <v>#N/A</v>
          </cell>
          <cell r="AF787" t="e">
            <v>#N/A</v>
          </cell>
        </row>
        <row r="788">
          <cell r="V788" t="e">
            <v>#N/A</v>
          </cell>
          <cell r="W788" t="e">
            <v>#N/A</v>
          </cell>
          <cell r="AA788" t="e">
            <v>#N/A</v>
          </cell>
          <cell r="AB788" t="e">
            <v>#N/A</v>
          </cell>
          <cell r="AC788" t="e">
            <v>#N/A</v>
          </cell>
          <cell r="AF788" t="e">
            <v>#N/A</v>
          </cell>
        </row>
        <row r="789">
          <cell r="V789" t="e">
            <v>#N/A</v>
          </cell>
          <cell r="W789" t="e">
            <v>#N/A</v>
          </cell>
          <cell r="AA789" t="e">
            <v>#N/A</v>
          </cell>
          <cell r="AB789" t="e">
            <v>#N/A</v>
          </cell>
          <cell r="AC789" t="e">
            <v>#N/A</v>
          </cell>
          <cell r="AF789" t="e">
            <v>#N/A</v>
          </cell>
        </row>
        <row r="790">
          <cell r="V790" t="e">
            <v>#N/A</v>
          </cell>
          <cell r="W790" t="e">
            <v>#N/A</v>
          </cell>
          <cell r="AA790" t="e">
            <v>#N/A</v>
          </cell>
          <cell r="AB790" t="e">
            <v>#N/A</v>
          </cell>
          <cell r="AC790" t="e">
            <v>#N/A</v>
          </cell>
          <cell r="AF790" t="e">
            <v>#N/A</v>
          </cell>
        </row>
        <row r="791">
          <cell r="V791" t="e">
            <v>#N/A</v>
          </cell>
          <cell r="W791" t="e">
            <v>#N/A</v>
          </cell>
          <cell r="AA791" t="e">
            <v>#N/A</v>
          </cell>
          <cell r="AB791" t="e">
            <v>#N/A</v>
          </cell>
          <cell r="AC791" t="e">
            <v>#N/A</v>
          </cell>
          <cell r="AF791" t="e">
            <v>#N/A</v>
          </cell>
        </row>
        <row r="792">
          <cell r="V792" t="e">
            <v>#N/A</v>
          </cell>
          <cell r="W792" t="e">
            <v>#N/A</v>
          </cell>
          <cell r="AA792" t="e">
            <v>#N/A</v>
          </cell>
          <cell r="AB792" t="e">
            <v>#N/A</v>
          </cell>
          <cell r="AC792" t="e">
            <v>#N/A</v>
          </cell>
          <cell r="AF792" t="e">
            <v>#N/A</v>
          </cell>
        </row>
        <row r="793">
          <cell r="V793" t="e">
            <v>#N/A</v>
          </cell>
          <cell r="W793" t="e">
            <v>#N/A</v>
          </cell>
          <cell r="AA793" t="e">
            <v>#N/A</v>
          </cell>
          <cell r="AB793" t="e">
            <v>#N/A</v>
          </cell>
          <cell r="AC793" t="e">
            <v>#N/A</v>
          </cell>
          <cell r="AF793" t="e">
            <v>#N/A</v>
          </cell>
        </row>
        <row r="794">
          <cell r="V794" t="e">
            <v>#N/A</v>
          </cell>
          <cell r="W794" t="e">
            <v>#N/A</v>
          </cell>
          <cell r="AA794" t="e">
            <v>#N/A</v>
          </cell>
          <cell r="AB794" t="e">
            <v>#N/A</v>
          </cell>
          <cell r="AC794" t="e">
            <v>#N/A</v>
          </cell>
          <cell r="AF794" t="e">
            <v>#N/A</v>
          </cell>
        </row>
        <row r="795">
          <cell r="V795" t="e">
            <v>#N/A</v>
          </cell>
          <cell r="W795" t="e">
            <v>#N/A</v>
          </cell>
          <cell r="AA795" t="e">
            <v>#N/A</v>
          </cell>
          <cell r="AB795" t="e">
            <v>#N/A</v>
          </cell>
          <cell r="AC795" t="e">
            <v>#N/A</v>
          </cell>
          <cell r="AF795" t="e">
            <v>#N/A</v>
          </cell>
        </row>
        <row r="796">
          <cell r="V796" t="e">
            <v>#N/A</v>
          </cell>
          <cell r="W796" t="e">
            <v>#N/A</v>
          </cell>
          <cell r="AA796" t="e">
            <v>#N/A</v>
          </cell>
          <cell r="AB796" t="e">
            <v>#N/A</v>
          </cell>
          <cell r="AC796" t="e">
            <v>#N/A</v>
          </cell>
          <cell r="AF796" t="e">
            <v>#N/A</v>
          </cell>
        </row>
        <row r="797">
          <cell r="V797" t="e">
            <v>#N/A</v>
          </cell>
          <cell r="W797" t="e">
            <v>#N/A</v>
          </cell>
          <cell r="AA797" t="e">
            <v>#N/A</v>
          </cell>
          <cell r="AB797" t="e">
            <v>#N/A</v>
          </cell>
          <cell r="AC797" t="e">
            <v>#N/A</v>
          </cell>
          <cell r="AF797" t="e">
            <v>#N/A</v>
          </cell>
        </row>
        <row r="798">
          <cell r="V798" t="e">
            <v>#N/A</v>
          </cell>
          <cell r="W798" t="e">
            <v>#N/A</v>
          </cell>
          <cell r="AA798" t="e">
            <v>#N/A</v>
          </cell>
          <cell r="AB798" t="e">
            <v>#N/A</v>
          </cell>
          <cell r="AC798" t="e">
            <v>#N/A</v>
          </cell>
          <cell r="AF798" t="e">
            <v>#N/A</v>
          </cell>
        </row>
        <row r="799">
          <cell r="V799" t="e">
            <v>#N/A</v>
          </cell>
          <cell r="W799" t="e">
            <v>#N/A</v>
          </cell>
          <cell r="AA799" t="e">
            <v>#N/A</v>
          </cell>
          <cell r="AB799" t="e">
            <v>#N/A</v>
          </cell>
          <cell r="AC799" t="e">
            <v>#N/A</v>
          </cell>
          <cell r="AF799" t="e">
            <v>#N/A</v>
          </cell>
        </row>
        <row r="800">
          <cell r="V800" t="e">
            <v>#N/A</v>
          </cell>
          <cell r="W800" t="e">
            <v>#N/A</v>
          </cell>
          <cell r="AA800" t="e">
            <v>#N/A</v>
          </cell>
          <cell r="AB800" t="e">
            <v>#N/A</v>
          </cell>
          <cell r="AC800" t="e">
            <v>#N/A</v>
          </cell>
          <cell r="AF800" t="e">
            <v>#N/A</v>
          </cell>
        </row>
        <row r="801">
          <cell r="V801" t="e">
            <v>#N/A</v>
          </cell>
          <cell r="W801" t="e">
            <v>#N/A</v>
          </cell>
          <cell r="AA801" t="e">
            <v>#N/A</v>
          </cell>
          <cell r="AB801" t="e">
            <v>#N/A</v>
          </cell>
          <cell r="AC801" t="e">
            <v>#N/A</v>
          </cell>
          <cell r="AF801" t="e">
            <v>#N/A</v>
          </cell>
        </row>
        <row r="802">
          <cell r="V802" t="e">
            <v>#N/A</v>
          </cell>
          <cell r="W802" t="e">
            <v>#N/A</v>
          </cell>
          <cell r="AA802" t="e">
            <v>#N/A</v>
          </cell>
          <cell r="AB802" t="e">
            <v>#N/A</v>
          </cell>
          <cell r="AC802" t="e">
            <v>#N/A</v>
          </cell>
          <cell r="AF802" t="e">
            <v>#N/A</v>
          </cell>
        </row>
        <row r="803">
          <cell r="V803" t="e">
            <v>#N/A</v>
          </cell>
          <cell r="W803" t="e">
            <v>#N/A</v>
          </cell>
          <cell r="AA803" t="e">
            <v>#N/A</v>
          </cell>
          <cell r="AB803" t="e">
            <v>#N/A</v>
          </cell>
          <cell r="AC803" t="e">
            <v>#N/A</v>
          </cell>
          <cell r="AF803" t="e">
            <v>#N/A</v>
          </cell>
        </row>
        <row r="804">
          <cell r="V804" t="e">
            <v>#N/A</v>
          </cell>
          <cell r="W804" t="e">
            <v>#N/A</v>
          </cell>
          <cell r="AA804" t="e">
            <v>#N/A</v>
          </cell>
          <cell r="AB804" t="e">
            <v>#N/A</v>
          </cell>
          <cell r="AC804" t="e">
            <v>#N/A</v>
          </cell>
          <cell r="AF804" t="e">
            <v>#N/A</v>
          </cell>
        </row>
        <row r="805">
          <cell r="V805" t="e">
            <v>#N/A</v>
          </cell>
          <cell r="W805" t="e">
            <v>#N/A</v>
          </cell>
          <cell r="AA805" t="e">
            <v>#N/A</v>
          </cell>
          <cell r="AB805" t="e">
            <v>#N/A</v>
          </cell>
          <cell r="AC805" t="e">
            <v>#N/A</v>
          </cell>
          <cell r="AF805" t="e">
            <v>#N/A</v>
          </cell>
        </row>
        <row r="806">
          <cell r="V806" t="e">
            <v>#N/A</v>
          </cell>
          <cell r="W806" t="e">
            <v>#N/A</v>
          </cell>
          <cell r="AA806" t="e">
            <v>#N/A</v>
          </cell>
          <cell r="AB806" t="e">
            <v>#N/A</v>
          </cell>
          <cell r="AC806" t="e">
            <v>#N/A</v>
          </cell>
          <cell r="AF806" t="e">
            <v>#N/A</v>
          </cell>
        </row>
        <row r="807">
          <cell r="V807" t="e">
            <v>#N/A</v>
          </cell>
          <cell r="W807" t="e">
            <v>#N/A</v>
          </cell>
          <cell r="AA807" t="e">
            <v>#N/A</v>
          </cell>
          <cell r="AB807" t="e">
            <v>#N/A</v>
          </cell>
          <cell r="AC807" t="e">
            <v>#N/A</v>
          </cell>
          <cell r="AF807" t="e">
            <v>#N/A</v>
          </cell>
        </row>
        <row r="808">
          <cell r="V808" t="e">
            <v>#N/A</v>
          </cell>
          <cell r="W808" t="e">
            <v>#N/A</v>
          </cell>
          <cell r="AA808" t="e">
            <v>#N/A</v>
          </cell>
          <cell r="AB808" t="e">
            <v>#N/A</v>
          </cell>
          <cell r="AC808" t="e">
            <v>#N/A</v>
          </cell>
          <cell r="AF808" t="e">
            <v>#N/A</v>
          </cell>
        </row>
        <row r="809">
          <cell r="V809" t="e">
            <v>#N/A</v>
          </cell>
          <cell r="W809" t="e">
            <v>#N/A</v>
          </cell>
          <cell r="AA809" t="e">
            <v>#N/A</v>
          </cell>
          <cell r="AB809" t="e">
            <v>#N/A</v>
          </cell>
          <cell r="AC809" t="e">
            <v>#N/A</v>
          </cell>
          <cell r="AF809" t="e">
            <v>#N/A</v>
          </cell>
        </row>
        <row r="810">
          <cell r="V810" t="e">
            <v>#N/A</v>
          </cell>
          <cell r="W810" t="e">
            <v>#N/A</v>
          </cell>
          <cell r="AA810" t="e">
            <v>#N/A</v>
          </cell>
          <cell r="AB810" t="e">
            <v>#N/A</v>
          </cell>
          <cell r="AC810" t="e">
            <v>#N/A</v>
          </cell>
          <cell r="AF810" t="e">
            <v>#N/A</v>
          </cell>
        </row>
        <row r="811">
          <cell r="V811" t="e">
            <v>#N/A</v>
          </cell>
          <cell r="W811" t="e">
            <v>#N/A</v>
          </cell>
          <cell r="AA811" t="e">
            <v>#N/A</v>
          </cell>
          <cell r="AB811" t="e">
            <v>#N/A</v>
          </cell>
          <cell r="AC811" t="e">
            <v>#N/A</v>
          </cell>
          <cell r="AF811" t="e">
            <v>#N/A</v>
          </cell>
        </row>
        <row r="812">
          <cell r="V812" t="e">
            <v>#N/A</v>
          </cell>
          <cell r="W812" t="e">
            <v>#N/A</v>
          </cell>
          <cell r="AA812" t="e">
            <v>#N/A</v>
          </cell>
          <cell r="AB812" t="e">
            <v>#N/A</v>
          </cell>
          <cell r="AC812" t="e">
            <v>#N/A</v>
          </cell>
          <cell r="AF812" t="e">
            <v>#N/A</v>
          </cell>
        </row>
        <row r="813">
          <cell r="V813" t="e">
            <v>#N/A</v>
          </cell>
          <cell r="W813" t="e">
            <v>#N/A</v>
          </cell>
          <cell r="AA813" t="e">
            <v>#N/A</v>
          </cell>
          <cell r="AB813" t="e">
            <v>#N/A</v>
          </cell>
          <cell r="AC813" t="e">
            <v>#N/A</v>
          </cell>
          <cell r="AF813" t="e">
            <v>#N/A</v>
          </cell>
        </row>
        <row r="814">
          <cell r="V814" t="e">
            <v>#N/A</v>
          </cell>
          <cell r="W814" t="e">
            <v>#N/A</v>
          </cell>
          <cell r="AA814" t="e">
            <v>#N/A</v>
          </cell>
          <cell r="AB814" t="e">
            <v>#N/A</v>
          </cell>
          <cell r="AC814" t="e">
            <v>#N/A</v>
          </cell>
          <cell r="AF814" t="e">
            <v>#N/A</v>
          </cell>
        </row>
        <row r="815">
          <cell r="V815" t="e">
            <v>#N/A</v>
          </cell>
          <cell r="W815" t="e">
            <v>#N/A</v>
          </cell>
          <cell r="AA815" t="e">
            <v>#N/A</v>
          </cell>
          <cell r="AB815" t="e">
            <v>#N/A</v>
          </cell>
          <cell r="AC815" t="e">
            <v>#N/A</v>
          </cell>
          <cell r="AF815" t="e">
            <v>#N/A</v>
          </cell>
        </row>
        <row r="816">
          <cell r="V816" t="e">
            <v>#N/A</v>
          </cell>
          <cell r="W816" t="e">
            <v>#N/A</v>
          </cell>
          <cell r="AA816" t="e">
            <v>#N/A</v>
          </cell>
          <cell r="AB816" t="e">
            <v>#N/A</v>
          </cell>
          <cell r="AC816" t="e">
            <v>#N/A</v>
          </cell>
          <cell r="AF816" t="e">
            <v>#N/A</v>
          </cell>
        </row>
        <row r="817">
          <cell r="V817" t="e">
            <v>#N/A</v>
          </cell>
          <cell r="W817" t="e">
            <v>#N/A</v>
          </cell>
          <cell r="AA817" t="e">
            <v>#N/A</v>
          </cell>
          <cell r="AB817" t="e">
            <v>#N/A</v>
          </cell>
          <cell r="AC817" t="e">
            <v>#N/A</v>
          </cell>
          <cell r="AF817" t="e">
            <v>#N/A</v>
          </cell>
        </row>
        <row r="818">
          <cell r="V818" t="e">
            <v>#N/A</v>
          </cell>
          <cell r="W818" t="e">
            <v>#N/A</v>
          </cell>
          <cell r="AA818" t="e">
            <v>#N/A</v>
          </cell>
          <cell r="AB818" t="e">
            <v>#N/A</v>
          </cell>
          <cell r="AC818" t="e">
            <v>#N/A</v>
          </cell>
          <cell r="AF818" t="e">
            <v>#N/A</v>
          </cell>
        </row>
        <row r="819">
          <cell r="V819" t="e">
            <v>#N/A</v>
          </cell>
          <cell r="W819" t="e">
            <v>#N/A</v>
          </cell>
          <cell r="AA819" t="e">
            <v>#N/A</v>
          </cell>
          <cell r="AB819" t="e">
            <v>#N/A</v>
          </cell>
          <cell r="AC819" t="e">
            <v>#N/A</v>
          </cell>
          <cell r="AF819" t="e">
            <v>#N/A</v>
          </cell>
        </row>
        <row r="820">
          <cell r="V820" t="e">
            <v>#N/A</v>
          </cell>
          <cell r="W820" t="e">
            <v>#N/A</v>
          </cell>
          <cell r="AA820" t="e">
            <v>#N/A</v>
          </cell>
          <cell r="AB820" t="e">
            <v>#N/A</v>
          </cell>
          <cell r="AC820" t="e">
            <v>#N/A</v>
          </cell>
          <cell r="AF820" t="e">
            <v>#N/A</v>
          </cell>
        </row>
        <row r="821">
          <cell r="V821" t="e">
            <v>#N/A</v>
          </cell>
          <cell r="W821" t="e">
            <v>#N/A</v>
          </cell>
          <cell r="AA821" t="e">
            <v>#N/A</v>
          </cell>
          <cell r="AB821" t="e">
            <v>#N/A</v>
          </cell>
          <cell r="AC821" t="e">
            <v>#N/A</v>
          </cell>
          <cell r="AF821" t="e">
            <v>#N/A</v>
          </cell>
        </row>
        <row r="822">
          <cell r="V822" t="e">
            <v>#N/A</v>
          </cell>
          <cell r="W822" t="e">
            <v>#N/A</v>
          </cell>
          <cell r="AA822" t="e">
            <v>#N/A</v>
          </cell>
          <cell r="AB822" t="e">
            <v>#N/A</v>
          </cell>
          <cell r="AC822" t="e">
            <v>#N/A</v>
          </cell>
          <cell r="AF822" t="e">
            <v>#N/A</v>
          </cell>
        </row>
        <row r="823">
          <cell r="V823" t="e">
            <v>#N/A</v>
          </cell>
          <cell r="W823" t="e">
            <v>#N/A</v>
          </cell>
          <cell r="AA823" t="e">
            <v>#N/A</v>
          </cell>
          <cell r="AB823" t="e">
            <v>#N/A</v>
          </cell>
          <cell r="AC823" t="e">
            <v>#N/A</v>
          </cell>
          <cell r="AF823" t="e">
            <v>#N/A</v>
          </cell>
        </row>
        <row r="824">
          <cell r="V824" t="e">
            <v>#N/A</v>
          </cell>
          <cell r="W824" t="e">
            <v>#N/A</v>
          </cell>
          <cell r="AA824" t="e">
            <v>#N/A</v>
          </cell>
          <cell r="AB824" t="e">
            <v>#N/A</v>
          </cell>
          <cell r="AC824" t="e">
            <v>#N/A</v>
          </cell>
          <cell r="AF824" t="e">
            <v>#N/A</v>
          </cell>
        </row>
        <row r="825">
          <cell r="V825" t="e">
            <v>#N/A</v>
          </cell>
          <cell r="W825" t="e">
            <v>#N/A</v>
          </cell>
          <cell r="AA825" t="e">
            <v>#N/A</v>
          </cell>
          <cell r="AB825" t="e">
            <v>#N/A</v>
          </cell>
          <cell r="AC825" t="e">
            <v>#N/A</v>
          </cell>
          <cell r="AF825" t="e">
            <v>#N/A</v>
          </cell>
        </row>
        <row r="826">
          <cell r="V826" t="e">
            <v>#N/A</v>
          </cell>
          <cell r="W826" t="e">
            <v>#N/A</v>
          </cell>
          <cell r="AA826" t="e">
            <v>#N/A</v>
          </cell>
          <cell r="AB826" t="e">
            <v>#N/A</v>
          </cell>
          <cell r="AC826" t="e">
            <v>#N/A</v>
          </cell>
          <cell r="AF826" t="e">
            <v>#N/A</v>
          </cell>
        </row>
        <row r="827">
          <cell r="V827" t="e">
            <v>#N/A</v>
          </cell>
          <cell r="W827" t="e">
            <v>#N/A</v>
          </cell>
          <cell r="AA827" t="e">
            <v>#N/A</v>
          </cell>
          <cell r="AB827" t="e">
            <v>#N/A</v>
          </cell>
          <cell r="AC827" t="e">
            <v>#N/A</v>
          </cell>
          <cell r="AF827" t="e">
            <v>#N/A</v>
          </cell>
        </row>
        <row r="828">
          <cell r="V828" t="e">
            <v>#N/A</v>
          </cell>
          <cell r="W828" t="e">
            <v>#N/A</v>
          </cell>
          <cell r="AA828" t="e">
            <v>#N/A</v>
          </cell>
          <cell r="AB828" t="e">
            <v>#N/A</v>
          </cell>
          <cell r="AC828" t="e">
            <v>#N/A</v>
          </cell>
          <cell r="AF828" t="e">
            <v>#N/A</v>
          </cell>
        </row>
        <row r="829">
          <cell r="V829" t="e">
            <v>#N/A</v>
          </cell>
          <cell r="W829" t="e">
            <v>#N/A</v>
          </cell>
          <cell r="AA829" t="e">
            <v>#N/A</v>
          </cell>
          <cell r="AB829" t="e">
            <v>#N/A</v>
          </cell>
          <cell r="AC829" t="e">
            <v>#N/A</v>
          </cell>
          <cell r="AF829" t="e">
            <v>#N/A</v>
          </cell>
        </row>
        <row r="830">
          <cell r="V830" t="e">
            <v>#N/A</v>
          </cell>
          <cell r="W830" t="e">
            <v>#N/A</v>
          </cell>
          <cell r="AA830" t="e">
            <v>#N/A</v>
          </cell>
          <cell r="AB830" t="e">
            <v>#N/A</v>
          </cell>
          <cell r="AC830" t="e">
            <v>#N/A</v>
          </cell>
          <cell r="AF830" t="e">
            <v>#N/A</v>
          </cell>
        </row>
        <row r="831">
          <cell r="V831" t="e">
            <v>#N/A</v>
          </cell>
          <cell r="W831" t="e">
            <v>#N/A</v>
          </cell>
          <cell r="AA831" t="e">
            <v>#N/A</v>
          </cell>
          <cell r="AB831" t="e">
            <v>#N/A</v>
          </cell>
          <cell r="AC831" t="e">
            <v>#N/A</v>
          </cell>
          <cell r="AF831" t="e">
            <v>#N/A</v>
          </cell>
        </row>
        <row r="832">
          <cell r="V832" t="e">
            <v>#N/A</v>
          </cell>
          <cell r="W832" t="e">
            <v>#N/A</v>
          </cell>
          <cell r="AA832" t="e">
            <v>#N/A</v>
          </cell>
          <cell r="AB832" t="e">
            <v>#N/A</v>
          </cell>
          <cell r="AC832" t="e">
            <v>#N/A</v>
          </cell>
          <cell r="AF832" t="e">
            <v>#N/A</v>
          </cell>
        </row>
        <row r="833">
          <cell r="V833" t="e">
            <v>#N/A</v>
          </cell>
          <cell r="W833" t="e">
            <v>#N/A</v>
          </cell>
          <cell r="AA833" t="e">
            <v>#N/A</v>
          </cell>
          <cell r="AB833" t="e">
            <v>#N/A</v>
          </cell>
          <cell r="AC833" t="e">
            <v>#N/A</v>
          </cell>
          <cell r="AF833" t="e">
            <v>#N/A</v>
          </cell>
        </row>
        <row r="834">
          <cell r="V834" t="e">
            <v>#N/A</v>
          </cell>
          <cell r="W834" t="e">
            <v>#N/A</v>
          </cell>
          <cell r="AA834" t="e">
            <v>#N/A</v>
          </cell>
          <cell r="AB834" t="e">
            <v>#N/A</v>
          </cell>
          <cell r="AC834" t="e">
            <v>#N/A</v>
          </cell>
          <cell r="AF834" t="e">
            <v>#N/A</v>
          </cell>
        </row>
        <row r="835">
          <cell r="V835" t="e">
            <v>#N/A</v>
          </cell>
          <cell r="W835" t="e">
            <v>#N/A</v>
          </cell>
          <cell r="AA835" t="e">
            <v>#N/A</v>
          </cell>
          <cell r="AB835" t="e">
            <v>#N/A</v>
          </cell>
          <cell r="AC835" t="e">
            <v>#N/A</v>
          </cell>
          <cell r="AF835" t="e">
            <v>#N/A</v>
          </cell>
        </row>
        <row r="836">
          <cell r="V836" t="e">
            <v>#N/A</v>
          </cell>
          <cell r="W836" t="e">
            <v>#N/A</v>
          </cell>
          <cell r="AA836" t="e">
            <v>#N/A</v>
          </cell>
          <cell r="AB836" t="e">
            <v>#N/A</v>
          </cell>
          <cell r="AC836" t="e">
            <v>#N/A</v>
          </cell>
          <cell r="AF836" t="e">
            <v>#N/A</v>
          </cell>
        </row>
        <row r="837">
          <cell r="V837" t="e">
            <v>#N/A</v>
          </cell>
          <cell r="W837" t="e">
            <v>#N/A</v>
          </cell>
          <cell r="AA837" t="e">
            <v>#N/A</v>
          </cell>
          <cell r="AB837" t="e">
            <v>#N/A</v>
          </cell>
          <cell r="AC837" t="e">
            <v>#N/A</v>
          </cell>
          <cell r="AF837" t="e">
            <v>#N/A</v>
          </cell>
        </row>
        <row r="838">
          <cell r="V838" t="e">
            <v>#N/A</v>
          </cell>
          <cell r="W838" t="e">
            <v>#N/A</v>
          </cell>
          <cell r="AA838" t="e">
            <v>#N/A</v>
          </cell>
          <cell r="AB838" t="e">
            <v>#N/A</v>
          </cell>
          <cell r="AC838" t="e">
            <v>#N/A</v>
          </cell>
          <cell r="AF838" t="e">
            <v>#N/A</v>
          </cell>
        </row>
        <row r="839">
          <cell r="V839" t="e">
            <v>#N/A</v>
          </cell>
          <cell r="W839" t="e">
            <v>#N/A</v>
          </cell>
          <cell r="AA839" t="e">
            <v>#N/A</v>
          </cell>
          <cell r="AB839" t="e">
            <v>#N/A</v>
          </cell>
          <cell r="AC839" t="e">
            <v>#N/A</v>
          </cell>
          <cell r="AF839" t="e">
            <v>#N/A</v>
          </cell>
        </row>
        <row r="840">
          <cell r="V840" t="e">
            <v>#N/A</v>
          </cell>
          <cell r="W840" t="e">
            <v>#N/A</v>
          </cell>
          <cell r="AA840" t="e">
            <v>#N/A</v>
          </cell>
          <cell r="AB840" t="e">
            <v>#N/A</v>
          </cell>
          <cell r="AC840" t="e">
            <v>#N/A</v>
          </cell>
          <cell r="AF840" t="e">
            <v>#N/A</v>
          </cell>
        </row>
        <row r="841">
          <cell r="V841" t="e">
            <v>#N/A</v>
          </cell>
          <cell r="W841" t="e">
            <v>#N/A</v>
          </cell>
          <cell r="AA841" t="e">
            <v>#N/A</v>
          </cell>
          <cell r="AB841" t="e">
            <v>#N/A</v>
          </cell>
          <cell r="AC841" t="e">
            <v>#N/A</v>
          </cell>
          <cell r="AF841" t="e">
            <v>#N/A</v>
          </cell>
        </row>
        <row r="842">
          <cell r="V842" t="e">
            <v>#N/A</v>
          </cell>
          <cell r="W842" t="e">
            <v>#N/A</v>
          </cell>
          <cell r="AA842" t="e">
            <v>#N/A</v>
          </cell>
          <cell r="AB842" t="e">
            <v>#N/A</v>
          </cell>
          <cell r="AC842" t="e">
            <v>#N/A</v>
          </cell>
          <cell r="AF842" t="e">
            <v>#N/A</v>
          </cell>
        </row>
        <row r="843">
          <cell r="V843" t="e">
            <v>#N/A</v>
          </cell>
          <cell r="W843" t="e">
            <v>#N/A</v>
          </cell>
          <cell r="AA843" t="e">
            <v>#N/A</v>
          </cell>
          <cell r="AB843" t="e">
            <v>#N/A</v>
          </cell>
          <cell r="AC843" t="e">
            <v>#N/A</v>
          </cell>
          <cell r="AF843" t="e">
            <v>#N/A</v>
          </cell>
        </row>
        <row r="844">
          <cell r="V844" t="e">
            <v>#N/A</v>
          </cell>
          <cell r="W844" t="e">
            <v>#N/A</v>
          </cell>
          <cell r="AA844" t="e">
            <v>#N/A</v>
          </cell>
          <cell r="AB844" t="e">
            <v>#N/A</v>
          </cell>
          <cell r="AC844" t="e">
            <v>#N/A</v>
          </cell>
          <cell r="AF844" t="e">
            <v>#N/A</v>
          </cell>
        </row>
        <row r="845">
          <cell r="V845" t="e">
            <v>#N/A</v>
          </cell>
          <cell r="W845" t="e">
            <v>#N/A</v>
          </cell>
          <cell r="AA845" t="e">
            <v>#N/A</v>
          </cell>
          <cell r="AB845" t="e">
            <v>#N/A</v>
          </cell>
          <cell r="AC845" t="e">
            <v>#N/A</v>
          </cell>
          <cell r="AF845" t="e">
            <v>#N/A</v>
          </cell>
        </row>
        <row r="846">
          <cell r="V846" t="e">
            <v>#N/A</v>
          </cell>
          <cell r="W846" t="e">
            <v>#N/A</v>
          </cell>
          <cell r="AA846" t="e">
            <v>#N/A</v>
          </cell>
          <cell r="AB846" t="e">
            <v>#N/A</v>
          </cell>
          <cell r="AC846" t="e">
            <v>#N/A</v>
          </cell>
          <cell r="AF846" t="e">
            <v>#N/A</v>
          </cell>
        </row>
        <row r="847">
          <cell r="V847" t="e">
            <v>#N/A</v>
          </cell>
          <cell r="W847" t="e">
            <v>#N/A</v>
          </cell>
          <cell r="AA847" t="e">
            <v>#N/A</v>
          </cell>
          <cell r="AB847" t="e">
            <v>#N/A</v>
          </cell>
          <cell r="AC847" t="e">
            <v>#N/A</v>
          </cell>
          <cell r="AF847" t="e">
            <v>#N/A</v>
          </cell>
        </row>
        <row r="848">
          <cell r="V848" t="e">
            <v>#N/A</v>
          </cell>
          <cell r="W848" t="e">
            <v>#N/A</v>
          </cell>
          <cell r="AA848" t="e">
            <v>#N/A</v>
          </cell>
          <cell r="AB848" t="e">
            <v>#N/A</v>
          </cell>
          <cell r="AC848" t="e">
            <v>#N/A</v>
          </cell>
          <cell r="AF848" t="e">
            <v>#N/A</v>
          </cell>
        </row>
        <row r="849">
          <cell r="V849" t="e">
            <v>#N/A</v>
          </cell>
          <cell r="W849" t="e">
            <v>#N/A</v>
          </cell>
          <cell r="AA849" t="e">
            <v>#N/A</v>
          </cell>
          <cell r="AB849" t="e">
            <v>#N/A</v>
          </cell>
          <cell r="AC849" t="e">
            <v>#N/A</v>
          </cell>
          <cell r="AF849" t="e">
            <v>#N/A</v>
          </cell>
        </row>
        <row r="850">
          <cell r="V850" t="e">
            <v>#N/A</v>
          </cell>
          <cell r="W850" t="e">
            <v>#N/A</v>
          </cell>
          <cell r="AA850" t="e">
            <v>#N/A</v>
          </cell>
          <cell r="AB850" t="e">
            <v>#N/A</v>
          </cell>
          <cell r="AC850" t="e">
            <v>#N/A</v>
          </cell>
          <cell r="AF850" t="e">
            <v>#N/A</v>
          </cell>
        </row>
        <row r="851">
          <cell r="V851" t="e">
            <v>#N/A</v>
          </cell>
          <cell r="W851" t="e">
            <v>#N/A</v>
          </cell>
          <cell r="AA851" t="e">
            <v>#N/A</v>
          </cell>
          <cell r="AB851" t="e">
            <v>#N/A</v>
          </cell>
          <cell r="AC851" t="e">
            <v>#N/A</v>
          </cell>
          <cell r="AF851" t="e">
            <v>#N/A</v>
          </cell>
        </row>
        <row r="852">
          <cell r="V852" t="e">
            <v>#N/A</v>
          </cell>
          <cell r="W852" t="e">
            <v>#N/A</v>
          </cell>
          <cell r="AA852" t="e">
            <v>#N/A</v>
          </cell>
          <cell r="AB852" t="e">
            <v>#N/A</v>
          </cell>
          <cell r="AC852" t="e">
            <v>#N/A</v>
          </cell>
          <cell r="AF852" t="e">
            <v>#N/A</v>
          </cell>
        </row>
        <row r="853">
          <cell r="V853" t="e">
            <v>#N/A</v>
          </cell>
          <cell r="W853" t="e">
            <v>#N/A</v>
          </cell>
          <cell r="AA853" t="e">
            <v>#N/A</v>
          </cell>
          <cell r="AB853" t="e">
            <v>#N/A</v>
          </cell>
          <cell r="AC853" t="e">
            <v>#N/A</v>
          </cell>
          <cell r="AF853" t="e">
            <v>#N/A</v>
          </cell>
        </row>
        <row r="854">
          <cell r="V854" t="e">
            <v>#N/A</v>
          </cell>
          <cell r="W854" t="e">
            <v>#N/A</v>
          </cell>
          <cell r="AA854" t="e">
            <v>#N/A</v>
          </cell>
          <cell r="AB854" t="e">
            <v>#N/A</v>
          </cell>
          <cell r="AC854" t="e">
            <v>#N/A</v>
          </cell>
          <cell r="AF854" t="e">
            <v>#N/A</v>
          </cell>
        </row>
        <row r="855">
          <cell r="V855" t="e">
            <v>#N/A</v>
          </cell>
          <cell r="W855" t="e">
            <v>#N/A</v>
          </cell>
          <cell r="AA855" t="e">
            <v>#N/A</v>
          </cell>
          <cell r="AB855" t="e">
            <v>#N/A</v>
          </cell>
          <cell r="AC855" t="e">
            <v>#N/A</v>
          </cell>
          <cell r="AF855" t="e">
            <v>#N/A</v>
          </cell>
        </row>
        <row r="856">
          <cell r="V856" t="e">
            <v>#N/A</v>
          </cell>
          <cell r="W856" t="e">
            <v>#N/A</v>
          </cell>
          <cell r="AA856" t="e">
            <v>#N/A</v>
          </cell>
          <cell r="AB856" t="e">
            <v>#N/A</v>
          </cell>
          <cell r="AC856" t="e">
            <v>#N/A</v>
          </cell>
          <cell r="AF856" t="e">
            <v>#N/A</v>
          </cell>
        </row>
        <row r="857">
          <cell r="V857" t="e">
            <v>#N/A</v>
          </cell>
          <cell r="W857" t="e">
            <v>#N/A</v>
          </cell>
          <cell r="AA857" t="e">
            <v>#N/A</v>
          </cell>
          <cell r="AB857" t="e">
            <v>#N/A</v>
          </cell>
          <cell r="AC857" t="e">
            <v>#N/A</v>
          </cell>
          <cell r="AF857" t="e">
            <v>#N/A</v>
          </cell>
        </row>
        <row r="858">
          <cell r="V858" t="e">
            <v>#N/A</v>
          </cell>
          <cell r="W858" t="e">
            <v>#N/A</v>
          </cell>
          <cell r="AA858" t="e">
            <v>#N/A</v>
          </cell>
          <cell r="AB858" t="e">
            <v>#N/A</v>
          </cell>
          <cell r="AC858" t="e">
            <v>#N/A</v>
          </cell>
          <cell r="AF858" t="e">
            <v>#N/A</v>
          </cell>
        </row>
        <row r="859">
          <cell r="V859" t="e">
            <v>#N/A</v>
          </cell>
          <cell r="W859" t="e">
            <v>#N/A</v>
          </cell>
          <cell r="AA859" t="e">
            <v>#N/A</v>
          </cell>
          <cell r="AB859" t="e">
            <v>#N/A</v>
          </cell>
          <cell r="AC859" t="e">
            <v>#N/A</v>
          </cell>
          <cell r="AF859" t="e">
            <v>#N/A</v>
          </cell>
        </row>
        <row r="860">
          <cell r="V860" t="e">
            <v>#N/A</v>
          </cell>
          <cell r="W860" t="e">
            <v>#N/A</v>
          </cell>
          <cell r="AA860" t="e">
            <v>#N/A</v>
          </cell>
          <cell r="AB860" t="e">
            <v>#N/A</v>
          </cell>
          <cell r="AC860" t="e">
            <v>#N/A</v>
          </cell>
          <cell r="AF860" t="e">
            <v>#N/A</v>
          </cell>
        </row>
        <row r="861">
          <cell r="V861" t="e">
            <v>#N/A</v>
          </cell>
          <cell r="W861" t="e">
            <v>#N/A</v>
          </cell>
          <cell r="AA861" t="e">
            <v>#N/A</v>
          </cell>
          <cell r="AB861" t="e">
            <v>#N/A</v>
          </cell>
          <cell r="AC861" t="e">
            <v>#N/A</v>
          </cell>
          <cell r="AF861" t="e">
            <v>#N/A</v>
          </cell>
        </row>
        <row r="862">
          <cell r="V862" t="e">
            <v>#N/A</v>
          </cell>
          <cell r="W862" t="e">
            <v>#N/A</v>
          </cell>
          <cell r="AA862" t="e">
            <v>#N/A</v>
          </cell>
          <cell r="AB862" t="e">
            <v>#N/A</v>
          </cell>
          <cell r="AC862" t="e">
            <v>#N/A</v>
          </cell>
          <cell r="AF862" t="e">
            <v>#N/A</v>
          </cell>
        </row>
        <row r="863">
          <cell r="V863" t="e">
            <v>#N/A</v>
          </cell>
          <cell r="W863" t="e">
            <v>#N/A</v>
          </cell>
          <cell r="AA863" t="e">
            <v>#N/A</v>
          </cell>
          <cell r="AB863" t="e">
            <v>#N/A</v>
          </cell>
          <cell r="AC863" t="e">
            <v>#N/A</v>
          </cell>
          <cell r="AF863" t="e">
            <v>#N/A</v>
          </cell>
        </row>
        <row r="864">
          <cell r="V864" t="e">
            <v>#N/A</v>
          </cell>
          <cell r="W864" t="e">
            <v>#N/A</v>
          </cell>
          <cell r="AA864" t="e">
            <v>#N/A</v>
          </cell>
          <cell r="AB864" t="e">
            <v>#N/A</v>
          </cell>
          <cell r="AC864" t="e">
            <v>#N/A</v>
          </cell>
          <cell r="AF864" t="e">
            <v>#N/A</v>
          </cell>
        </row>
        <row r="865">
          <cell r="V865" t="e">
            <v>#N/A</v>
          </cell>
          <cell r="W865" t="e">
            <v>#N/A</v>
          </cell>
          <cell r="AA865" t="e">
            <v>#N/A</v>
          </cell>
          <cell r="AB865" t="e">
            <v>#N/A</v>
          </cell>
          <cell r="AC865" t="e">
            <v>#N/A</v>
          </cell>
          <cell r="AF865" t="e">
            <v>#N/A</v>
          </cell>
        </row>
        <row r="866">
          <cell r="V866" t="e">
            <v>#N/A</v>
          </cell>
          <cell r="W866" t="e">
            <v>#N/A</v>
          </cell>
          <cell r="AA866" t="e">
            <v>#N/A</v>
          </cell>
          <cell r="AB866" t="e">
            <v>#N/A</v>
          </cell>
          <cell r="AC866" t="e">
            <v>#N/A</v>
          </cell>
          <cell r="AF866" t="e">
            <v>#N/A</v>
          </cell>
        </row>
        <row r="867">
          <cell r="V867" t="e">
            <v>#N/A</v>
          </cell>
          <cell r="W867" t="e">
            <v>#N/A</v>
          </cell>
          <cell r="AA867" t="e">
            <v>#N/A</v>
          </cell>
          <cell r="AB867" t="e">
            <v>#N/A</v>
          </cell>
          <cell r="AC867" t="e">
            <v>#N/A</v>
          </cell>
          <cell r="AF867" t="e">
            <v>#N/A</v>
          </cell>
        </row>
        <row r="868">
          <cell r="V868" t="e">
            <v>#N/A</v>
          </cell>
          <cell r="W868" t="e">
            <v>#N/A</v>
          </cell>
          <cell r="AA868" t="e">
            <v>#N/A</v>
          </cell>
          <cell r="AB868" t="e">
            <v>#N/A</v>
          </cell>
          <cell r="AC868" t="e">
            <v>#N/A</v>
          </cell>
          <cell r="AF868" t="e">
            <v>#N/A</v>
          </cell>
        </row>
        <row r="869">
          <cell r="V869" t="e">
            <v>#N/A</v>
          </cell>
          <cell r="W869" t="e">
            <v>#N/A</v>
          </cell>
          <cell r="AA869" t="e">
            <v>#N/A</v>
          </cell>
          <cell r="AB869" t="e">
            <v>#N/A</v>
          </cell>
          <cell r="AC869" t="e">
            <v>#N/A</v>
          </cell>
          <cell r="AF869" t="e">
            <v>#N/A</v>
          </cell>
        </row>
        <row r="870">
          <cell r="V870" t="e">
            <v>#N/A</v>
          </cell>
          <cell r="W870" t="e">
            <v>#N/A</v>
          </cell>
          <cell r="AA870" t="e">
            <v>#N/A</v>
          </cell>
          <cell r="AB870" t="e">
            <v>#N/A</v>
          </cell>
          <cell r="AC870" t="e">
            <v>#N/A</v>
          </cell>
          <cell r="AF870" t="e">
            <v>#N/A</v>
          </cell>
        </row>
        <row r="871">
          <cell r="V871" t="e">
            <v>#N/A</v>
          </cell>
          <cell r="W871" t="e">
            <v>#N/A</v>
          </cell>
          <cell r="AA871" t="e">
            <v>#N/A</v>
          </cell>
          <cell r="AB871" t="e">
            <v>#N/A</v>
          </cell>
          <cell r="AC871" t="e">
            <v>#N/A</v>
          </cell>
          <cell r="AF871" t="e">
            <v>#N/A</v>
          </cell>
        </row>
        <row r="872">
          <cell r="V872" t="e">
            <v>#N/A</v>
          </cell>
          <cell r="W872" t="e">
            <v>#N/A</v>
          </cell>
          <cell r="AA872" t="e">
            <v>#N/A</v>
          </cell>
          <cell r="AB872" t="e">
            <v>#N/A</v>
          </cell>
          <cell r="AC872" t="e">
            <v>#N/A</v>
          </cell>
          <cell r="AF872" t="e">
            <v>#N/A</v>
          </cell>
        </row>
        <row r="873">
          <cell r="V873" t="e">
            <v>#N/A</v>
          </cell>
          <cell r="W873" t="e">
            <v>#N/A</v>
          </cell>
          <cell r="AA873" t="e">
            <v>#N/A</v>
          </cell>
          <cell r="AB873" t="e">
            <v>#N/A</v>
          </cell>
          <cell r="AC873" t="e">
            <v>#N/A</v>
          </cell>
          <cell r="AF873" t="e">
            <v>#N/A</v>
          </cell>
        </row>
        <row r="874">
          <cell r="V874" t="e">
            <v>#N/A</v>
          </cell>
          <cell r="W874" t="e">
            <v>#N/A</v>
          </cell>
          <cell r="AA874" t="e">
            <v>#N/A</v>
          </cell>
          <cell r="AB874" t="e">
            <v>#N/A</v>
          </cell>
          <cell r="AC874" t="e">
            <v>#N/A</v>
          </cell>
          <cell r="AF874" t="e">
            <v>#N/A</v>
          </cell>
        </row>
        <row r="875">
          <cell r="V875" t="e">
            <v>#N/A</v>
          </cell>
          <cell r="W875" t="e">
            <v>#N/A</v>
          </cell>
          <cell r="AA875" t="e">
            <v>#N/A</v>
          </cell>
          <cell r="AB875" t="e">
            <v>#N/A</v>
          </cell>
          <cell r="AC875" t="e">
            <v>#N/A</v>
          </cell>
          <cell r="AF875" t="e">
            <v>#N/A</v>
          </cell>
        </row>
        <row r="876">
          <cell r="V876" t="e">
            <v>#N/A</v>
          </cell>
          <cell r="W876" t="e">
            <v>#N/A</v>
          </cell>
          <cell r="AA876" t="e">
            <v>#N/A</v>
          </cell>
          <cell r="AB876" t="e">
            <v>#N/A</v>
          </cell>
          <cell r="AC876" t="e">
            <v>#N/A</v>
          </cell>
          <cell r="AF876" t="e">
            <v>#N/A</v>
          </cell>
        </row>
        <row r="877">
          <cell r="V877" t="e">
            <v>#N/A</v>
          </cell>
          <cell r="W877" t="e">
            <v>#N/A</v>
          </cell>
          <cell r="AA877" t="e">
            <v>#N/A</v>
          </cell>
          <cell r="AB877" t="e">
            <v>#N/A</v>
          </cell>
          <cell r="AC877" t="e">
            <v>#N/A</v>
          </cell>
          <cell r="AF877" t="e">
            <v>#N/A</v>
          </cell>
        </row>
        <row r="878">
          <cell r="V878" t="e">
            <v>#N/A</v>
          </cell>
          <cell r="W878" t="e">
            <v>#N/A</v>
          </cell>
          <cell r="AA878" t="e">
            <v>#N/A</v>
          </cell>
          <cell r="AB878" t="e">
            <v>#N/A</v>
          </cell>
          <cell r="AC878" t="e">
            <v>#N/A</v>
          </cell>
          <cell r="AF878" t="e">
            <v>#N/A</v>
          </cell>
        </row>
        <row r="879">
          <cell r="V879" t="e">
            <v>#N/A</v>
          </cell>
          <cell r="W879" t="e">
            <v>#N/A</v>
          </cell>
          <cell r="AA879" t="e">
            <v>#N/A</v>
          </cell>
          <cell r="AB879" t="e">
            <v>#N/A</v>
          </cell>
          <cell r="AC879" t="e">
            <v>#N/A</v>
          </cell>
          <cell r="AF879" t="e">
            <v>#N/A</v>
          </cell>
        </row>
        <row r="880">
          <cell r="V880" t="e">
            <v>#N/A</v>
          </cell>
          <cell r="W880" t="e">
            <v>#N/A</v>
          </cell>
          <cell r="AA880" t="e">
            <v>#N/A</v>
          </cell>
          <cell r="AB880" t="e">
            <v>#N/A</v>
          </cell>
          <cell r="AC880" t="e">
            <v>#N/A</v>
          </cell>
          <cell r="AF880" t="e">
            <v>#N/A</v>
          </cell>
        </row>
        <row r="881">
          <cell r="V881" t="e">
            <v>#N/A</v>
          </cell>
          <cell r="W881" t="e">
            <v>#N/A</v>
          </cell>
          <cell r="AA881" t="e">
            <v>#N/A</v>
          </cell>
          <cell r="AB881" t="e">
            <v>#N/A</v>
          </cell>
          <cell r="AC881" t="e">
            <v>#N/A</v>
          </cell>
          <cell r="AF881" t="e">
            <v>#N/A</v>
          </cell>
        </row>
        <row r="882">
          <cell r="V882" t="e">
            <v>#N/A</v>
          </cell>
          <cell r="W882" t="e">
            <v>#N/A</v>
          </cell>
          <cell r="AA882" t="e">
            <v>#N/A</v>
          </cell>
          <cell r="AB882" t="e">
            <v>#N/A</v>
          </cell>
          <cell r="AC882" t="e">
            <v>#N/A</v>
          </cell>
          <cell r="AF882" t="e">
            <v>#N/A</v>
          </cell>
        </row>
        <row r="883">
          <cell r="V883" t="e">
            <v>#N/A</v>
          </cell>
          <cell r="W883" t="e">
            <v>#N/A</v>
          </cell>
          <cell r="AA883" t="e">
            <v>#N/A</v>
          </cell>
          <cell r="AB883" t="e">
            <v>#N/A</v>
          </cell>
          <cell r="AC883" t="e">
            <v>#N/A</v>
          </cell>
          <cell r="AF883" t="e">
            <v>#N/A</v>
          </cell>
        </row>
        <row r="884">
          <cell r="V884" t="e">
            <v>#N/A</v>
          </cell>
          <cell r="W884" t="e">
            <v>#N/A</v>
          </cell>
          <cell r="AA884" t="e">
            <v>#N/A</v>
          </cell>
          <cell r="AB884" t="e">
            <v>#N/A</v>
          </cell>
          <cell r="AC884" t="e">
            <v>#N/A</v>
          </cell>
          <cell r="AF884" t="e">
            <v>#N/A</v>
          </cell>
        </row>
        <row r="885">
          <cell r="V885" t="e">
            <v>#N/A</v>
          </cell>
          <cell r="W885" t="e">
            <v>#N/A</v>
          </cell>
          <cell r="AA885" t="e">
            <v>#N/A</v>
          </cell>
          <cell r="AB885" t="e">
            <v>#N/A</v>
          </cell>
          <cell r="AC885" t="e">
            <v>#N/A</v>
          </cell>
          <cell r="AF885" t="e">
            <v>#N/A</v>
          </cell>
        </row>
        <row r="886">
          <cell r="V886" t="e">
            <v>#N/A</v>
          </cell>
          <cell r="W886" t="e">
            <v>#N/A</v>
          </cell>
          <cell r="AA886" t="e">
            <v>#N/A</v>
          </cell>
          <cell r="AB886" t="e">
            <v>#N/A</v>
          </cell>
          <cell r="AC886" t="e">
            <v>#N/A</v>
          </cell>
          <cell r="AF886" t="e">
            <v>#N/A</v>
          </cell>
        </row>
        <row r="887">
          <cell r="V887" t="e">
            <v>#N/A</v>
          </cell>
          <cell r="W887" t="e">
            <v>#N/A</v>
          </cell>
          <cell r="AA887" t="e">
            <v>#N/A</v>
          </cell>
          <cell r="AB887" t="e">
            <v>#N/A</v>
          </cell>
          <cell r="AC887" t="e">
            <v>#N/A</v>
          </cell>
          <cell r="AF887" t="e">
            <v>#N/A</v>
          </cell>
        </row>
        <row r="888">
          <cell r="V888" t="e">
            <v>#N/A</v>
          </cell>
          <cell r="W888" t="e">
            <v>#N/A</v>
          </cell>
          <cell r="AA888" t="e">
            <v>#N/A</v>
          </cell>
          <cell r="AB888" t="e">
            <v>#N/A</v>
          </cell>
          <cell r="AC888" t="e">
            <v>#N/A</v>
          </cell>
          <cell r="AF888" t="e">
            <v>#N/A</v>
          </cell>
        </row>
        <row r="889">
          <cell r="V889" t="e">
            <v>#N/A</v>
          </cell>
          <cell r="W889" t="e">
            <v>#N/A</v>
          </cell>
          <cell r="AA889" t="e">
            <v>#N/A</v>
          </cell>
          <cell r="AB889" t="e">
            <v>#N/A</v>
          </cell>
          <cell r="AC889" t="e">
            <v>#N/A</v>
          </cell>
          <cell r="AF889" t="e">
            <v>#N/A</v>
          </cell>
        </row>
        <row r="890">
          <cell r="V890" t="e">
            <v>#N/A</v>
          </cell>
          <cell r="W890" t="e">
            <v>#N/A</v>
          </cell>
          <cell r="AA890" t="e">
            <v>#N/A</v>
          </cell>
          <cell r="AB890" t="e">
            <v>#N/A</v>
          </cell>
          <cell r="AC890" t="e">
            <v>#N/A</v>
          </cell>
          <cell r="AF890" t="e">
            <v>#N/A</v>
          </cell>
        </row>
        <row r="891">
          <cell r="V891" t="e">
            <v>#N/A</v>
          </cell>
          <cell r="W891" t="e">
            <v>#N/A</v>
          </cell>
          <cell r="AA891" t="e">
            <v>#N/A</v>
          </cell>
          <cell r="AB891" t="e">
            <v>#N/A</v>
          </cell>
          <cell r="AC891" t="e">
            <v>#N/A</v>
          </cell>
          <cell r="AF891" t="e">
            <v>#N/A</v>
          </cell>
        </row>
        <row r="892">
          <cell r="V892" t="e">
            <v>#N/A</v>
          </cell>
          <cell r="W892" t="e">
            <v>#N/A</v>
          </cell>
          <cell r="AA892" t="e">
            <v>#N/A</v>
          </cell>
          <cell r="AB892" t="e">
            <v>#N/A</v>
          </cell>
          <cell r="AC892" t="e">
            <v>#N/A</v>
          </cell>
          <cell r="AF892" t="e">
            <v>#N/A</v>
          </cell>
        </row>
        <row r="893">
          <cell r="V893" t="e">
            <v>#N/A</v>
          </cell>
          <cell r="W893" t="e">
            <v>#N/A</v>
          </cell>
          <cell r="AA893" t="e">
            <v>#N/A</v>
          </cell>
          <cell r="AB893" t="e">
            <v>#N/A</v>
          </cell>
          <cell r="AC893" t="e">
            <v>#N/A</v>
          </cell>
          <cell r="AF893" t="e">
            <v>#N/A</v>
          </cell>
        </row>
        <row r="894">
          <cell r="V894" t="e">
            <v>#N/A</v>
          </cell>
          <cell r="W894" t="e">
            <v>#N/A</v>
          </cell>
          <cell r="AA894" t="e">
            <v>#N/A</v>
          </cell>
          <cell r="AB894" t="e">
            <v>#N/A</v>
          </cell>
          <cell r="AC894" t="e">
            <v>#N/A</v>
          </cell>
          <cell r="AF894" t="e">
            <v>#N/A</v>
          </cell>
        </row>
        <row r="895">
          <cell r="V895" t="e">
            <v>#N/A</v>
          </cell>
          <cell r="W895" t="e">
            <v>#N/A</v>
          </cell>
          <cell r="AA895" t="e">
            <v>#N/A</v>
          </cell>
          <cell r="AB895" t="e">
            <v>#N/A</v>
          </cell>
          <cell r="AC895" t="e">
            <v>#N/A</v>
          </cell>
          <cell r="AF895" t="e">
            <v>#N/A</v>
          </cell>
        </row>
        <row r="896">
          <cell r="V896" t="e">
            <v>#N/A</v>
          </cell>
          <cell r="W896" t="e">
            <v>#N/A</v>
          </cell>
          <cell r="AA896" t="e">
            <v>#N/A</v>
          </cell>
          <cell r="AB896" t="e">
            <v>#N/A</v>
          </cell>
          <cell r="AC896" t="e">
            <v>#N/A</v>
          </cell>
          <cell r="AF896" t="e">
            <v>#N/A</v>
          </cell>
        </row>
        <row r="897">
          <cell r="V897" t="e">
            <v>#N/A</v>
          </cell>
          <cell r="W897" t="e">
            <v>#N/A</v>
          </cell>
          <cell r="AA897" t="e">
            <v>#N/A</v>
          </cell>
          <cell r="AB897" t="e">
            <v>#N/A</v>
          </cell>
          <cell r="AC897" t="e">
            <v>#N/A</v>
          </cell>
          <cell r="AF897" t="e">
            <v>#N/A</v>
          </cell>
        </row>
        <row r="898">
          <cell r="V898" t="e">
            <v>#N/A</v>
          </cell>
          <cell r="W898" t="e">
            <v>#N/A</v>
          </cell>
          <cell r="AA898" t="e">
            <v>#N/A</v>
          </cell>
          <cell r="AB898" t="e">
            <v>#N/A</v>
          </cell>
          <cell r="AC898" t="e">
            <v>#N/A</v>
          </cell>
          <cell r="AF898" t="e">
            <v>#N/A</v>
          </cell>
        </row>
        <row r="899">
          <cell r="V899" t="e">
            <v>#N/A</v>
          </cell>
          <cell r="W899" t="e">
            <v>#N/A</v>
          </cell>
          <cell r="AA899" t="e">
            <v>#N/A</v>
          </cell>
          <cell r="AB899" t="e">
            <v>#N/A</v>
          </cell>
          <cell r="AC899" t="e">
            <v>#N/A</v>
          </cell>
          <cell r="AF899" t="e">
            <v>#N/A</v>
          </cell>
        </row>
        <row r="900">
          <cell r="V900" t="e">
            <v>#N/A</v>
          </cell>
          <cell r="W900" t="e">
            <v>#N/A</v>
          </cell>
          <cell r="AA900" t="e">
            <v>#N/A</v>
          </cell>
          <cell r="AB900" t="e">
            <v>#N/A</v>
          </cell>
          <cell r="AC900" t="e">
            <v>#N/A</v>
          </cell>
          <cell r="AF900" t="e">
            <v>#N/A</v>
          </cell>
        </row>
        <row r="901">
          <cell r="V901" t="e">
            <v>#N/A</v>
          </cell>
          <cell r="W901" t="e">
            <v>#N/A</v>
          </cell>
          <cell r="AA901" t="e">
            <v>#N/A</v>
          </cell>
          <cell r="AB901" t="e">
            <v>#N/A</v>
          </cell>
          <cell r="AC901" t="e">
            <v>#N/A</v>
          </cell>
          <cell r="AF901" t="e">
            <v>#N/A</v>
          </cell>
        </row>
        <row r="902">
          <cell r="V902" t="e">
            <v>#N/A</v>
          </cell>
          <cell r="W902" t="e">
            <v>#N/A</v>
          </cell>
          <cell r="AA902" t="e">
            <v>#N/A</v>
          </cell>
          <cell r="AB902" t="e">
            <v>#N/A</v>
          </cell>
          <cell r="AC902" t="e">
            <v>#N/A</v>
          </cell>
          <cell r="AF902" t="e">
            <v>#N/A</v>
          </cell>
        </row>
        <row r="903">
          <cell r="V903" t="e">
            <v>#N/A</v>
          </cell>
          <cell r="W903" t="e">
            <v>#N/A</v>
          </cell>
          <cell r="AA903" t="e">
            <v>#N/A</v>
          </cell>
          <cell r="AB903" t="e">
            <v>#N/A</v>
          </cell>
          <cell r="AC903" t="e">
            <v>#N/A</v>
          </cell>
          <cell r="AF903" t="e">
            <v>#N/A</v>
          </cell>
        </row>
        <row r="904">
          <cell r="V904" t="e">
            <v>#N/A</v>
          </cell>
          <cell r="W904" t="e">
            <v>#N/A</v>
          </cell>
          <cell r="AA904" t="e">
            <v>#N/A</v>
          </cell>
          <cell r="AB904" t="e">
            <v>#N/A</v>
          </cell>
          <cell r="AC904" t="e">
            <v>#N/A</v>
          </cell>
          <cell r="AF904" t="e">
            <v>#N/A</v>
          </cell>
        </row>
        <row r="905">
          <cell r="V905" t="e">
            <v>#N/A</v>
          </cell>
          <cell r="W905" t="e">
            <v>#N/A</v>
          </cell>
          <cell r="AA905" t="e">
            <v>#N/A</v>
          </cell>
          <cell r="AB905" t="e">
            <v>#N/A</v>
          </cell>
          <cell r="AC905" t="e">
            <v>#N/A</v>
          </cell>
          <cell r="AF905" t="e">
            <v>#N/A</v>
          </cell>
        </row>
        <row r="906">
          <cell r="V906" t="e">
            <v>#N/A</v>
          </cell>
          <cell r="W906" t="e">
            <v>#N/A</v>
          </cell>
          <cell r="AA906" t="e">
            <v>#N/A</v>
          </cell>
          <cell r="AB906" t="e">
            <v>#N/A</v>
          </cell>
          <cell r="AC906" t="e">
            <v>#N/A</v>
          </cell>
          <cell r="AF906" t="e">
            <v>#N/A</v>
          </cell>
        </row>
        <row r="907">
          <cell r="V907" t="e">
            <v>#N/A</v>
          </cell>
          <cell r="W907" t="e">
            <v>#N/A</v>
          </cell>
          <cell r="AA907" t="e">
            <v>#N/A</v>
          </cell>
          <cell r="AB907" t="e">
            <v>#N/A</v>
          </cell>
          <cell r="AC907" t="e">
            <v>#N/A</v>
          </cell>
          <cell r="AF907" t="e">
            <v>#N/A</v>
          </cell>
        </row>
        <row r="908">
          <cell r="V908" t="e">
            <v>#N/A</v>
          </cell>
          <cell r="W908" t="e">
            <v>#N/A</v>
          </cell>
          <cell r="AA908" t="e">
            <v>#N/A</v>
          </cell>
          <cell r="AB908" t="e">
            <v>#N/A</v>
          </cell>
          <cell r="AC908" t="e">
            <v>#N/A</v>
          </cell>
          <cell r="AF908" t="e">
            <v>#N/A</v>
          </cell>
        </row>
        <row r="909">
          <cell r="V909" t="e">
            <v>#N/A</v>
          </cell>
          <cell r="W909" t="e">
            <v>#N/A</v>
          </cell>
          <cell r="AA909" t="e">
            <v>#N/A</v>
          </cell>
          <cell r="AB909" t="e">
            <v>#N/A</v>
          </cell>
          <cell r="AC909" t="e">
            <v>#N/A</v>
          </cell>
          <cell r="AF909" t="e">
            <v>#N/A</v>
          </cell>
        </row>
        <row r="910">
          <cell r="V910" t="e">
            <v>#N/A</v>
          </cell>
          <cell r="W910" t="e">
            <v>#N/A</v>
          </cell>
          <cell r="AA910" t="e">
            <v>#N/A</v>
          </cell>
          <cell r="AB910" t="e">
            <v>#N/A</v>
          </cell>
          <cell r="AC910" t="e">
            <v>#N/A</v>
          </cell>
          <cell r="AF910" t="e">
            <v>#N/A</v>
          </cell>
        </row>
        <row r="911">
          <cell r="V911" t="e">
            <v>#N/A</v>
          </cell>
          <cell r="W911" t="e">
            <v>#N/A</v>
          </cell>
          <cell r="AA911" t="e">
            <v>#N/A</v>
          </cell>
          <cell r="AB911" t="e">
            <v>#N/A</v>
          </cell>
          <cell r="AC911" t="e">
            <v>#N/A</v>
          </cell>
          <cell r="AF911" t="e">
            <v>#N/A</v>
          </cell>
        </row>
        <row r="912">
          <cell r="V912" t="e">
            <v>#N/A</v>
          </cell>
          <cell r="W912" t="e">
            <v>#N/A</v>
          </cell>
          <cell r="AA912" t="e">
            <v>#N/A</v>
          </cell>
          <cell r="AB912" t="e">
            <v>#N/A</v>
          </cell>
          <cell r="AC912" t="e">
            <v>#N/A</v>
          </cell>
          <cell r="AF912" t="e">
            <v>#N/A</v>
          </cell>
        </row>
        <row r="913">
          <cell r="V913" t="e">
            <v>#N/A</v>
          </cell>
          <cell r="W913" t="e">
            <v>#N/A</v>
          </cell>
          <cell r="AA913" t="e">
            <v>#N/A</v>
          </cell>
          <cell r="AB913" t="e">
            <v>#N/A</v>
          </cell>
          <cell r="AC913" t="e">
            <v>#N/A</v>
          </cell>
          <cell r="AF913" t="e">
            <v>#N/A</v>
          </cell>
        </row>
        <row r="914">
          <cell r="V914" t="e">
            <v>#N/A</v>
          </cell>
          <cell r="W914" t="e">
            <v>#N/A</v>
          </cell>
          <cell r="AA914" t="e">
            <v>#N/A</v>
          </cell>
          <cell r="AB914" t="e">
            <v>#N/A</v>
          </cell>
          <cell r="AC914" t="e">
            <v>#N/A</v>
          </cell>
          <cell r="AF914" t="e">
            <v>#N/A</v>
          </cell>
        </row>
        <row r="915">
          <cell r="V915" t="e">
            <v>#N/A</v>
          </cell>
          <cell r="W915" t="e">
            <v>#N/A</v>
          </cell>
          <cell r="AA915" t="e">
            <v>#N/A</v>
          </cell>
          <cell r="AB915" t="e">
            <v>#N/A</v>
          </cell>
          <cell r="AC915" t="e">
            <v>#N/A</v>
          </cell>
          <cell r="AF915" t="e">
            <v>#N/A</v>
          </cell>
        </row>
        <row r="916">
          <cell r="V916" t="e">
            <v>#N/A</v>
          </cell>
          <cell r="W916" t="e">
            <v>#N/A</v>
          </cell>
          <cell r="AA916" t="e">
            <v>#N/A</v>
          </cell>
          <cell r="AB916" t="e">
            <v>#N/A</v>
          </cell>
          <cell r="AC916" t="e">
            <v>#N/A</v>
          </cell>
          <cell r="AF916" t="e">
            <v>#N/A</v>
          </cell>
        </row>
        <row r="917">
          <cell r="V917" t="e">
            <v>#N/A</v>
          </cell>
          <cell r="W917" t="e">
            <v>#N/A</v>
          </cell>
          <cell r="AA917" t="e">
            <v>#N/A</v>
          </cell>
          <cell r="AB917" t="e">
            <v>#N/A</v>
          </cell>
          <cell r="AC917" t="e">
            <v>#N/A</v>
          </cell>
          <cell r="AF917" t="e">
            <v>#N/A</v>
          </cell>
        </row>
        <row r="918">
          <cell r="V918" t="e">
            <v>#N/A</v>
          </cell>
          <cell r="W918" t="e">
            <v>#N/A</v>
          </cell>
          <cell r="AA918" t="e">
            <v>#N/A</v>
          </cell>
          <cell r="AB918" t="e">
            <v>#N/A</v>
          </cell>
          <cell r="AC918" t="e">
            <v>#N/A</v>
          </cell>
          <cell r="AF918" t="e">
            <v>#N/A</v>
          </cell>
        </row>
        <row r="919">
          <cell r="V919" t="e">
            <v>#N/A</v>
          </cell>
          <cell r="W919" t="e">
            <v>#N/A</v>
          </cell>
          <cell r="AA919" t="e">
            <v>#N/A</v>
          </cell>
          <cell r="AB919" t="e">
            <v>#N/A</v>
          </cell>
          <cell r="AC919" t="e">
            <v>#N/A</v>
          </cell>
          <cell r="AF919" t="e">
            <v>#N/A</v>
          </cell>
        </row>
        <row r="920">
          <cell r="V920" t="e">
            <v>#N/A</v>
          </cell>
          <cell r="W920" t="e">
            <v>#N/A</v>
          </cell>
          <cell r="AA920" t="e">
            <v>#N/A</v>
          </cell>
          <cell r="AB920" t="e">
            <v>#N/A</v>
          </cell>
          <cell r="AC920" t="e">
            <v>#N/A</v>
          </cell>
          <cell r="AF920" t="e">
            <v>#N/A</v>
          </cell>
        </row>
        <row r="921">
          <cell r="V921" t="e">
            <v>#N/A</v>
          </cell>
          <cell r="W921" t="e">
            <v>#N/A</v>
          </cell>
          <cell r="AA921" t="e">
            <v>#N/A</v>
          </cell>
          <cell r="AB921" t="e">
            <v>#N/A</v>
          </cell>
          <cell r="AC921" t="e">
            <v>#N/A</v>
          </cell>
          <cell r="AF921" t="e">
            <v>#N/A</v>
          </cell>
        </row>
        <row r="922">
          <cell r="V922" t="e">
            <v>#N/A</v>
          </cell>
          <cell r="W922" t="e">
            <v>#N/A</v>
          </cell>
          <cell r="AA922" t="e">
            <v>#N/A</v>
          </cell>
          <cell r="AB922" t="e">
            <v>#N/A</v>
          </cell>
          <cell r="AC922" t="e">
            <v>#N/A</v>
          </cell>
          <cell r="AF922" t="e">
            <v>#N/A</v>
          </cell>
        </row>
        <row r="923">
          <cell r="V923" t="e">
            <v>#N/A</v>
          </cell>
          <cell r="W923" t="e">
            <v>#N/A</v>
          </cell>
          <cell r="AA923" t="e">
            <v>#N/A</v>
          </cell>
          <cell r="AB923" t="e">
            <v>#N/A</v>
          </cell>
          <cell r="AC923" t="e">
            <v>#N/A</v>
          </cell>
          <cell r="AF923" t="e">
            <v>#N/A</v>
          </cell>
        </row>
        <row r="924">
          <cell r="V924" t="e">
            <v>#N/A</v>
          </cell>
          <cell r="W924" t="e">
            <v>#N/A</v>
          </cell>
          <cell r="AA924" t="e">
            <v>#N/A</v>
          </cell>
          <cell r="AB924" t="e">
            <v>#N/A</v>
          </cell>
          <cell r="AC924" t="e">
            <v>#N/A</v>
          </cell>
          <cell r="AF924" t="e">
            <v>#N/A</v>
          </cell>
        </row>
        <row r="925">
          <cell r="V925" t="e">
            <v>#N/A</v>
          </cell>
          <cell r="W925" t="e">
            <v>#N/A</v>
          </cell>
          <cell r="AA925" t="e">
            <v>#N/A</v>
          </cell>
          <cell r="AB925" t="e">
            <v>#N/A</v>
          </cell>
          <cell r="AC925" t="e">
            <v>#N/A</v>
          </cell>
          <cell r="AF925" t="e">
            <v>#N/A</v>
          </cell>
        </row>
        <row r="926">
          <cell r="V926" t="e">
            <v>#N/A</v>
          </cell>
          <cell r="W926" t="e">
            <v>#N/A</v>
          </cell>
          <cell r="AA926" t="e">
            <v>#N/A</v>
          </cell>
          <cell r="AB926" t="e">
            <v>#N/A</v>
          </cell>
          <cell r="AC926" t="e">
            <v>#N/A</v>
          </cell>
          <cell r="AF926" t="e">
            <v>#N/A</v>
          </cell>
        </row>
        <row r="927">
          <cell r="V927" t="e">
            <v>#N/A</v>
          </cell>
          <cell r="W927" t="e">
            <v>#N/A</v>
          </cell>
          <cell r="AA927" t="e">
            <v>#N/A</v>
          </cell>
          <cell r="AB927" t="e">
            <v>#N/A</v>
          </cell>
          <cell r="AC927" t="e">
            <v>#N/A</v>
          </cell>
          <cell r="AF927" t="e">
            <v>#N/A</v>
          </cell>
        </row>
        <row r="928">
          <cell r="V928" t="e">
            <v>#N/A</v>
          </cell>
          <cell r="W928" t="e">
            <v>#N/A</v>
          </cell>
          <cell r="AA928" t="e">
            <v>#N/A</v>
          </cell>
          <cell r="AB928" t="e">
            <v>#N/A</v>
          </cell>
          <cell r="AC928" t="e">
            <v>#N/A</v>
          </cell>
          <cell r="AF928" t="e">
            <v>#N/A</v>
          </cell>
        </row>
        <row r="929">
          <cell r="V929" t="e">
            <v>#N/A</v>
          </cell>
          <cell r="W929" t="e">
            <v>#N/A</v>
          </cell>
          <cell r="AA929" t="e">
            <v>#N/A</v>
          </cell>
          <cell r="AB929" t="e">
            <v>#N/A</v>
          </cell>
          <cell r="AC929" t="e">
            <v>#N/A</v>
          </cell>
          <cell r="AF929" t="e">
            <v>#N/A</v>
          </cell>
        </row>
        <row r="930">
          <cell r="V930" t="e">
            <v>#N/A</v>
          </cell>
          <cell r="W930" t="e">
            <v>#N/A</v>
          </cell>
          <cell r="AA930" t="e">
            <v>#N/A</v>
          </cell>
          <cell r="AB930" t="e">
            <v>#N/A</v>
          </cell>
          <cell r="AC930" t="e">
            <v>#N/A</v>
          </cell>
          <cell r="AF930" t="e">
            <v>#N/A</v>
          </cell>
        </row>
        <row r="931">
          <cell r="V931" t="e">
            <v>#N/A</v>
          </cell>
          <cell r="W931" t="e">
            <v>#N/A</v>
          </cell>
          <cell r="AA931" t="e">
            <v>#N/A</v>
          </cell>
          <cell r="AB931" t="e">
            <v>#N/A</v>
          </cell>
          <cell r="AC931" t="e">
            <v>#N/A</v>
          </cell>
          <cell r="AF931" t="e">
            <v>#N/A</v>
          </cell>
        </row>
        <row r="932">
          <cell r="V932" t="e">
            <v>#N/A</v>
          </cell>
          <cell r="W932" t="e">
            <v>#N/A</v>
          </cell>
          <cell r="AA932" t="e">
            <v>#N/A</v>
          </cell>
          <cell r="AB932" t="e">
            <v>#N/A</v>
          </cell>
          <cell r="AC932" t="e">
            <v>#N/A</v>
          </cell>
          <cell r="AF932" t="e">
            <v>#N/A</v>
          </cell>
        </row>
        <row r="933">
          <cell r="V933" t="e">
            <v>#N/A</v>
          </cell>
          <cell r="W933" t="e">
            <v>#N/A</v>
          </cell>
          <cell r="AA933" t="e">
            <v>#N/A</v>
          </cell>
          <cell r="AB933" t="e">
            <v>#N/A</v>
          </cell>
          <cell r="AC933" t="e">
            <v>#N/A</v>
          </cell>
          <cell r="AF933" t="e">
            <v>#N/A</v>
          </cell>
        </row>
        <row r="934">
          <cell r="V934" t="e">
            <v>#N/A</v>
          </cell>
          <cell r="W934" t="e">
            <v>#N/A</v>
          </cell>
          <cell r="AA934" t="e">
            <v>#N/A</v>
          </cell>
          <cell r="AB934" t="e">
            <v>#N/A</v>
          </cell>
          <cell r="AC934" t="e">
            <v>#N/A</v>
          </cell>
          <cell r="AF934" t="e">
            <v>#N/A</v>
          </cell>
        </row>
        <row r="935">
          <cell r="V935" t="e">
            <v>#N/A</v>
          </cell>
          <cell r="W935" t="e">
            <v>#N/A</v>
          </cell>
          <cell r="AA935" t="e">
            <v>#N/A</v>
          </cell>
          <cell r="AB935" t="e">
            <v>#N/A</v>
          </cell>
          <cell r="AC935" t="e">
            <v>#N/A</v>
          </cell>
          <cell r="AF935" t="e">
            <v>#N/A</v>
          </cell>
        </row>
        <row r="936">
          <cell r="V936" t="e">
            <v>#N/A</v>
          </cell>
          <cell r="W936" t="e">
            <v>#N/A</v>
          </cell>
          <cell r="AA936" t="e">
            <v>#N/A</v>
          </cell>
          <cell r="AB936" t="e">
            <v>#N/A</v>
          </cell>
          <cell r="AC936" t="e">
            <v>#N/A</v>
          </cell>
          <cell r="AF936" t="e">
            <v>#N/A</v>
          </cell>
        </row>
        <row r="937">
          <cell r="V937" t="e">
            <v>#N/A</v>
          </cell>
          <cell r="W937" t="e">
            <v>#N/A</v>
          </cell>
          <cell r="AA937" t="e">
            <v>#N/A</v>
          </cell>
          <cell r="AB937" t="e">
            <v>#N/A</v>
          </cell>
          <cell r="AC937" t="e">
            <v>#N/A</v>
          </cell>
          <cell r="AF937" t="e">
            <v>#N/A</v>
          </cell>
        </row>
        <row r="938">
          <cell r="V938" t="e">
            <v>#N/A</v>
          </cell>
          <cell r="W938" t="e">
            <v>#N/A</v>
          </cell>
          <cell r="AA938" t="e">
            <v>#N/A</v>
          </cell>
          <cell r="AB938" t="e">
            <v>#N/A</v>
          </cell>
          <cell r="AC938" t="e">
            <v>#N/A</v>
          </cell>
          <cell r="AF938" t="e">
            <v>#N/A</v>
          </cell>
        </row>
        <row r="939">
          <cell r="V939" t="e">
            <v>#N/A</v>
          </cell>
          <cell r="W939" t="e">
            <v>#N/A</v>
          </cell>
          <cell r="AA939" t="e">
            <v>#N/A</v>
          </cell>
          <cell r="AB939" t="e">
            <v>#N/A</v>
          </cell>
          <cell r="AC939" t="e">
            <v>#N/A</v>
          </cell>
          <cell r="AF939" t="e">
            <v>#N/A</v>
          </cell>
        </row>
        <row r="940">
          <cell r="V940" t="e">
            <v>#N/A</v>
          </cell>
          <cell r="W940" t="e">
            <v>#N/A</v>
          </cell>
          <cell r="AA940" t="e">
            <v>#N/A</v>
          </cell>
          <cell r="AB940" t="e">
            <v>#N/A</v>
          </cell>
          <cell r="AC940" t="e">
            <v>#N/A</v>
          </cell>
          <cell r="AF940" t="e">
            <v>#N/A</v>
          </cell>
        </row>
        <row r="941">
          <cell r="V941" t="e">
            <v>#N/A</v>
          </cell>
          <cell r="W941" t="e">
            <v>#N/A</v>
          </cell>
          <cell r="AA941" t="e">
            <v>#N/A</v>
          </cell>
          <cell r="AB941" t="e">
            <v>#N/A</v>
          </cell>
          <cell r="AC941" t="e">
            <v>#N/A</v>
          </cell>
          <cell r="AF941" t="e">
            <v>#N/A</v>
          </cell>
        </row>
        <row r="942">
          <cell r="V942" t="e">
            <v>#N/A</v>
          </cell>
          <cell r="W942" t="e">
            <v>#N/A</v>
          </cell>
          <cell r="AA942" t="e">
            <v>#N/A</v>
          </cell>
          <cell r="AB942" t="e">
            <v>#N/A</v>
          </cell>
          <cell r="AC942" t="e">
            <v>#N/A</v>
          </cell>
          <cell r="AF942" t="e">
            <v>#N/A</v>
          </cell>
        </row>
        <row r="943">
          <cell r="V943" t="e">
            <v>#N/A</v>
          </cell>
          <cell r="W943" t="e">
            <v>#N/A</v>
          </cell>
          <cell r="AA943" t="e">
            <v>#N/A</v>
          </cell>
          <cell r="AB943" t="e">
            <v>#N/A</v>
          </cell>
          <cell r="AC943" t="e">
            <v>#N/A</v>
          </cell>
          <cell r="AF943" t="e">
            <v>#N/A</v>
          </cell>
        </row>
        <row r="944">
          <cell r="V944" t="e">
            <v>#N/A</v>
          </cell>
          <cell r="W944" t="e">
            <v>#N/A</v>
          </cell>
          <cell r="AA944" t="e">
            <v>#N/A</v>
          </cell>
          <cell r="AB944" t="e">
            <v>#N/A</v>
          </cell>
          <cell r="AC944" t="e">
            <v>#N/A</v>
          </cell>
          <cell r="AF944" t="e">
            <v>#N/A</v>
          </cell>
        </row>
        <row r="945">
          <cell r="V945" t="e">
            <v>#N/A</v>
          </cell>
          <cell r="W945" t="e">
            <v>#N/A</v>
          </cell>
          <cell r="AA945" t="e">
            <v>#N/A</v>
          </cell>
          <cell r="AB945" t="e">
            <v>#N/A</v>
          </cell>
          <cell r="AC945" t="e">
            <v>#N/A</v>
          </cell>
          <cell r="AF945" t="e">
            <v>#N/A</v>
          </cell>
        </row>
        <row r="946">
          <cell r="V946" t="e">
            <v>#N/A</v>
          </cell>
          <cell r="W946" t="e">
            <v>#N/A</v>
          </cell>
          <cell r="AA946" t="e">
            <v>#N/A</v>
          </cell>
          <cell r="AB946" t="e">
            <v>#N/A</v>
          </cell>
          <cell r="AC946" t="e">
            <v>#N/A</v>
          </cell>
          <cell r="AF946" t="e">
            <v>#N/A</v>
          </cell>
        </row>
        <row r="947">
          <cell r="V947" t="e">
            <v>#N/A</v>
          </cell>
          <cell r="W947" t="e">
            <v>#N/A</v>
          </cell>
          <cell r="AA947" t="e">
            <v>#N/A</v>
          </cell>
          <cell r="AB947" t="e">
            <v>#N/A</v>
          </cell>
          <cell r="AC947" t="e">
            <v>#N/A</v>
          </cell>
          <cell r="AF947" t="e">
            <v>#N/A</v>
          </cell>
        </row>
        <row r="948">
          <cell r="V948" t="e">
            <v>#N/A</v>
          </cell>
          <cell r="W948" t="e">
            <v>#N/A</v>
          </cell>
          <cell r="AA948" t="e">
            <v>#N/A</v>
          </cell>
          <cell r="AB948" t="e">
            <v>#N/A</v>
          </cell>
          <cell r="AC948" t="e">
            <v>#N/A</v>
          </cell>
          <cell r="AF948" t="e">
            <v>#N/A</v>
          </cell>
        </row>
        <row r="949">
          <cell r="V949" t="e">
            <v>#N/A</v>
          </cell>
          <cell r="W949" t="e">
            <v>#N/A</v>
          </cell>
          <cell r="AA949" t="e">
            <v>#N/A</v>
          </cell>
          <cell r="AB949" t="e">
            <v>#N/A</v>
          </cell>
          <cell r="AC949" t="e">
            <v>#N/A</v>
          </cell>
          <cell r="AF949" t="e">
            <v>#N/A</v>
          </cell>
        </row>
        <row r="950">
          <cell r="V950" t="e">
            <v>#N/A</v>
          </cell>
          <cell r="W950" t="e">
            <v>#N/A</v>
          </cell>
          <cell r="AA950" t="e">
            <v>#N/A</v>
          </cell>
          <cell r="AB950" t="e">
            <v>#N/A</v>
          </cell>
          <cell r="AC950" t="e">
            <v>#N/A</v>
          </cell>
          <cell r="AF950" t="e">
            <v>#N/A</v>
          </cell>
        </row>
        <row r="951">
          <cell r="V951" t="e">
            <v>#N/A</v>
          </cell>
          <cell r="W951" t="e">
            <v>#N/A</v>
          </cell>
          <cell r="AA951" t="e">
            <v>#N/A</v>
          </cell>
          <cell r="AB951" t="e">
            <v>#N/A</v>
          </cell>
          <cell r="AC951" t="e">
            <v>#N/A</v>
          </cell>
          <cell r="AF951" t="e">
            <v>#N/A</v>
          </cell>
        </row>
        <row r="952">
          <cell r="V952" t="e">
            <v>#N/A</v>
          </cell>
          <cell r="W952" t="e">
            <v>#N/A</v>
          </cell>
          <cell r="AA952" t="e">
            <v>#N/A</v>
          </cell>
          <cell r="AB952" t="e">
            <v>#N/A</v>
          </cell>
          <cell r="AC952" t="e">
            <v>#N/A</v>
          </cell>
          <cell r="AF952" t="e">
            <v>#N/A</v>
          </cell>
        </row>
        <row r="953">
          <cell r="V953" t="e">
            <v>#N/A</v>
          </cell>
          <cell r="W953" t="e">
            <v>#N/A</v>
          </cell>
          <cell r="AA953" t="e">
            <v>#N/A</v>
          </cell>
          <cell r="AB953" t="e">
            <v>#N/A</v>
          </cell>
          <cell r="AC953" t="e">
            <v>#N/A</v>
          </cell>
          <cell r="AF953" t="e">
            <v>#N/A</v>
          </cell>
        </row>
        <row r="954">
          <cell r="V954" t="e">
            <v>#N/A</v>
          </cell>
          <cell r="W954" t="e">
            <v>#N/A</v>
          </cell>
          <cell r="AA954" t="e">
            <v>#N/A</v>
          </cell>
          <cell r="AB954" t="e">
            <v>#N/A</v>
          </cell>
          <cell r="AC954" t="e">
            <v>#N/A</v>
          </cell>
          <cell r="AF954" t="e">
            <v>#N/A</v>
          </cell>
        </row>
        <row r="955">
          <cell r="V955" t="e">
            <v>#N/A</v>
          </cell>
          <cell r="W955" t="e">
            <v>#N/A</v>
          </cell>
          <cell r="AA955" t="e">
            <v>#N/A</v>
          </cell>
          <cell r="AB955" t="e">
            <v>#N/A</v>
          </cell>
          <cell r="AC955" t="e">
            <v>#N/A</v>
          </cell>
          <cell r="AF955" t="e">
            <v>#N/A</v>
          </cell>
        </row>
        <row r="956">
          <cell r="V956" t="e">
            <v>#N/A</v>
          </cell>
          <cell r="W956" t="e">
            <v>#N/A</v>
          </cell>
          <cell r="AA956" t="e">
            <v>#N/A</v>
          </cell>
          <cell r="AB956" t="e">
            <v>#N/A</v>
          </cell>
          <cell r="AC956" t="e">
            <v>#N/A</v>
          </cell>
          <cell r="AF956" t="e">
            <v>#N/A</v>
          </cell>
        </row>
        <row r="957">
          <cell r="V957" t="e">
            <v>#N/A</v>
          </cell>
          <cell r="W957" t="e">
            <v>#N/A</v>
          </cell>
          <cell r="AA957" t="e">
            <v>#N/A</v>
          </cell>
          <cell r="AB957" t="e">
            <v>#N/A</v>
          </cell>
          <cell r="AC957" t="e">
            <v>#N/A</v>
          </cell>
          <cell r="AF957" t="e">
            <v>#N/A</v>
          </cell>
        </row>
        <row r="958">
          <cell r="V958" t="e">
            <v>#N/A</v>
          </cell>
          <cell r="W958" t="e">
            <v>#N/A</v>
          </cell>
          <cell r="AA958" t="e">
            <v>#N/A</v>
          </cell>
          <cell r="AB958" t="e">
            <v>#N/A</v>
          </cell>
          <cell r="AC958" t="e">
            <v>#N/A</v>
          </cell>
          <cell r="AF958" t="e">
            <v>#N/A</v>
          </cell>
        </row>
        <row r="959">
          <cell r="V959" t="e">
            <v>#N/A</v>
          </cell>
          <cell r="W959" t="e">
            <v>#N/A</v>
          </cell>
          <cell r="AA959" t="e">
            <v>#N/A</v>
          </cell>
          <cell r="AB959" t="e">
            <v>#N/A</v>
          </cell>
          <cell r="AC959" t="e">
            <v>#N/A</v>
          </cell>
          <cell r="AF959" t="e">
            <v>#N/A</v>
          </cell>
        </row>
        <row r="960">
          <cell r="V960" t="e">
            <v>#N/A</v>
          </cell>
          <cell r="W960" t="e">
            <v>#N/A</v>
          </cell>
          <cell r="AA960" t="e">
            <v>#N/A</v>
          </cell>
          <cell r="AB960" t="e">
            <v>#N/A</v>
          </cell>
          <cell r="AC960" t="e">
            <v>#N/A</v>
          </cell>
          <cell r="AF960" t="e">
            <v>#N/A</v>
          </cell>
        </row>
        <row r="961">
          <cell r="V961" t="e">
            <v>#N/A</v>
          </cell>
          <cell r="W961" t="e">
            <v>#N/A</v>
          </cell>
          <cell r="AA961" t="e">
            <v>#N/A</v>
          </cell>
          <cell r="AB961" t="e">
            <v>#N/A</v>
          </cell>
          <cell r="AC961" t="e">
            <v>#N/A</v>
          </cell>
          <cell r="AF961" t="e">
            <v>#N/A</v>
          </cell>
        </row>
        <row r="962">
          <cell r="V962" t="e">
            <v>#N/A</v>
          </cell>
          <cell r="W962" t="e">
            <v>#N/A</v>
          </cell>
          <cell r="AA962" t="e">
            <v>#N/A</v>
          </cell>
          <cell r="AB962" t="e">
            <v>#N/A</v>
          </cell>
          <cell r="AC962" t="e">
            <v>#N/A</v>
          </cell>
          <cell r="AF962" t="e">
            <v>#N/A</v>
          </cell>
        </row>
        <row r="963">
          <cell r="V963" t="e">
            <v>#N/A</v>
          </cell>
          <cell r="W963" t="e">
            <v>#N/A</v>
          </cell>
          <cell r="AA963" t="e">
            <v>#N/A</v>
          </cell>
          <cell r="AB963" t="e">
            <v>#N/A</v>
          </cell>
          <cell r="AC963" t="e">
            <v>#N/A</v>
          </cell>
          <cell r="AF963" t="e">
            <v>#N/A</v>
          </cell>
        </row>
        <row r="964">
          <cell r="V964" t="e">
            <v>#N/A</v>
          </cell>
          <cell r="W964" t="e">
            <v>#N/A</v>
          </cell>
          <cell r="AA964" t="e">
            <v>#N/A</v>
          </cell>
          <cell r="AB964" t="e">
            <v>#N/A</v>
          </cell>
          <cell r="AC964" t="e">
            <v>#N/A</v>
          </cell>
          <cell r="AF964" t="e">
            <v>#N/A</v>
          </cell>
        </row>
        <row r="965">
          <cell r="V965" t="e">
            <v>#N/A</v>
          </cell>
          <cell r="W965" t="e">
            <v>#N/A</v>
          </cell>
          <cell r="AA965" t="e">
            <v>#N/A</v>
          </cell>
          <cell r="AB965" t="e">
            <v>#N/A</v>
          </cell>
          <cell r="AC965" t="e">
            <v>#N/A</v>
          </cell>
          <cell r="AF965" t="e">
            <v>#N/A</v>
          </cell>
        </row>
        <row r="966">
          <cell r="V966" t="e">
            <v>#N/A</v>
          </cell>
          <cell r="W966" t="e">
            <v>#N/A</v>
          </cell>
          <cell r="AA966" t="e">
            <v>#N/A</v>
          </cell>
          <cell r="AB966" t="e">
            <v>#N/A</v>
          </cell>
          <cell r="AC966" t="e">
            <v>#N/A</v>
          </cell>
          <cell r="AF966" t="e">
            <v>#N/A</v>
          </cell>
        </row>
        <row r="967">
          <cell r="V967" t="e">
            <v>#N/A</v>
          </cell>
          <cell r="W967" t="e">
            <v>#N/A</v>
          </cell>
          <cell r="AA967" t="e">
            <v>#N/A</v>
          </cell>
          <cell r="AB967" t="e">
            <v>#N/A</v>
          </cell>
          <cell r="AC967" t="e">
            <v>#N/A</v>
          </cell>
          <cell r="AF967" t="e">
            <v>#N/A</v>
          </cell>
        </row>
        <row r="968">
          <cell r="V968" t="e">
            <v>#N/A</v>
          </cell>
          <cell r="W968" t="e">
            <v>#N/A</v>
          </cell>
          <cell r="AA968" t="e">
            <v>#N/A</v>
          </cell>
          <cell r="AB968" t="e">
            <v>#N/A</v>
          </cell>
          <cell r="AC968" t="e">
            <v>#N/A</v>
          </cell>
          <cell r="AF968" t="e">
            <v>#N/A</v>
          </cell>
        </row>
        <row r="969">
          <cell r="V969" t="e">
            <v>#N/A</v>
          </cell>
          <cell r="W969" t="e">
            <v>#N/A</v>
          </cell>
          <cell r="AA969" t="e">
            <v>#N/A</v>
          </cell>
          <cell r="AB969" t="e">
            <v>#N/A</v>
          </cell>
          <cell r="AC969" t="e">
            <v>#N/A</v>
          </cell>
          <cell r="AF969" t="e">
            <v>#N/A</v>
          </cell>
        </row>
        <row r="970">
          <cell r="V970" t="e">
            <v>#N/A</v>
          </cell>
          <cell r="W970" t="e">
            <v>#N/A</v>
          </cell>
          <cell r="AA970" t="e">
            <v>#N/A</v>
          </cell>
          <cell r="AB970" t="e">
            <v>#N/A</v>
          </cell>
          <cell r="AC970" t="e">
            <v>#N/A</v>
          </cell>
          <cell r="AF970" t="e">
            <v>#N/A</v>
          </cell>
        </row>
        <row r="971">
          <cell r="V971" t="e">
            <v>#N/A</v>
          </cell>
          <cell r="W971" t="e">
            <v>#N/A</v>
          </cell>
          <cell r="AA971" t="e">
            <v>#N/A</v>
          </cell>
          <cell r="AB971" t="e">
            <v>#N/A</v>
          </cell>
          <cell r="AC971" t="e">
            <v>#N/A</v>
          </cell>
          <cell r="AF971" t="e">
            <v>#N/A</v>
          </cell>
        </row>
        <row r="972">
          <cell r="V972" t="e">
            <v>#N/A</v>
          </cell>
          <cell r="W972" t="e">
            <v>#N/A</v>
          </cell>
          <cell r="AA972" t="e">
            <v>#N/A</v>
          </cell>
          <cell r="AB972" t="e">
            <v>#N/A</v>
          </cell>
          <cell r="AC972" t="e">
            <v>#N/A</v>
          </cell>
          <cell r="AF972" t="e">
            <v>#N/A</v>
          </cell>
        </row>
        <row r="973">
          <cell r="V973" t="e">
            <v>#N/A</v>
          </cell>
          <cell r="W973" t="e">
            <v>#N/A</v>
          </cell>
          <cell r="AA973" t="e">
            <v>#N/A</v>
          </cell>
          <cell r="AB973" t="e">
            <v>#N/A</v>
          </cell>
          <cell r="AC973" t="e">
            <v>#N/A</v>
          </cell>
          <cell r="AF973" t="e">
            <v>#N/A</v>
          </cell>
        </row>
        <row r="974">
          <cell r="V974" t="e">
            <v>#N/A</v>
          </cell>
          <cell r="W974" t="e">
            <v>#N/A</v>
          </cell>
          <cell r="AA974" t="e">
            <v>#N/A</v>
          </cell>
          <cell r="AB974" t="e">
            <v>#N/A</v>
          </cell>
          <cell r="AC974" t="e">
            <v>#N/A</v>
          </cell>
          <cell r="AF974" t="e">
            <v>#N/A</v>
          </cell>
        </row>
        <row r="975">
          <cell r="V975" t="e">
            <v>#N/A</v>
          </cell>
          <cell r="W975" t="e">
            <v>#N/A</v>
          </cell>
          <cell r="AA975" t="e">
            <v>#N/A</v>
          </cell>
          <cell r="AB975" t="e">
            <v>#N/A</v>
          </cell>
          <cell r="AC975" t="e">
            <v>#N/A</v>
          </cell>
          <cell r="AF975" t="e">
            <v>#N/A</v>
          </cell>
        </row>
        <row r="976">
          <cell r="V976" t="e">
            <v>#N/A</v>
          </cell>
          <cell r="W976" t="e">
            <v>#N/A</v>
          </cell>
          <cell r="AA976" t="e">
            <v>#N/A</v>
          </cell>
          <cell r="AB976" t="e">
            <v>#N/A</v>
          </cell>
          <cell r="AC976" t="e">
            <v>#N/A</v>
          </cell>
          <cell r="AF976" t="e">
            <v>#N/A</v>
          </cell>
        </row>
        <row r="977">
          <cell r="V977" t="e">
            <v>#N/A</v>
          </cell>
          <cell r="W977" t="e">
            <v>#N/A</v>
          </cell>
          <cell r="AA977" t="e">
            <v>#N/A</v>
          </cell>
          <cell r="AB977" t="e">
            <v>#N/A</v>
          </cell>
          <cell r="AC977" t="e">
            <v>#N/A</v>
          </cell>
          <cell r="AF977" t="e">
            <v>#N/A</v>
          </cell>
        </row>
        <row r="978">
          <cell r="V978" t="e">
            <v>#N/A</v>
          </cell>
          <cell r="W978" t="e">
            <v>#N/A</v>
          </cell>
          <cell r="AA978" t="e">
            <v>#N/A</v>
          </cell>
          <cell r="AB978" t="e">
            <v>#N/A</v>
          </cell>
          <cell r="AC978" t="e">
            <v>#N/A</v>
          </cell>
          <cell r="AF978" t="e">
            <v>#N/A</v>
          </cell>
        </row>
        <row r="979">
          <cell r="V979" t="e">
            <v>#N/A</v>
          </cell>
          <cell r="W979" t="e">
            <v>#N/A</v>
          </cell>
          <cell r="AA979" t="e">
            <v>#N/A</v>
          </cell>
          <cell r="AB979" t="e">
            <v>#N/A</v>
          </cell>
          <cell r="AC979" t="e">
            <v>#N/A</v>
          </cell>
          <cell r="AF979" t="e">
            <v>#N/A</v>
          </cell>
        </row>
        <row r="980">
          <cell r="V980" t="e">
            <v>#N/A</v>
          </cell>
          <cell r="W980" t="e">
            <v>#N/A</v>
          </cell>
          <cell r="AA980" t="e">
            <v>#N/A</v>
          </cell>
          <cell r="AB980" t="e">
            <v>#N/A</v>
          </cell>
          <cell r="AC980" t="e">
            <v>#N/A</v>
          </cell>
          <cell r="AF980" t="e">
            <v>#N/A</v>
          </cell>
        </row>
        <row r="981">
          <cell r="V981" t="e">
            <v>#N/A</v>
          </cell>
          <cell r="W981" t="e">
            <v>#N/A</v>
          </cell>
          <cell r="AA981" t="e">
            <v>#N/A</v>
          </cell>
          <cell r="AB981" t="e">
            <v>#N/A</v>
          </cell>
          <cell r="AC981" t="e">
            <v>#N/A</v>
          </cell>
          <cell r="AF981" t="e">
            <v>#N/A</v>
          </cell>
        </row>
        <row r="982">
          <cell r="V982" t="e">
            <v>#N/A</v>
          </cell>
          <cell r="W982" t="e">
            <v>#N/A</v>
          </cell>
          <cell r="AA982" t="e">
            <v>#N/A</v>
          </cell>
          <cell r="AB982" t="e">
            <v>#N/A</v>
          </cell>
          <cell r="AC982" t="e">
            <v>#N/A</v>
          </cell>
          <cell r="AF982" t="e">
            <v>#N/A</v>
          </cell>
        </row>
        <row r="983">
          <cell r="V983" t="e">
            <v>#N/A</v>
          </cell>
          <cell r="W983" t="e">
            <v>#N/A</v>
          </cell>
          <cell r="AA983" t="e">
            <v>#N/A</v>
          </cell>
          <cell r="AB983" t="e">
            <v>#N/A</v>
          </cell>
          <cell r="AC983" t="e">
            <v>#N/A</v>
          </cell>
          <cell r="AF983" t="e">
            <v>#N/A</v>
          </cell>
        </row>
        <row r="984">
          <cell r="V984" t="e">
            <v>#N/A</v>
          </cell>
          <cell r="W984" t="e">
            <v>#N/A</v>
          </cell>
          <cell r="AA984" t="e">
            <v>#N/A</v>
          </cell>
          <cell r="AB984" t="e">
            <v>#N/A</v>
          </cell>
          <cell r="AC984" t="e">
            <v>#N/A</v>
          </cell>
          <cell r="AF984" t="e">
            <v>#N/A</v>
          </cell>
        </row>
        <row r="985">
          <cell r="V985" t="e">
            <v>#N/A</v>
          </cell>
          <cell r="W985" t="e">
            <v>#N/A</v>
          </cell>
          <cell r="AA985" t="e">
            <v>#N/A</v>
          </cell>
          <cell r="AB985" t="e">
            <v>#N/A</v>
          </cell>
          <cell r="AC985" t="e">
            <v>#N/A</v>
          </cell>
          <cell r="AF985" t="e">
            <v>#N/A</v>
          </cell>
        </row>
        <row r="986">
          <cell r="V986" t="e">
            <v>#N/A</v>
          </cell>
          <cell r="W986" t="e">
            <v>#N/A</v>
          </cell>
          <cell r="AA986" t="e">
            <v>#N/A</v>
          </cell>
          <cell r="AB986" t="e">
            <v>#N/A</v>
          </cell>
          <cell r="AC986" t="e">
            <v>#N/A</v>
          </cell>
          <cell r="AF986" t="e">
            <v>#N/A</v>
          </cell>
        </row>
        <row r="987">
          <cell r="V987" t="e">
            <v>#N/A</v>
          </cell>
          <cell r="W987" t="e">
            <v>#N/A</v>
          </cell>
          <cell r="AA987" t="e">
            <v>#N/A</v>
          </cell>
          <cell r="AB987" t="e">
            <v>#N/A</v>
          </cell>
          <cell r="AC987" t="e">
            <v>#N/A</v>
          </cell>
          <cell r="AF987" t="e">
            <v>#N/A</v>
          </cell>
        </row>
        <row r="988">
          <cell r="V988" t="e">
            <v>#N/A</v>
          </cell>
          <cell r="W988" t="e">
            <v>#N/A</v>
          </cell>
          <cell r="AA988" t="e">
            <v>#N/A</v>
          </cell>
          <cell r="AB988" t="e">
            <v>#N/A</v>
          </cell>
          <cell r="AC988" t="e">
            <v>#N/A</v>
          </cell>
          <cell r="AF988" t="e">
            <v>#N/A</v>
          </cell>
        </row>
        <row r="989">
          <cell r="V989" t="e">
            <v>#N/A</v>
          </cell>
          <cell r="W989" t="e">
            <v>#N/A</v>
          </cell>
          <cell r="AA989" t="e">
            <v>#N/A</v>
          </cell>
          <cell r="AB989" t="e">
            <v>#N/A</v>
          </cell>
          <cell r="AC989" t="e">
            <v>#N/A</v>
          </cell>
          <cell r="AF989" t="e">
            <v>#N/A</v>
          </cell>
        </row>
        <row r="990">
          <cell r="V990" t="e">
            <v>#N/A</v>
          </cell>
          <cell r="W990" t="e">
            <v>#N/A</v>
          </cell>
          <cell r="AA990" t="e">
            <v>#N/A</v>
          </cell>
          <cell r="AB990" t="e">
            <v>#N/A</v>
          </cell>
          <cell r="AC990" t="e">
            <v>#N/A</v>
          </cell>
          <cell r="AF990" t="e">
            <v>#N/A</v>
          </cell>
        </row>
        <row r="991">
          <cell r="V991" t="e">
            <v>#N/A</v>
          </cell>
          <cell r="W991" t="e">
            <v>#N/A</v>
          </cell>
          <cell r="AA991" t="e">
            <v>#N/A</v>
          </cell>
          <cell r="AB991" t="e">
            <v>#N/A</v>
          </cell>
          <cell r="AC991" t="e">
            <v>#N/A</v>
          </cell>
          <cell r="AF991" t="e">
            <v>#N/A</v>
          </cell>
        </row>
        <row r="992">
          <cell r="V992" t="e">
            <v>#N/A</v>
          </cell>
          <cell r="W992" t="e">
            <v>#N/A</v>
          </cell>
          <cell r="AA992" t="e">
            <v>#N/A</v>
          </cell>
          <cell r="AB992" t="e">
            <v>#N/A</v>
          </cell>
          <cell r="AC992" t="e">
            <v>#N/A</v>
          </cell>
          <cell r="AF992" t="e">
            <v>#N/A</v>
          </cell>
        </row>
        <row r="993">
          <cell r="V993" t="e">
            <v>#N/A</v>
          </cell>
          <cell r="W993" t="e">
            <v>#N/A</v>
          </cell>
          <cell r="AA993" t="e">
            <v>#N/A</v>
          </cell>
          <cell r="AB993" t="e">
            <v>#N/A</v>
          </cell>
          <cell r="AC993" t="e">
            <v>#N/A</v>
          </cell>
          <cell r="AF993" t="e">
            <v>#N/A</v>
          </cell>
        </row>
        <row r="994">
          <cell r="V994" t="e">
            <v>#N/A</v>
          </cell>
          <cell r="W994" t="e">
            <v>#N/A</v>
          </cell>
          <cell r="AA994" t="e">
            <v>#N/A</v>
          </cell>
          <cell r="AB994" t="e">
            <v>#N/A</v>
          </cell>
          <cell r="AC994" t="e">
            <v>#N/A</v>
          </cell>
          <cell r="AF994" t="e">
            <v>#N/A</v>
          </cell>
        </row>
        <row r="995">
          <cell r="V995" t="e">
            <v>#N/A</v>
          </cell>
          <cell r="W995" t="e">
            <v>#N/A</v>
          </cell>
          <cell r="AA995" t="e">
            <v>#N/A</v>
          </cell>
          <cell r="AB995" t="e">
            <v>#N/A</v>
          </cell>
          <cell r="AC995" t="e">
            <v>#N/A</v>
          </cell>
          <cell r="AF995" t="e">
            <v>#N/A</v>
          </cell>
        </row>
        <row r="996">
          <cell r="V996" t="e">
            <v>#N/A</v>
          </cell>
          <cell r="W996" t="e">
            <v>#N/A</v>
          </cell>
          <cell r="AA996" t="e">
            <v>#N/A</v>
          </cell>
          <cell r="AB996" t="e">
            <v>#N/A</v>
          </cell>
          <cell r="AC996" t="e">
            <v>#N/A</v>
          </cell>
          <cell r="AF996" t="e">
            <v>#N/A</v>
          </cell>
        </row>
        <row r="997">
          <cell r="V997" t="e">
            <v>#N/A</v>
          </cell>
          <cell r="W997" t="e">
            <v>#N/A</v>
          </cell>
          <cell r="AA997" t="e">
            <v>#N/A</v>
          </cell>
          <cell r="AB997" t="e">
            <v>#N/A</v>
          </cell>
          <cell r="AC997" t="e">
            <v>#N/A</v>
          </cell>
          <cell r="AF997" t="e">
            <v>#N/A</v>
          </cell>
        </row>
        <row r="998">
          <cell r="V998" t="e">
            <v>#N/A</v>
          </cell>
          <cell r="W998" t="e">
            <v>#N/A</v>
          </cell>
          <cell r="AA998" t="e">
            <v>#N/A</v>
          </cell>
          <cell r="AB998" t="e">
            <v>#N/A</v>
          </cell>
          <cell r="AC998" t="e">
            <v>#N/A</v>
          </cell>
          <cell r="AF998" t="e">
            <v>#N/A</v>
          </cell>
        </row>
        <row r="999">
          <cell r="V999" t="e">
            <v>#N/A</v>
          </cell>
          <cell r="W999" t="e">
            <v>#N/A</v>
          </cell>
          <cell r="AA999" t="e">
            <v>#N/A</v>
          </cell>
          <cell r="AB999" t="e">
            <v>#N/A</v>
          </cell>
          <cell r="AC999" t="e">
            <v>#N/A</v>
          </cell>
          <cell r="AF999" t="e">
            <v>#N/A</v>
          </cell>
        </row>
        <row r="1000">
          <cell r="V1000" t="e">
            <v>#N/A</v>
          </cell>
          <cell r="W1000" t="e">
            <v>#N/A</v>
          </cell>
          <cell r="AA1000" t="e">
            <v>#N/A</v>
          </cell>
          <cell r="AB1000" t="e">
            <v>#N/A</v>
          </cell>
          <cell r="AC1000" t="e">
            <v>#N/A</v>
          </cell>
          <cell r="AF1000" t="e">
            <v>#N/A</v>
          </cell>
        </row>
        <row r="1001">
          <cell r="V1001" t="e">
            <v>#N/A</v>
          </cell>
          <cell r="W1001" t="e">
            <v>#N/A</v>
          </cell>
          <cell r="AA1001" t="e">
            <v>#N/A</v>
          </cell>
          <cell r="AB1001" t="e">
            <v>#N/A</v>
          </cell>
          <cell r="AC1001" t="e">
            <v>#N/A</v>
          </cell>
          <cell r="AF1001" t="e">
            <v>#N/A</v>
          </cell>
        </row>
        <row r="1002">
          <cell r="V1002" t="e">
            <v>#N/A</v>
          </cell>
          <cell r="W1002" t="e">
            <v>#N/A</v>
          </cell>
          <cell r="AA1002" t="e">
            <v>#N/A</v>
          </cell>
          <cell r="AB1002" t="e">
            <v>#N/A</v>
          </cell>
          <cell r="AC1002" t="e">
            <v>#N/A</v>
          </cell>
          <cell r="AF1002" t="e">
            <v>#N/A</v>
          </cell>
        </row>
        <row r="1003">
          <cell r="V1003" t="e">
            <v>#N/A</v>
          </cell>
          <cell r="W1003" t="e">
            <v>#N/A</v>
          </cell>
          <cell r="AA1003" t="e">
            <v>#N/A</v>
          </cell>
          <cell r="AB1003" t="e">
            <v>#N/A</v>
          </cell>
          <cell r="AC1003" t="e">
            <v>#N/A</v>
          </cell>
          <cell r="AF1003" t="e">
            <v>#N/A</v>
          </cell>
        </row>
        <row r="1004">
          <cell r="V1004" t="e">
            <v>#N/A</v>
          </cell>
          <cell r="W1004" t="e">
            <v>#N/A</v>
          </cell>
          <cell r="AA1004" t="e">
            <v>#N/A</v>
          </cell>
          <cell r="AB1004" t="e">
            <v>#N/A</v>
          </cell>
          <cell r="AC1004" t="e">
            <v>#N/A</v>
          </cell>
          <cell r="AF1004" t="e">
            <v>#N/A</v>
          </cell>
        </row>
        <row r="1005">
          <cell r="V1005" t="e">
            <v>#N/A</v>
          </cell>
          <cell r="W1005" t="e">
            <v>#N/A</v>
          </cell>
          <cell r="AA1005" t="e">
            <v>#N/A</v>
          </cell>
          <cell r="AB1005" t="e">
            <v>#N/A</v>
          </cell>
          <cell r="AC1005" t="e">
            <v>#N/A</v>
          </cell>
          <cell r="AF1005" t="e">
            <v>#N/A</v>
          </cell>
        </row>
        <row r="1006">
          <cell r="V1006" t="e">
            <v>#N/A</v>
          </cell>
          <cell r="W1006" t="e">
            <v>#N/A</v>
          </cell>
          <cell r="AA1006" t="e">
            <v>#N/A</v>
          </cell>
          <cell r="AB1006" t="e">
            <v>#N/A</v>
          </cell>
          <cell r="AC1006" t="e">
            <v>#N/A</v>
          </cell>
          <cell r="AF1006" t="e">
            <v>#N/A</v>
          </cell>
        </row>
        <row r="1007">
          <cell r="V1007" t="e">
            <v>#N/A</v>
          </cell>
          <cell r="W1007" t="e">
            <v>#N/A</v>
          </cell>
          <cell r="AA1007" t="e">
            <v>#N/A</v>
          </cell>
          <cell r="AB1007" t="e">
            <v>#N/A</v>
          </cell>
          <cell r="AC1007" t="e">
            <v>#N/A</v>
          </cell>
          <cell r="AF1007" t="e">
            <v>#N/A</v>
          </cell>
        </row>
        <row r="1008">
          <cell r="V1008" t="e">
            <v>#N/A</v>
          </cell>
          <cell r="W1008" t="e">
            <v>#N/A</v>
          </cell>
          <cell r="AA1008" t="e">
            <v>#N/A</v>
          </cell>
          <cell r="AB1008" t="e">
            <v>#N/A</v>
          </cell>
          <cell r="AC1008" t="e">
            <v>#N/A</v>
          </cell>
          <cell r="AF1008" t="e">
            <v>#N/A</v>
          </cell>
        </row>
        <row r="1009">
          <cell r="V1009" t="e">
            <v>#N/A</v>
          </cell>
          <cell r="W1009" t="e">
            <v>#N/A</v>
          </cell>
          <cell r="AA1009" t="e">
            <v>#N/A</v>
          </cell>
          <cell r="AB1009" t="e">
            <v>#N/A</v>
          </cell>
          <cell r="AC1009" t="e">
            <v>#N/A</v>
          </cell>
          <cell r="AF1009" t="e">
            <v>#N/A</v>
          </cell>
        </row>
        <row r="1010">
          <cell r="V1010" t="e">
            <v>#N/A</v>
          </cell>
          <cell r="W1010" t="e">
            <v>#N/A</v>
          </cell>
          <cell r="AA1010" t="e">
            <v>#N/A</v>
          </cell>
          <cell r="AB1010" t="e">
            <v>#N/A</v>
          </cell>
          <cell r="AC1010" t="e">
            <v>#N/A</v>
          </cell>
          <cell r="AF1010" t="e">
            <v>#N/A</v>
          </cell>
        </row>
        <row r="1011">
          <cell r="V1011" t="e">
            <v>#N/A</v>
          </cell>
          <cell r="W1011" t="e">
            <v>#N/A</v>
          </cell>
          <cell r="AA1011" t="e">
            <v>#N/A</v>
          </cell>
          <cell r="AB1011" t="e">
            <v>#N/A</v>
          </cell>
          <cell r="AC1011" t="e">
            <v>#N/A</v>
          </cell>
          <cell r="AF1011" t="e">
            <v>#N/A</v>
          </cell>
        </row>
        <row r="1012">
          <cell r="V1012" t="e">
            <v>#N/A</v>
          </cell>
          <cell r="W1012" t="e">
            <v>#N/A</v>
          </cell>
          <cell r="AA1012" t="e">
            <v>#N/A</v>
          </cell>
          <cell r="AB1012" t="e">
            <v>#N/A</v>
          </cell>
          <cell r="AC1012" t="e">
            <v>#N/A</v>
          </cell>
          <cell r="AF1012" t="e">
            <v>#N/A</v>
          </cell>
        </row>
        <row r="1013">
          <cell r="V1013" t="e">
            <v>#N/A</v>
          </cell>
          <cell r="W1013" t="e">
            <v>#N/A</v>
          </cell>
          <cell r="AA1013" t="e">
            <v>#N/A</v>
          </cell>
          <cell r="AB1013" t="e">
            <v>#N/A</v>
          </cell>
          <cell r="AC1013" t="e">
            <v>#N/A</v>
          </cell>
          <cell r="AF1013" t="e">
            <v>#N/A</v>
          </cell>
        </row>
        <row r="1014">
          <cell r="V1014" t="e">
            <v>#N/A</v>
          </cell>
          <cell r="W1014" t="e">
            <v>#N/A</v>
          </cell>
          <cell r="AA1014" t="e">
            <v>#N/A</v>
          </cell>
          <cell r="AB1014" t="e">
            <v>#N/A</v>
          </cell>
          <cell r="AC1014" t="e">
            <v>#N/A</v>
          </cell>
          <cell r="AF1014" t="e">
            <v>#N/A</v>
          </cell>
        </row>
        <row r="1015">
          <cell r="V1015" t="e">
            <v>#N/A</v>
          </cell>
          <cell r="W1015" t="e">
            <v>#N/A</v>
          </cell>
          <cell r="AA1015" t="e">
            <v>#N/A</v>
          </cell>
          <cell r="AB1015" t="e">
            <v>#N/A</v>
          </cell>
          <cell r="AC1015" t="e">
            <v>#N/A</v>
          </cell>
          <cell r="AF1015" t="e">
            <v>#N/A</v>
          </cell>
        </row>
        <row r="1016">
          <cell r="V1016" t="e">
            <v>#N/A</v>
          </cell>
          <cell r="W1016" t="e">
            <v>#N/A</v>
          </cell>
          <cell r="AA1016" t="e">
            <v>#N/A</v>
          </cell>
          <cell r="AB1016" t="e">
            <v>#N/A</v>
          </cell>
          <cell r="AC1016" t="e">
            <v>#N/A</v>
          </cell>
          <cell r="AF1016" t="e">
            <v>#N/A</v>
          </cell>
        </row>
        <row r="1017">
          <cell r="V1017" t="e">
            <v>#N/A</v>
          </cell>
          <cell r="W1017" t="e">
            <v>#N/A</v>
          </cell>
          <cell r="AA1017" t="e">
            <v>#N/A</v>
          </cell>
          <cell r="AB1017" t="e">
            <v>#N/A</v>
          </cell>
          <cell r="AC1017" t="e">
            <v>#N/A</v>
          </cell>
          <cell r="AF1017" t="e">
            <v>#N/A</v>
          </cell>
        </row>
        <row r="1018">
          <cell r="V1018" t="e">
            <v>#N/A</v>
          </cell>
          <cell r="W1018" t="e">
            <v>#N/A</v>
          </cell>
          <cell r="AA1018" t="e">
            <v>#N/A</v>
          </cell>
          <cell r="AB1018" t="e">
            <v>#N/A</v>
          </cell>
          <cell r="AC1018" t="e">
            <v>#N/A</v>
          </cell>
          <cell r="AF1018" t="e">
            <v>#N/A</v>
          </cell>
        </row>
        <row r="1019">
          <cell r="V1019" t="e">
            <v>#N/A</v>
          </cell>
          <cell r="W1019" t="e">
            <v>#N/A</v>
          </cell>
          <cell r="AA1019" t="e">
            <v>#N/A</v>
          </cell>
          <cell r="AB1019" t="e">
            <v>#N/A</v>
          </cell>
          <cell r="AC1019" t="e">
            <v>#N/A</v>
          </cell>
          <cell r="AF1019" t="e">
            <v>#N/A</v>
          </cell>
        </row>
        <row r="1020">
          <cell r="V1020" t="e">
            <v>#N/A</v>
          </cell>
          <cell r="W1020" t="e">
            <v>#N/A</v>
          </cell>
          <cell r="AA1020" t="e">
            <v>#N/A</v>
          </cell>
          <cell r="AB1020" t="e">
            <v>#N/A</v>
          </cell>
          <cell r="AC1020" t="e">
            <v>#N/A</v>
          </cell>
          <cell r="AF1020" t="e">
            <v>#N/A</v>
          </cell>
        </row>
        <row r="1021">
          <cell r="V1021" t="e">
            <v>#N/A</v>
          </cell>
          <cell r="W1021" t="e">
            <v>#N/A</v>
          </cell>
          <cell r="AA1021" t="e">
            <v>#N/A</v>
          </cell>
          <cell r="AB1021" t="e">
            <v>#N/A</v>
          </cell>
          <cell r="AC1021" t="e">
            <v>#N/A</v>
          </cell>
          <cell r="AF1021" t="e">
            <v>#N/A</v>
          </cell>
        </row>
        <row r="1022">
          <cell r="V1022" t="e">
            <v>#N/A</v>
          </cell>
          <cell r="W1022" t="e">
            <v>#N/A</v>
          </cell>
          <cell r="AA1022" t="e">
            <v>#N/A</v>
          </cell>
          <cell r="AB1022" t="e">
            <v>#N/A</v>
          </cell>
          <cell r="AC1022" t="e">
            <v>#N/A</v>
          </cell>
          <cell r="AF1022" t="e">
            <v>#N/A</v>
          </cell>
        </row>
        <row r="1023">
          <cell r="V1023" t="e">
            <v>#N/A</v>
          </cell>
          <cell r="W1023" t="e">
            <v>#N/A</v>
          </cell>
          <cell r="AA1023" t="e">
            <v>#N/A</v>
          </cell>
          <cell r="AB1023" t="e">
            <v>#N/A</v>
          </cell>
          <cell r="AC1023" t="e">
            <v>#N/A</v>
          </cell>
          <cell r="AF1023" t="e">
            <v>#N/A</v>
          </cell>
        </row>
        <row r="1024">
          <cell r="V1024" t="e">
            <v>#N/A</v>
          </cell>
          <cell r="W1024" t="e">
            <v>#N/A</v>
          </cell>
          <cell r="AA1024" t="e">
            <v>#N/A</v>
          </cell>
          <cell r="AB1024" t="e">
            <v>#N/A</v>
          </cell>
          <cell r="AC1024" t="e">
            <v>#N/A</v>
          </cell>
          <cell r="AF1024" t="e">
            <v>#N/A</v>
          </cell>
        </row>
        <row r="1025">
          <cell r="V1025" t="e">
            <v>#N/A</v>
          </cell>
          <cell r="W1025" t="e">
            <v>#N/A</v>
          </cell>
          <cell r="AA1025" t="e">
            <v>#N/A</v>
          </cell>
          <cell r="AB1025" t="e">
            <v>#N/A</v>
          </cell>
          <cell r="AC1025" t="e">
            <v>#N/A</v>
          </cell>
          <cell r="AF1025" t="e">
            <v>#N/A</v>
          </cell>
        </row>
        <row r="1026">
          <cell r="V1026" t="e">
            <v>#N/A</v>
          </cell>
          <cell r="W1026" t="e">
            <v>#N/A</v>
          </cell>
          <cell r="AA1026" t="e">
            <v>#N/A</v>
          </cell>
          <cell r="AB1026" t="e">
            <v>#N/A</v>
          </cell>
          <cell r="AC1026" t="e">
            <v>#N/A</v>
          </cell>
          <cell r="AF1026" t="e">
            <v>#N/A</v>
          </cell>
        </row>
        <row r="1027">
          <cell r="V1027" t="e">
            <v>#N/A</v>
          </cell>
          <cell r="W1027" t="e">
            <v>#N/A</v>
          </cell>
          <cell r="AA1027" t="e">
            <v>#N/A</v>
          </cell>
          <cell r="AB1027" t="e">
            <v>#N/A</v>
          </cell>
          <cell r="AC1027" t="e">
            <v>#N/A</v>
          </cell>
          <cell r="AF1027" t="e">
            <v>#N/A</v>
          </cell>
        </row>
        <row r="1028">
          <cell r="V1028" t="e">
            <v>#N/A</v>
          </cell>
          <cell r="W1028" t="e">
            <v>#N/A</v>
          </cell>
          <cell r="AA1028" t="e">
            <v>#N/A</v>
          </cell>
          <cell r="AB1028" t="e">
            <v>#N/A</v>
          </cell>
          <cell r="AC1028" t="e">
            <v>#N/A</v>
          </cell>
          <cell r="AF1028" t="e">
            <v>#N/A</v>
          </cell>
        </row>
        <row r="1029">
          <cell r="V1029" t="e">
            <v>#N/A</v>
          </cell>
          <cell r="W1029" t="e">
            <v>#N/A</v>
          </cell>
          <cell r="AA1029" t="e">
            <v>#N/A</v>
          </cell>
          <cell r="AB1029" t="e">
            <v>#N/A</v>
          </cell>
          <cell r="AC1029" t="e">
            <v>#N/A</v>
          </cell>
          <cell r="AF1029" t="e">
            <v>#N/A</v>
          </cell>
        </row>
        <row r="1030">
          <cell r="V1030" t="e">
            <v>#N/A</v>
          </cell>
          <cell r="W1030" t="e">
            <v>#N/A</v>
          </cell>
          <cell r="AA1030" t="e">
            <v>#N/A</v>
          </cell>
          <cell r="AB1030" t="e">
            <v>#N/A</v>
          </cell>
          <cell r="AC1030" t="e">
            <v>#N/A</v>
          </cell>
          <cell r="AF1030" t="e">
            <v>#N/A</v>
          </cell>
        </row>
        <row r="1031">
          <cell r="V1031" t="e">
            <v>#N/A</v>
          </cell>
          <cell r="W1031" t="e">
            <v>#N/A</v>
          </cell>
          <cell r="AA1031" t="e">
            <v>#N/A</v>
          </cell>
          <cell r="AB1031" t="e">
            <v>#N/A</v>
          </cell>
          <cell r="AC1031" t="e">
            <v>#N/A</v>
          </cell>
          <cell r="AF1031" t="e">
            <v>#N/A</v>
          </cell>
        </row>
        <row r="1032">
          <cell r="V1032" t="e">
            <v>#N/A</v>
          </cell>
          <cell r="W1032" t="e">
            <v>#N/A</v>
          </cell>
          <cell r="AA1032" t="e">
            <v>#N/A</v>
          </cell>
          <cell r="AB1032" t="e">
            <v>#N/A</v>
          </cell>
          <cell r="AC1032" t="e">
            <v>#N/A</v>
          </cell>
          <cell r="AF1032" t="e">
            <v>#N/A</v>
          </cell>
        </row>
        <row r="1033">
          <cell r="V1033" t="e">
            <v>#N/A</v>
          </cell>
          <cell r="W1033" t="e">
            <v>#N/A</v>
          </cell>
          <cell r="AA1033" t="e">
            <v>#N/A</v>
          </cell>
          <cell r="AB1033" t="e">
            <v>#N/A</v>
          </cell>
          <cell r="AC1033" t="e">
            <v>#N/A</v>
          </cell>
          <cell r="AF1033" t="e">
            <v>#N/A</v>
          </cell>
        </row>
        <row r="1034">
          <cell r="V1034" t="e">
            <v>#N/A</v>
          </cell>
          <cell r="W1034" t="e">
            <v>#N/A</v>
          </cell>
          <cell r="AA1034" t="e">
            <v>#N/A</v>
          </cell>
          <cell r="AB1034" t="e">
            <v>#N/A</v>
          </cell>
          <cell r="AC1034" t="e">
            <v>#N/A</v>
          </cell>
          <cell r="AF1034" t="e">
            <v>#N/A</v>
          </cell>
        </row>
        <row r="1035">
          <cell r="V1035" t="e">
            <v>#N/A</v>
          </cell>
          <cell r="W1035" t="e">
            <v>#N/A</v>
          </cell>
          <cell r="AA1035" t="e">
            <v>#N/A</v>
          </cell>
          <cell r="AB1035" t="e">
            <v>#N/A</v>
          </cell>
          <cell r="AC1035" t="e">
            <v>#N/A</v>
          </cell>
          <cell r="AF1035" t="e">
            <v>#N/A</v>
          </cell>
        </row>
        <row r="1036">
          <cell r="V1036" t="e">
            <v>#N/A</v>
          </cell>
          <cell r="W1036" t="e">
            <v>#N/A</v>
          </cell>
          <cell r="AA1036" t="e">
            <v>#N/A</v>
          </cell>
          <cell r="AB1036" t="e">
            <v>#N/A</v>
          </cell>
          <cell r="AC1036" t="e">
            <v>#N/A</v>
          </cell>
          <cell r="AF1036" t="e">
            <v>#N/A</v>
          </cell>
        </row>
        <row r="1037">
          <cell r="V1037" t="e">
            <v>#N/A</v>
          </cell>
          <cell r="W1037" t="e">
            <v>#N/A</v>
          </cell>
          <cell r="AA1037" t="e">
            <v>#N/A</v>
          </cell>
          <cell r="AB1037" t="e">
            <v>#N/A</v>
          </cell>
          <cell r="AC1037" t="e">
            <v>#N/A</v>
          </cell>
          <cell r="AF1037" t="e">
            <v>#N/A</v>
          </cell>
        </row>
        <row r="1038">
          <cell r="V1038" t="e">
            <v>#N/A</v>
          </cell>
          <cell r="W1038" t="e">
            <v>#N/A</v>
          </cell>
          <cell r="AA1038" t="e">
            <v>#N/A</v>
          </cell>
          <cell r="AB1038" t="e">
            <v>#N/A</v>
          </cell>
          <cell r="AC1038" t="e">
            <v>#N/A</v>
          </cell>
          <cell r="AF1038" t="e">
            <v>#N/A</v>
          </cell>
        </row>
        <row r="1039">
          <cell r="V1039" t="e">
            <v>#N/A</v>
          </cell>
          <cell r="W1039" t="e">
            <v>#N/A</v>
          </cell>
          <cell r="AA1039" t="e">
            <v>#N/A</v>
          </cell>
          <cell r="AB1039" t="e">
            <v>#N/A</v>
          </cell>
          <cell r="AC1039" t="e">
            <v>#N/A</v>
          </cell>
          <cell r="AF1039" t="e">
            <v>#N/A</v>
          </cell>
        </row>
        <row r="1040">
          <cell r="V1040" t="e">
            <v>#N/A</v>
          </cell>
          <cell r="W1040" t="e">
            <v>#N/A</v>
          </cell>
          <cell r="AA1040" t="e">
            <v>#N/A</v>
          </cell>
          <cell r="AB1040" t="e">
            <v>#N/A</v>
          </cell>
          <cell r="AC1040" t="e">
            <v>#N/A</v>
          </cell>
          <cell r="AF1040" t="e">
            <v>#N/A</v>
          </cell>
        </row>
        <row r="1041">
          <cell r="V1041" t="e">
            <v>#N/A</v>
          </cell>
          <cell r="W1041" t="e">
            <v>#N/A</v>
          </cell>
          <cell r="AA1041" t="e">
            <v>#N/A</v>
          </cell>
          <cell r="AB1041" t="e">
            <v>#N/A</v>
          </cell>
          <cell r="AC1041" t="e">
            <v>#N/A</v>
          </cell>
          <cell r="AF1041" t="e">
            <v>#N/A</v>
          </cell>
        </row>
        <row r="1042">
          <cell r="V1042" t="e">
            <v>#N/A</v>
          </cell>
          <cell r="W1042" t="e">
            <v>#N/A</v>
          </cell>
          <cell r="AA1042" t="e">
            <v>#N/A</v>
          </cell>
          <cell r="AB1042" t="e">
            <v>#N/A</v>
          </cell>
          <cell r="AC1042" t="e">
            <v>#N/A</v>
          </cell>
          <cell r="AF1042" t="e">
            <v>#N/A</v>
          </cell>
        </row>
        <row r="1043">
          <cell r="V1043" t="e">
            <v>#N/A</v>
          </cell>
          <cell r="W1043" t="e">
            <v>#N/A</v>
          </cell>
          <cell r="AA1043" t="e">
            <v>#N/A</v>
          </cell>
          <cell r="AB1043" t="e">
            <v>#N/A</v>
          </cell>
          <cell r="AC1043" t="e">
            <v>#N/A</v>
          </cell>
          <cell r="AF1043" t="e">
            <v>#N/A</v>
          </cell>
        </row>
        <row r="1044">
          <cell r="V1044" t="e">
            <v>#N/A</v>
          </cell>
          <cell r="W1044" t="e">
            <v>#N/A</v>
          </cell>
          <cell r="AA1044" t="e">
            <v>#N/A</v>
          </cell>
          <cell r="AB1044" t="e">
            <v>#N/A</v>
          </cell>
          <cell r="AC1044" t="e">
            <v>#N/A</v>
          </cell>
          <cell r="AF1044" t="e">
            <v>#N/A</v>
          </cell>
        </row>
        <row r="1045">
          <cell r="V1045" t="e">
            <v>#N/A</v>
          </cell>
          <cell r="W1045" t="e">
            <v>#N/A</v>
          </cell>
          <cell r="AA1045" t="e">
            <v>#N/A</v>
          </cell>
          <cell r="AB1045" t="e">
            <v>#N/A</v>
          </cell>
          <cell r="AC1045" t="e">
            <v>#N/A</v>
          </cell>
          <cell r="AF1045" t="e">
            <v>#N/A</v>
          </cell>
        </row>
        <row r="1046">
          <cell r="V1046" t="e">
            <v>#N/A</v>
          </cell>
          <cell r="W1046" t="e">
            <v>#N/A</v>
          </cell>
          <cell r="AA1046" t="e">
            <v>#N/A</v>
          </cell>
          <cell r="AB1046" t="e">
            <v>#N/A</v>
          </cell>
          <cell r="AC1046" t="e">
            <v>#N/A</v>
          </cell>
          <cell r="AF1046" t="e">
            <v>#N/A</v>
          </cell>
        </row>
        <row r="1047">
          <cell r="V1047" t="e">
            <v>#N/A</v>
          </cell>
          <cell r="W1047" t="e">
            <v>#N/A</v>
          </cell>
          <cell r="AA1047" t="e">
            <v>#N/A</v>
          </cell>
          <cell r="AB1047" t="e">
            <v>#N/A</v>
          </cell>
          <cell r="AC1047" t="e">
            <v>#N/A</v>
          </cell>
          <cell r="AF1047" t="e">
            <v>#N/A</v>
          </cell>
        </row>
        <row r="1048">
          <cell r="V1048" t="e">
            <v>#N/A</v>
          </cell>
          <cell r="W1048" t="e">
            <v>#N/A</v>
          </cell>
          <cell r="AA1048" t="e">
            <v>#N/A</v>
          </cell>
          <cell r="AB1048" t="e">
            <v>#N/A</v>
          </cell>
          <cell r="AC1048" t="e">
            <v>#N/A</v>
          </cell>
          <cell r="AF1048" t="e">
            <v>#N/A</v>
          </cell>
        </row>
        <row r="1049">
          <cell r="V1049" t="e">
            <v>#N/A</v>
          </cell>
          <cell r="W1049" t="e">
            <v>#N/A</v>
          </cell>
          <cell r="AA1049" t="e">
            <v>#N/A</v>
          </cell>
          <cell r="AB1049" t="e">
            <v>#N/A</v>
          </cell>
          <cell r="AC1049" t="e">
            <v>#N/A</v>
          </cell>
          <cell r="AF1049" t="e">
            <v>#N/A</v>
          </cell>
        </row>
        <row r="1050">
          <cell r="V1050" t="e">
            <v>#N/A</v>
          </cell>
          <cell r="W1050" t="e">
            <v>#N/A</v>
          </cell>
          <cell r="AA1050" t="e">
            <v>#N/A</v>
          </cell>
          <cell r="AB1050" t="e">
            <v>#N/A</v>
          </cell>
          <cell r="AC1050" t="e">
            <v>#N/A</v>
          </cell>
          <cell r="AF1050" t="e">
            <v>#N/A</v>
          </cell>
        </row>
        <row r="1051">
          <cell r="V1051" t="e">
            <v>#N/A</v>
          </cell>
          <cell r="W1051" t="e">
            <v>#N/A</v>
          </cell>
          <cell r="AA1051" t="e">
            <v>#N/A</v>
          </cell>
          <cell r="AB1051" t="e">
            <v>#N/A</v>
          </cell>
          <cell r="AC1051" t="e">
            <v>#N/A</v>
          </cell>
          <cell r="AF1051" t="e">
            <v>#N/A</v>
          </cell>
        </row>
        <row r="1052">
          <cell r="V1052" t="e">
            <v>#N/A</v>
          </cell>
          <cell r="W1052" t="e">
            <v>#N/A</v>
          </cell>
          <cell r="AA1052" t="e">
            <v>#N/A</v>
          </cell>
          <cell r="AB1052" t="e">
            <v>#N/A</v>
          </cell>
          <cell r="AC1052" t="e">
            <v>#N/A</v>
          </cell>
          <cell r="AF1052" t="e">
            <v>#N/A</v>
          </cell>
        </row>
        <row r="1053">
          <cell r="V1053" t="e">
            <v>#N/A</v>
          </cell>
          <cell r="W1053" t="e">
            <v>#N/A</v>
          </cell>
          <cell r="AA1053" t="e">
            <v>#N/A</v>
          </cell>
          <cell r="AB1053" t="e">
            <v>#N/A</v>
          </cell>
          <cell r="AC1053" t="e">
            <v>#N/A</v>
          </cell>
          <cell r="AF1053" t="e">
            <v>#N/A</v>
          </cell>
        </row>
        <row r="1054">
          <cell r="V1054" t="e">
            <v>#N/A</v>
          </cell>
          <cell r="W1054" t="e">
            <v>#N/A</v>
          </cell>
          <cell r="AA1054" t="e">
            <v>#N/A</v>
          </cell>
          <cell r="AB1054" t="e">
            <v>#N/A</v>
          </cell>
          <cell r="AC1054" t="e">
            <v>#N/A</v>
          </cell>
          <cell r="AF1054" t="e">
            <v>#N/A</v>
          </cell>
        </row>
        <row r="1055">
          <cell r="V1055" t="e">
            <v>#N/A</v>
          </cell>
          <cell r="W1055" t="e">
            <v>#N/A</v>
          </cell>
          <cell r="AA1055" t="e">
            <v>#N/A</v>
          </cell>
          <cell r="AB1055" t="e">
            <v>#N/A</v>
          </cell>
          <cell r="AC1055" t="e">
            <v>#N/A</v>
          </cell>
          <cell r="AF1055" t="e">
            <v>#N/A</v>
          </cell>
        </row>
        <row r="1056">
          <cell r="V1056" t="e">
            <v>#N/A</v>
          </cell>
          <cell r="W1056" t="e">
            <v>#N/A</v>
          </cell>
          <cell r="AA1056" t="e">
            <v>#N/A</v>
          </cell>
          <cell r="AB1056" t="e">
            <v>#N/A</v>
          </cell>
          <cell r="AC1056" t="e">
            <v>#N/A</v>
          </cell>
          <cell r="AF1056" t="e">
            <v>#N/A</v>
          </cell>
        </row>
        <row r="1057">
          <cell r="V1057" t="e">
            <v>#N/A</v>
          </cell>
          <cell r="W1057" t="e">
            <v>#N/A</v>
          </cell>
          <cell r="AA1057" t="e">
            <v>#N/A</v>
          </cell>
          <cell r="AB1057" t="e">
            <v>#N/A</v>
          </cell>
          <cell r="AC1057" t="e">
            <v>#N/A</v>
          </cell>
          <cell r="AF1057" t="e">
            <v>#N/A</v>
          </cell>
        </row>
        <row r="1058">
          <cell r="V1058" t="e">
            <v>#N/A</v>
          </cell>
          <cell r="W1058" t="e">
            <v>#N/A</v>
          </cell>
          <cell r="AA1058" t="e">
            <v>#N/A</v>
          </cell>
          <cell r="AB1058" t="e">
            <v>#N/A</v>
          </cell>
          <cell r="AC1058" t="e">
            <v>#N/A</v>
          </cell>
          <cell r="AF1058" t="e">
            <v>#N/A</v>
          </cell>
        </row>
        <row r="1059">
          <cell r="V1059" t="e">
            <v>#N/A</v>
          </cell>
          <cell r="W1059" t="e">
            <v>#N/A</v>
          </cell>
          <cell r="AA1059" t="e">
            <v>#N/A</v>
          </cell>
          <cell r="AB1059" t="e">
            <v>#N/A</v>
          </cell>
          <cell r="AC1059" t="e">
            <v>#N/A</v>
          </cell>
          <cell r="AF1059" t="e">
            <v>#N/A</v>
          </cell>
        </row>
        <row r="1060">
          <cell r="V1060" t="e">
            <v>#N/A</v>
          </cell>
          <cell r="W1060" t="e">
            <v>#N/A</v>
          </cell>
          <cell r="AA1060" t="e">
            <v>#N/A</v>
          </cell>
          <cell r="AB1060" t="e">
            <v>#N/A</v>
          </cell>
          <cell r="AC1060" t="e">
            <v>#N/A</v>
          </cell>
          <cell r="AF1060" t="e">
            <v>#N/A</v>
          </cell>
        </row>
        <row r="1061">
          <cell r="V1061" t="e">
            <v>#N/A</v>
          </cell>
          <cell r="W1061" t="e">
            <v>#N/A</v>
          </cell>
          <cell r="AA1061" t="e">
            <v>#N/A</v>
          </cell>
          <cell r="AB1061" t="e">
            <v>#N/A</v>
          </cell>
          <cell r="AC1061" t="e">
            <v>#N/A</v>
          </cell>
          <cell r="AF1061" t="e">
            <v>#N/A</v>
          </cell>
        </row>
        <row r="1062">
          <cell r="V1062" t="e">
            <v>#N/A</v>
          </cell>
          <cell r="W1062" t="e">
            <v>#N/A</v>
          </cell>
          <cell r="AA1062" t="e">
            <v>#N/A</v>
          </cell>
          <cell r="AB1062" t="e">
            <v>#N/A</v>
          </cell>
          <cell r="AC1062" t="e">
            <v>#N/A</v>
          </cell>
          <cell r="AF1062" t="e">
            <v>#N/A</v>
          </cell>
        </row>
        <row r="1063">
          <cell r="V1063" t="e">
            <v>#N/A</v>
          </cell>
          <cell r="W1063" t="e">
            <v>#N/A</v>
          </cell>
          <cell r="AA1063" t="e">
            <v>#N/A</v>
          </cell>
          <cell r="AB1063" t="e">
            <v>#N/A</v>
          </cell>
          <cell r="AC1063" t="e">
            <v>#N/A</v>
          </cell>
          <cell r="AF1063" t="e">
            <v>#N/A</v>
          </cell>
        </row>
        <row r="1064">
          <cell r="V1064" t="e">
            <v>#N/A</v>
          </cell>
          <cell r="W1064" t="e">
            <v>#N/A</v>
          </cell>
          <cell r="AA1064" t="e">
            <v>#N/A</v>
          </cell>
          <cell r="AB1064" t="e">
            <v>#N/A</v>
          </cell>
          <cell r="AC1064" t="e">
            <v>#N/A</v>
          </cell>
          <cell r="AF1064" t="e">
            <v>#N/A</v>
          </cell>
        </row>
        <row r="1065">
          <cell r="V1065" t="e">
            <v>#N/A</v>
          </cell>
          <cell r="W1065" t="e">
            <v>#N/A</v>
          </cell>
          <cell r="AA1065" t="e">
            <v>#N/A</v>
          </cell>
          <cell r="AB1065" t="e">
            <v>#N/A</v>
          </cell>
          <cell r="AC1065" t="e">
            <v>#N/A</v>
          </cell>
          <cell r="AF1065" t="e">
            <v>#N/A</v>
          </cell>
        </row>
        <row r="1066">
          <cell r="V1066" t="e">
            <v>#N/A</v>
          </cell>
          <cell r="W1066" t="e">
            <v>#N/A</v>
          </cell>
          <cell r="AA1066" t="e">
            <v>#N/A</v>
          </cell>
          <cell r="AB1066" t="e">
            <v>#N/A</v>
          </cell>
          <cell r="AC1066" t="e">
            <v>#N/A</v>
          </cell>
          <cell r="AF1066" t="e">
            <v>#N/A</v>
          </cell>
        </row>
        <row r="1067">
          <cell r="V1067" t="e">
            <v>#N/A</v>
          </cell>
          <cell r="W1067" t="e">
            <v>#N/A</v>
          </cell>
          <cell r="AA1067" t="e">
            <v>#N/A</v>
          </cell>
          <cell r="AB1067" t="e">
            <v>#N/A</v>
          </cell>
          <cell r="AC1067" t="e">
            <v>#N/A</v>
          </cell>
          <cell r="AF1067" t="e">
            <v>#N/A</v>
          </cell>
        </row>
        <row r="1068">
          <cell r="V1068" t="e">
            <v>#N/A</v>
          </cell>
          <cell r="W1068" t="e">
            <v>#N/A</v>
          </cell>
          <cell r="AA1068" t="e">
            <v>#N/A</v>
          </cell>
          <cell r="AB1068" t="e">
            <v>#N/A</v>
          </cell>
          <cell r="AC1068" t="e">
            <v>#N/A</v>
          </cell>
          <cell r="AF1068" t="e">
            <v>#N/A</v>
          </cell>
        </row>
        <row r="1069">
          <cell r="V1069" t="e">
            <v>#N/A</v>
          </cell>
          <cell r="W1069" t="e">
            <v>#N/A</v>
          </cell>
          <cell r="AA1069" t="e">
            <v>#N/A</v>
          </cell>
          <cell r="AB1069" t="e">
            <v>#N/A</v>
          </cell>
          <cell r="AC1069" t="e">
            <v>#N/A</v>
          </cell>
          <cell r="AF1069" t="e">
            <v>#N/A</v>
          </cell>
        </row>
        <row r="1070">
          <cell r="V1070" t="e">
            <v>#N/A</v>
          </cell>
          <cell r="W1070" t="e">
            <v>#N/A</v>
          </cell>
          <cell r="AA1070" t="e">
            <v>#N/A</v>
          </cell>
          <cell r="AB1070" t="e">
            <v>#N/A</v>
          </cell>
          <cell r="AC1070" t="e">
            <v>#N/A</v>
          </cell>
          <cell r="AF1070" t="e">
            <v>#N/A</v>
          </cell>
        </row>
        <row r="1071">
          <cell r="V1071" t="e">
            <v>#N/A</v>
          </cell>
          <cell r="W1071" t="e">
            <v>#N/A</v>
          </cell>
          <cell r="AA1071" t="e">
            <v>#N/A</v>
          </cell>
          <cell r="AB1071" t="e">
            <v>#N/A</v>
          </cell>
          <cell r="AC1071" t="e">
            <v>#N/A</v>
          </cell>
          <cell r="AF1071" t="e">
            <v>#N/A</v>
          </cell>
        </row>
        <row r="1072">
          <cell r="V1072" t="e">
            <v>#N/A</v>
          </cell>
          <cell r="W1072" t="e">
            <v>#N/A</v>
          </cell>
          <cell r="AA1072" t="e">
            <v>#N/A</v>
          </cell>
          <cell r="AB1072" t="e">
            <v>#N/A</v>
          </cell>
          <cell r="AC1072" t="e">
            <v>#N/A</v>
          </cell>
          <cell r="AF1072" t="e">
            <v>#N/A</v>
          </cell>
        </row>
        <row r="1073">
          <cell r="V1073" t="e">
            <v>#N/A</v>
          </cell>
          <cell r="W1073" t="e">
            <v>#N/A</v>
          </cell>
          <cell r="AA1073" t="e">
            <v>#N/A</v>
          </cell>
          <cell r="AB1073" t="e">
            <v>#N/A</v>
          </cell>
          <cell r="AC1073" t="e">
            <v>#N/A</v>
          </cell>
          <cell r="AF1073" t="e">
            <v>#N/A</v>
          </cell>
        </row>
        <row r="1074">
          <cell r="V1074" t="e">
            <v>#N/A</v>
          </cell>
          <cell r="W1074" t="e">
            <v>#N/A</v>
          </cell>
          <cell r="AA1074" t="e">
            <v>#N/A</v>
          </cell>
          <cell r="AB1074" t="e">
            <v>#N/A</v>
          </cell>
          <cell r="AC1074" t="e">
            <v>#N/A</v>
          </cell>
          <cell r="AF1074" t="e">
            <v>#N/A</v>
          </cell>
        </row>
        <row r="1075">
          <cell r="V1075" t="e">
            <v>#N/A</v>
          </cell>
          <cell r="W1075" t="e">
            <v>#N/A</v>
          </cell>
          <cell r="AA1075" t="e">
            <v>#N/A</v>
          </cell>
          <cell r="AB1075" t="e">
            <v>#N/A</v>
          </cell>
          <cell r="AC1075" t="e">
            <v>#N/A</v>
          </cell>
          <cell r="AF1075" t="e">
            <v>#N/A</v>
          </cell>
        </row>
        <row r="1076">
          <cell r="V1076" t="e">
            <v>#N/A</v>
          </cell>
          <cell r="W1076" t="e">
            <v>#N/A</v>
          </cell>
          <cell r="AA1076" t="e">
            <v>#N/A</v>
          </cell>
          <cell r="AB1076" t="e">
            <v>#N/A</v>
          </cell>
          <cell r="AC1076" t="e">
            <v>#N/A</v>
          </cell>
          <cell r="AF1076" t="e">
            <v>#N/A</v>
          </cell>
        </row>
        <row r="1077">
          <cell r="V1077" t="e">
            <v>#N/A</v>
          </cell>
          <cell r="W1077" t="e">
            <v>#N/A</v>
          </cell>
          <cell r="AA1077" t="e">
            <v>#N/A</v>
          </cell>
          <cell r="AB1077" t="e">
            <v>#N/A</v>
          </cell>
          <cell r="AC1077" t="e">
            <v>#N/A</v>
          </cell>
          <cell r="AF1077" t="e">
            <v>#N/A</v>
          </cell>
        </row>
        <row r="1078">
          <cell r="V1078" t="e">
            <v>#N/A</v>
          </cell>
          <cell r="W1078" t="e">
            <v>#N/A</v>
          </cell>
          <cell r="AA1078" t="e">
            <v>#N/A</v>
          </cell>
          <cell r="AB1078" t="e">
            <v>#N/A</v>
          </cell>
          <cell r="AC1078" t="e">
            <v>#N/A</v>
          </cell>
          <cell r="AF1078" t="e">
            <v>#N/A</v>
          </cell>
        </row>
        <row r="1079">
          <cell r="V1079" t="e">
            <v>#N/A</v>
          </cell>
          <cell r="W1079" t="e">
            <v>#N/A</v>
          </cell>
          <cell r="AA1079" t="e">
            <v>#N/A</v>
          </cell>
          <cell r="AB1079" t="e">
            <v>#N/A</v>
          </cell>
          <cell r="AC1079" t="e">
            <v>#N/A</v>
          </cell>
          <cell r="AF1079" t="e">
            <v>#N/A</v>
          </cell>
        </row>
        <row r="1080">
          <cell r="V1080" t="e">
            <v>#N/A</v>
          </cell>
          <cell r="W1080" t="e">
            <v>#N/A</v>
          </cell>
          <cell r="AA1080" t="e">
            <v>#N/A</v>
          </cell>
          <cell r="AB1080" t="e">
            <v>#N/A</v>
          </cell>
          <cell r="AC1080" t="e">
            <v>#N/A</v>
          </cell>
          <cell r="AF1080" t="e">
            <v>#N/A</v>
          </cell>
        </row>
        <row r="1081">
          <cell r="V1081" t="e">
            <v>#N/A</v>
          </cell>
          <cell r="W1081" t="e">
            <v>#N/A</v>
          </cell>
          <cell r="AA1081" t="e">
            <v>#N/A</v>
          </cell>
          <cell r="AB1081" t="e">
            <v>#N/A</v>
          </cell>
          <cell r="AC1081" t="e">
            <v>#N/A</v>
          </cell>
          <cell r="AF1081" t="e">
            <v>#N/A</v>
          </cell>
        </row>
        <row r="1082">
          <cell r="V1082" t="e">
            <v>#N/A</v>
          </cell>
          <cell r="W1082" t="e">
            <v>#N/A</v>
          </cell>
          <cell r="AA1082" t="e">
            <v>#N/A</v>
          </cell>
          <cell r="AB1082" t="e">
            <v>#N/A</v>
          </cell>
          <cell r="AC1082" t="e">
            <v>#N/A</v>
          </cell>
          <cell r="AF1082" t="e">
            <v>#N/A</v>
          </cell>
        </row>
        <row r="1083">
          <cell r="V1083" t="e">
            <v>#N/A</v>
          </cell>
          <cell r="W1083" t="e">
            <v>#N/A</v>
          </cell>
          <cell r="AA1083" t="e">
            <v>#N/A</v>
          </cell>
          <cell r="AB1083" t="e">
            <v>#N/A</v>
          </cell>
          <cell r="AC1083" t="e">
            <v>#N/A</v>
          </cell>
          <cell r="AF1083" t="e">
            <v>#N/A</v>
          </cell>
        </row>
        <row r="1084">
          <cell r="V1084" t="e">
            <v>#N/A</v>
          </cell>
          <cell r="W1084" t="e">
            <v>#N/A</v>
          </cell>
          <cell r="AA1084" t="e">
            <v>#N/A</v>
          </cell>
          <cell r="AB1084" t="e">
            <v>#N/A</v>
          </cell>
          <cell r="AC1084" t="e">
            <v>#N/A</v>
          </cell>
          <cell r="AF1084" t="e">
            <v>#N/A</v>
          </cell>
        </row>
        <row r="1085">
          <cell r="V1085" t="e">
            <v>#N/A</v>
          </cell>
          <cell r="W1085" t="e">
            <v>#N/A</v>
          </cell>
          <cell r="AA1085" t="e">
            <v>#N/A</v>
          </cell>
          <cell r="AB1085" t="e">
            <v>#N/A</v>
          </cell>
          <cell r="AC1085" t="e">
            <v>#N/A</v>
          </cell>
          <cell r="AF1085" t="e">
            <v>#N/A</v>
          </cell>
        </row>
        <row r="1086">
          <cell r="V1086" t="e">
            <v>#N/A</v>
          </cell>
          <cell r="W1086" t="e">
            <v>#N/A</v>
          </cell>
          <cell r="AA1086" t="e">
            <v>#N/A</v>
          </cell>
          <cell r="AB1086" t="e">
            <v>#N/A</v>
          </cell>
          <cell r="AC1086" t="e">
            <v>#N/A</v>
          </cell>
          <cell r="AF1086" t="e">
            <v>#N/A</v>
          </cell>
        </row>
        <row r="1087">
          <cell r="V1087" t="e">
            <v>#N/A</v>
          </cell>
          <cell r="W1087" t="e">
            <v>#N/A</v>
          </cell>
          <cell r="AA1087" t="e">
            <v>#N/A</v>
          </cell>
          <cell r="AB1087" t="e">
            <v>#N/A</v>
          </cell>
          <cell r="AC1087" t="e">
            <v>#N/A</v>
          </cell>
          <cell r="AF1087" t="e">
            <v>#N/A</v>
          </cell>
        </row>
        <row r="1088">
          <cell r="V1088" t="e">
            <v>#N/A</v>
          </cell>
          <cell r="W1088" t="e">
            <v>#N/A</v>
          </cell>
          <cell r="AA1088" t="e">
            <v>#N/A</v>
          </cell>
          <cell r="AB1088" t="e">
            <v>#N/A</v>
          </cell>
          <cell r="AC1088" t="e">
            <v>#N/A</v>
          </cell>
          <cell r="AF1088" t="e">
            <v>#N/A</v>
          </cell>
        </row>
        <row r="1089">
          <cell r="V1089" t="e">
            <v>#N/A</v>
          </cell>
          <cell r="W1089" t="e">
            <v>#N/A</v>
          </cell>
          <cell r="AA1089" t="e">
            <v>#N/A</v>
          </cell>
          <cell r="AB1089" t="e">
            <v>#N/A</v>
          </cell>
          <cell r="AC1089" t="e">
            <v>#N/A</v>
          </cell>
          <cell r="AF1089" t="e">
            <v>#N/A</v>
          </cell>
        </row>
        <row r="1090">
          <cell r="V1090" t="e">
            <v>#N/A</v>
          </cell>
          <cell r="W1090" t="e">
            <v>#N/A</v>
          </cell>
          <cell r="AA1090" t="e">
            <v>#N/A</v>
          </cell>
          <cell r="AB1090" t="e">
            <v>#N/A</v>
          </cell>
          <cell r="AC1090" t="e">
            <v>#N/A</v>
          </cell>
          <cell r="AF1090" t="e">
            <v>#N/A</v>
          </cell>
        </row>
        <row r="1091">
          <cell r="V1091" t="e">
            <v>#N/A</v>
          </cell>
          <cell r="W1091" t="e">
            <v>#N/A</v>
          </cell>
          <cell r="AA1091" t="e">
            <v>#N/A</v>
          </cell>
          <cell r="AB1091" t="e">
            <v>#N/A</v>
          </cell>
          <cell r="AC1091" t="e">
            <v>#N/A</v>
          </cell>
          <cell r="AF1091" t="e">
            <v>#N/A</v>
          </cell>
        </row>
        <row r="1092">
          <cell r="V1092" t="e">
            <v>#N/A</v>
          </cell>
          <cell r="W1092" t="e">
            <v>#N/A</v>
          </cell>
          <cell r="AA1092" t="e">
            <v>#N/A</v>
          </cell>
          <cell r="AB1092" t="e">
            <v>#N/A</v>
          </cell>
          <cell r="AC1092" t="e">
            <v>#N/A</v>
          </cell>
          <cell r="AF1092" t="e">
            <v>#N/A</v>
          </cell>
        </row>
        <row r="1093">
          <cell r="V1093" t="e">
            <v>#N/A</v>
          </cell>
          <cell r="W1093" t="e">
            <v>#N/A</v>
          </cell>
          <cell r="AA1093" t="e">
            <v>#N/A</v>
          </cell>
          <cell r="AB1093" t="e">
            <v>#N/A</v>
          </cell>
          <cell r="AC1093" t="e">
            <v>#N/A</v>
          </cell>
          <cell r="AF1093" t="e">
            <v>#N/A</v>
          </cell>
        </row>
        <row r="1094">
          <cell r="V1094" t="e">
            <v>#N/A</v>
          </cell>
          <cell r="W1094" t="e">
            <v>#N/A</v>
          </cell>
          <cell r="AA1094" t="e">
            <v>#N/A</v>
          </cell>
          <cell r="AB1094" t="e">
            <v>#N/A</v>
          </cell>
          <cell r="AC1094" t="e">
            <v>#N/A</v>
          </cell>
          <cell r="AF1094" t="e">
            <v>#N/A</v>
          </cell>
        </row>
        <row r="1095">
          <cell r="V1095" t="e">
            <v>#N/A</v>
          </cell>
          <cell r="W1095" t="e">
            <v>#N/A</v>
          </cell>
          <cell r="AA1095" t="e">
            <v>#N/A</v>
          </cell>
          <cell r="AB1095" t="e">
            <v>#N/A</v>
          </cell>
          <cell r="AC1095" t="e">
            <v>#N/A</v>
          </cell>
          <cell r="AF1095" t="e">
            <v>#N/A</v>
          </cell>
        </row>
        <row r="1096">
          <cell r="V1096" t="e">
            <v>#N/A</v>
          </cell>
          <cell r="W1096" t="e">
            <v>#N/A</v>
          </cell>
          <cell r="AA1096" t="e">
            <v>#N/A</v>
          </cell>
          <cell r="AB1096" t="e">
            <v>#N/A</v>
          </cell>
          <cell r="AC1096" t="e">
            <v>#N/A</v>
          </cell>
          <cell r="AF1096" t="e">
            <v>#N/A</v>
          </cell>
        </row>
        <row r="1097">
          <cell r="V1097" t="e">
            <v>#N/A</v>
          </cell>
          <cell r="W1097" t="e">
            <v>#N/A</v>
          </cell>
          <cell r="AA1097" t="e">
            <v>#N/A</v>
          </cell>
          <cell r="AB1097" t="e">
            <v>#N/A</v>
          </cell>
          <cell r="AC1097" t="e">
            <v>#N/A</v>
          </cell>
          <cell r="AF1097" t="e">
            <v>#N/A</v>
          </cell>
        </row>
        <row r="1098">
          <cell r="V1098" t="e">
            <v>#N/A</v>
          </cell>
          <cell r="W1098" t="e">
            <v>#N/A</v>
          </cell>
          <cell r="AA1098" t="e">
            <v>#N/A</v>
          </cell>
          <cell r="AB1098" t="e">
            <v>#N/A</v>
          </cell>
          <cell r="AC1098" t="e">
            <v>#N/A</v>
          </cell>
          <cell r="AF1098" t="e">
            <v>#N/A</v>
          </cell>
        </row>
        <row r="1099">
          <cell r="V1099" t="e">
            <v>#N/A</v>
          </cell>
          <cell r="W1099" t="e">
            <v>#N/A</v>
          </cell>
          <cell r="AA1099" t="e">
            <v>#N/A</v>
          </cell>
          <cell r="AB1099" t="e">
            <v>#N/A</v>
          </cell>
          <cell r="AC1099" t="e">
            <v>#N/A</v>
          </cell>
          <cell r="AF1099" t="e">
            <v>#N/A</v>
          </cell>
        </row>
        <row r="1100">
          <cell r="V1100" t="e">
            <v>#N/A</v>
          </cell>
          <cell r="W1100" t="e">
            <v>#N/A</v>
          </cell>
          <cell r="AA1100" t="e">
            <v>#N/A</v>
          </cell>
          <cell r="AB1100" t="e">
            <v>#N/A</v>
          </cell>
          <cell r="AC1100" t="e">
            <v>#N/A</v>
          </cell>
          <cell r="AF1100" t="e">
            <v>#N/A</v>
          </cell>
        </row>
        <row r="1101">
          <cell r="V1101" t="e">
            <v>#N/A</v>
          </cell>
          <cell r="W1101" t="e">
            <v>#N/A</v>
          </cell>
          <cell r="AA1101" t="e">
            <v>#N/A</v>
          </cell>
          <cell r="AB1101" t="e">
            <v>#N/A</v>
          </cell>
          <cell r="AC1101" t="e">
            <v>#N/A</v>
          </cell>
          <cell r="AF1101" t="e">
            <v>#N/A</v>
          </cell>
        </row>
        <row r="1102">
          <cell r="V1102" t="e">
            <v>#N/A</v>
          </cell>
          <cell r="W1102" t="e">
            <v>#N/A</v>
          </cell>
          <cell r="AA1102" t="e">
            <v>#N/A</v>
          </cell>
          <cell r="AB1102" t="e">
            <v>#N/A</v>
          </cell>
          <cell r="AC1102" t="e">
            <v>#N/A</v>
          </cell>
          <cell r="AF1102" t="e">
            <v>#N/A</v>
          </cell>
        </row>
        <row r="1103">
          <cell r="V1103" t="e">
            <v>#N/A</v>
          </cell>
          <cell r="W1103" t="e">
            <v>#N/A</v>
          </cell>
          <cell r="AA1103" t="e">
            <v>#N/A</v>
          </cell>
          <cell r="AB1103" t="e">
            <v>#N/A</v>
          </cell>
          <cell r="AC1103" t="e">
            <v>#N/A</v>
          </cell>
          <cell r="AF1103" t="e">
            <v>#N/A</v>
          </cell>
        </row>
        <row r="1104">
          <cell r="V1104" t="e">
            <v>#N/A</v>
          </cell>
          <cell r="W1104" t="e">
            <v>#N/A</v>
          </cell>
          <cell r="AA1104" t="e">
            <v>#N/A</v>
          </cell>
          <cell r="AB1104" t="e">
            <v>#N/A</v>
          </cell>
          <cell r="AC1104" t="e">
            <v>#N/A</v>
          </cell>
          <cell r="AF1104" t="e">
            <v>#N/A</v>
          </cell>
        </row>
        <row r="1105">
          <cell r="V1105" t="e">
            <v>#N/A</v>
          </cell>
          <cell r="W1105" t="e">
            <v>#N/A</v>
          </cell>
          <cell r="AA1105" t="e">
            <v>#N/A</v>
          </cell>
          <cell r="AB1105" t="e">
            <v>#N/A</v>
          </cell>
          <cell r="AC1105" t="e">
            <v>#N/A</v>
          </cell>
          <cell r="AF1105" t="e">
            <v>#N/A</v>
          </cell>
        </row>
        <row r="1106">
          <cell r="V1106" t="e">
            <v>#N/A</v>
          </cell>
          <cell r="W1106" t="e">
            <v>#N/A</v>
          </cell>
          <cell r="AA1106" t="e">
            <v>#N/A</v>
          </cell>
          <cell r="AB1106" t="e">
            <v>#N/A</v>
          </cell>
          <cell r="AC1106" t="e">
            <v>#N/A</v>
          </cell>
          <cell r="AF1106" t="e">
            <v>#N/A</v>
          </cell>
        </row>
        <row r="1107">
          <cell r="V1107" t="e">
            <v>#N/A</v>
          </cell>
          <cell r="W1107" t="e">
            <v>#N/A</v>
          </cell>
          <cell r="AA1107" t="e">
            <v>#N/A</v>
          </cell>
          <cell r="AB1107" t="e">
            <v>#N/A</v>
          </cell>
          <cell r="AC1107" t="e">
            <v>#N/A</v>
          </cell>
          <cell r="AF1107" t="e">
            <v>#N/A</v>
          </cell>
        </row>
        <row r="1108">
          <cell r="V1108" t="e">
            <v>#N/A</v>
          </cell>
          <cell r="W1108" t="e">
            <v>#N/A</v>
          </cell>
          <cell r="AA1108" t="e">
            <v>#N/A</v>
          </cell>
          <cell r="AB1108" t="e">
            <v>#N/A</v>
          </cell>
          <cell r="AC1108" t="e">
            <v>#N/A</v>
          </cell>
          <cell r="AF1108" t="e">
            <v>#N/A</v>
          </cell>
        </row>
        <row r="1109">
          <cell r="V1109" t="e">
            <v>#N/A</v>
          </cell>
          <cell r="W1109" t="e">
            <v>#N/A</v>
          </cell>
          <cell r="AA1109" t="e">
            <v>#N/A</v>
          </cell>
          <cell r="AB1109" t="e">
            <v>#N/A</v>
          </cell>
          <cell r="AC1109" t="e">
            <v>#N/A</v>
          </cell>
          <cell r="AF1109" t="e">
            <v>#N/A</v>
          </cell>
        </row>
        <row r="1110">
          <cell r="V1110" t="e">
            <v>#N/A</v>
          </cell>
          <cell r="W1110" t="e">
            <v>#N/A</v>
          </cell>
          <cell r="AA1110" t="e">
            <v>#N/A</v>
          </cell>
          <cell r="AB1110" t="e">
            <v>#N/A</v>
          </cell>
          <cell r="AC1110" t="e">
            <v>#N/A</v>
          </cell>
          <cell r="AF1110" t="e">
            <v>#N/A</v>
          </cell>
        </row>
        <row r="1111">
          <cell r="V1111" t="e">
            <v>#N/A</v>
          </cell>
          <cell r="W1111" t="e">
            <v>#N/A</v>
          </cell>
          <cell r="AA1111" t="e">
            <v>#N/A</v>
          </cell>
          <cell r="AB1111" t="e">
            <v>#N/A</v>
          </cell>
          <cell r="AC1111" t="e">
            <v>#N/A</v>
          </cell>
          <cell r="AF1111" t="e">
            <v>#N/A</v>
          </cell>
        </row>
        <row r="1112">
          <cell r="V1112" t="e">
            <v>#N/A</v>
          </cell>
          <cell r="W1112" t="e">
            <v>#N/A</v>
          </cell>
          <cell r="AA1112" t="e">
            <v>#N/A</v>
          </cell>
          <cell r="AB1112" t="e">
            <v>#N/A</v>
          </cell>
          <cell r="AC1112" t="e">
            <v>#N/A</v>
          </cell>
          <cell r="AF1112" t="e">
            <v>#N/A</v>
          </cell>
        </row>
        <row r="1113">
          <cell r="V1113" t="e">
            <v>#N/A</v>
          </cell>
          <cell r="W1113" t="e">
            <v>#N/A</v>
          </cell>
          <cell r="AA1113" t="e">
            <v>#N/A</v>
          </cell>
          <cell r="AB1113" t="e">
            <v>#N/A</v>
          </cell>
          <cell r="AC1113" t="e">
            <v>#N/A</v>
          </cell>
          <cell r="AF1113" t="e">
            <v>#N/A</v>
          </cell>
        </row>
        <row r="1114">
          <cell r="V1114" t="e">
            <v>#N/A</v>
          </cell>
          <cell r="W1114" t="e">
            <v>#N/A</v>
          </cell>
          <cell r="AA1114" t="e">
            <v>#N/A</v>
          </cell>
          <cell r="AB1114" t="e">
            <v>#N/A</v>
          </cell>
          <cell r="AC1114" t="e">
            <v>#N/A</v>
          </cell>
          <cell r="AF1114" t="e">
            <v>#N/A</v>
          </cell>
        </row>
        <row r="1115">
          <cell r="V1115" t="e">
            <v>#N/A</v>
          </cell>
          <cell r="W1115" t="e">
            <v>#N/A</v>
          </cell>
          <cell r="AA1115" t="e">
            <v>#N/A</v>
          </cell>
          <cell r="AB1115" t="e">
            <v>#N/A</v>
          </cell>
          <cell r="AC1115" t="e">
            <v>#N/A</v>
          </cell>
          <cell r="AF1115" t="e">
            <v>#N/A</v>
          </cell>
        </row>
        <row r="1116">
          <cell r="V1116" t="e">
            <v>#N/A</v>
          </cell>
          <cell r="W1116" t="e">
            <v>#N/A</v>
          </cell>
          <cell r="AA1116" t="e">
            <v>#N/A</v>
          </cell>
          <cell r="AB1116" t="e">
            <v>#N/A</v>
          </cell>
          <cell r="AC1116" t="e">
            <v>#N/A</v>
          </cell>
          <cell r="AF1116" t="e">
            <v>#N/A</v>
          </cell>
        </row>
        <row r="1117">
          <cell r="V1117" t="e">
            <v>#N/A</v>
          </cell>
          <cell r="W1117" t="e">
            <v>#N/A</v>
          </cell>
          <cell r="AA1117" t="e">
            <v>#N/A</v>
          </cell>
          <cell r="AB1117" t="e">
            <v>#N/A</v>
          </cell>
          <cell r="AC1117" t="e">
            <v>#N/A</v>
          </cell>
          <cell r="AF1117" t="e">
            <v>#N/A</v>
          </cell>
        </row>
        <row r="1118">
          <cell r="V1118" t="e">
            <v>#N/A</v>
          </cell>
          <cell r="W1118" t="e">
            <v>#N/A</v>
          </cell>
          <cell r="AA1118" t="e">
            <v>#N/A</v>
          </cell>
          <cell r="AB1118" t="e">
            <v>#N/A</v>
          </cell>
          <cell r="AC1118" t="e">
            <v>#N/A</v>
          </cell>
          <cell r="AF1118" t="e">
            <v>#N/A</v>
          </cell>
        </row>
        <row r="1119">
          <cell r="V1119" t="e">
            <v>#N/A</v>
          </cell>
          <cell r="W1119" t="e">
            <v>#N/A</v>
          </cell>
          <cell r="AA1119" t="e">
            <v>#N/A</v>
          </cell>
          <cell r="AB1119" t="e">
            <v>#N/A</v>
          </cell>
          <cell r="AC1119" t="e">
            <v>#N/A</v>
          </cell>
          <cell r="AF1119" t="e">
            <v>#N/A</v>
          </cell>
        </row>
        <row r="1120">
          <cell r="V1120" t="e">
            <v>#N/A</v>
          </cell>
          <cell r="W1120" t="e">
            <v>#N/A</v>
          </cell>
          <cell r="AA1120" t="e">
            <v>#N/A</v>
          </cell>
          <cell r="AB1120" t="e">
            <v>#N/A</v>
          </cell>
          <cell r="AC1120" t="e">
            <v>#N/A</v>
          </cell>
          <cell r="AF1120" t="e">
            <v>#N/A</v>
          </cell>
        </row>
        <row r="1121">
          <cell r="V1121" t="e">
            <v>#N/A</v>
          </cell>
          <cell r="W1121" t="e">
            <v>#N/A</v>
          </cell>
          <cell r="AA1121" t="e">
            <v>#N/A</v>
          </cell>
          <cell r="AB1121" t="e">
            <v>#N/A</v>
          </cell>
          <cell r="AC1121" t="e">
            <v>#N/A</v>
          </cell>
          <cell r="AF1121" t="e">
            <v>#N/A</v>
          </cell>
        </row>
        <row r="1122">
          <cell r="V1122" t="e">
            <v>#N/A</v>
          </cell>
          <cell r="W1122" t="e">
            <v>#N/A</v>
          </cell>
          <cell r="AA1122" t="e">
            <v>#N/A</v>
          </cell>
          <cell r="AB1122" t="e">
            <v>#N/A</v>
          </cell>
          <cell r="AC1122" t="e">
            <v>#N/A</v>
          </cell>
          <cell r="AF1122" t="e">
            <v>#N/A</v>
          </cell>
        </row>
        <row r="1123">
          <cell r="V1123" t="e">
            <v>#N/A</v>
          </cell>
          <cell r="W1123" t="e">
            <v>#N/A</v>
          </cell>
          <cell r="AA1123" t="e">
            <v>#N/A</v>
          </cell>
          <cell r="AB1123" t="e">
            <v>#N/A</v>
          </cell>
          <cell r="AC1123" t="e">
            <v>#N/A</v>
          </cell>
          <cell r="AF1123" t="e">
            <v>#N/A</v>
          </cell>
        </row>
        <row r="1124">
          <cell r="V1124" t="e">
            <v>#N/A</v>
          </cell>
          <cell r="W1124" t="e">
            <v>#N/A</v>
          </cell>
          <cell r="AA1124" t="e">
            <v>#N/A</v>
          </cell>
          <cell r="AB1124" t="e">
            <v>#N/A</v>
          </cell>
          <cell r="AC1124" t="e">
            <v>#N/A</v>
          </cell>
          <cell r="AF1124" t="e">
            <v>#N/A</v>
          </cell>
        </row>
        <row r="1125">
          <cell r="V1125" t="e">
            <v>#N/A</v>
          </cell>
          <cell r="W1125" t="e">
            <v>#N/A</v>
          </cell>
          <cell r="AA1125" t="e">
            <v>#N/A</v>
          </cell>
          <cell r="AB1125" t="e">
            <v>#N/A</v>
          </cell>
          <cell r="AC1125" t="e">
            <v>#N/A</v>
          </cell>
          <cell r="AF1125" t="e">
            <v>#N/A</v>
          </cell>
        </row>
        <row r="1126">
          <cell r="V1126" t="e">
            <v>#N/A</v>
          </cell>
          <cell r="W1126" t="e">
            <v>#N/A</v>
          </cell>
          <cell r="AA1126" t="e">
            <v>#N/A</v>
          </cell>
          <cell r="AB1126" t="e">
            <v>#N/A</v>
          </cell>
          <cell r="AC1126" t="e">
            <v>#N/A</v>
          </cell>
          <cell r="AF1126" t="e">
            <v>#N/A</v>
          </cell>
        </row>
        <row r="1127">
          <cell r="V1127" t="e">
            <v>#N/A</v>
          </cell>
          <cell r="W1127" t="e">
            <v>#N/A</v>
          </cell>
          <cell r="AA1127" t="e">
            <v>#N/A</v>
          </cell>
          <cell r="AB1127" t="e">
            <v>#N/A</v>
          </cell>
          <cell r="AC1127" t="e">
            <v>#N/A</v>
          </cell>
          <cell r="AF1127" t="e">
            <v>#N/A</v>
          </cell>
        </row>
        <row r="1128">
          <cell r="V1128" t="e">
            <v>#N/A</v>
          </cell>
          <cell r="W1128" t="e">
            <v>#N/A</v>
          </cell>
          <cell r="AA1128" t="e">
            <v>#N/A</v>
          </cell>
          <cell r="AB1128" t="e">
            <v>#N/A</v>
          </cell>
          <cell r="AC1128" t="e">
            <v>#N/A</v>
          </cell>
          <cell r="AF1128" t="e">
            <v>#N/A</v>
          </cell>
        </row>
        <row r="1129">
          <cell r="V1129" t="e">
            <v>#N/A</v>
          </cell>
          <cell r="W1129" t="e">
            <v>#N/A</v>
          </cell>
          <cell r="AA1129" t="e">
            <v>#N/A</v>
          </cell>
          <cell r="AB1129" t="e">
            <v>#N/A</v>
          </cell>
          <cell r="AC1129" t="e">
            <v>#N/A</v>
          </cell>
          <cell r="AF1129" t="e">
            <v>#N/A</v>
          </cell>
        </row>
        <row r="1130">
          <cell r="V1130" t="e">
            <v>#N/A</v>
          </cell>
          <cell r="W1130" t="e">
            <v>#N/A</v>
          </cell>
          <cell r="AA1130" t="e">
            <v>#N/A</v>
          </cell>
          <cell r="AB1130" t="e">
            <v>#N/A</v>
          </cell>
          <cell r="AC1130" t="e">
            <v>#N/A</v>
          </cell>
          <cell r="AF1130" t="e">
            <v>#N/A</v>
          </cell>
        </row>
        <row r="1131">
          <cell r="V1131" t="e">
            <v>#N/A</v>
          </cell>
          <cell r="W1131" t="e">
            <v>#N/A</v>
          </cell>
          <cell r="AA1131" t="e">
            <v>#N/A</v>
          </cell>
          <cell r="AB1131" t="e">
            <v>#N/A</v>
          </cell>
          <cell r="AC1131" t="e">
            <v>#N/A</v>
          </cell>
          <cell r="AF1131" t="e">
            <v>#N/A</v>
          </cell>
        </row>
        <row r="1132">
          <cell r="V1132" t="e">
            <v>#N/A</v>
          </cell>
          <cell r="W1132" t="e">
            <v>#N/A</v>
          </cell>
          <cell r="AA1132" t="e">
            <v>#N/A</v>
          </cell>
          <cell r="AB1132" t="e">
            <v>#N/A</v>
          </cell>
          <cell r="AC1132" t="e">
            <v>#N/A</v>
          </cell>
          <cell r="AF1132" t="e">
            <v>#N/A</v>
          </cell>
        </row>
        <row r="1133">
          <cell r="V1133" t="e">
            <v>#N/A</v>
          </cell>
          <cell r="W1133" t="e">
            <v>#N/A</v>
          </cell>
          <cell r="AA1133" t="e">
            <v>#N/A</v>
          </cell>
          <cell r="AB1133" t="e">
            <v>#N/A</v>
          </cell>
          <cell r="AC1133" t="e">
            <v>#N/A</v>
          </cell>
          <cell r="AF1133" t="e">
            <v>#N/A</v>
          </cell>
        </row>
        <row r="1134">
          <cell r="V1134" t="e">
            <v>#N/A</v>
          </cell>
          <cell r="W1134" t="e">
            <v>#N/A</v>
          </cell>
          <cell r="AA1134" t="e">
            <v>#N/A</v>
          </cell>
          <cell r="AB1134" t="e">
            <v>#N/A</v>
          </cell>
          <cell r="AC1134" t="e">
            <v>#N/A</v>
          </cell>
          <cell r="AF1134" t="e">
            <v>#N/A</v>
          </cell>
        </row>
        <row r="1135">
          <cell r="V1135" t="e">
            <v>#N/A</v>
          </cell>
          <cell r="W1135" t="e">
            <v>#N/A</v>
          </cell>
          <cell r="AA1135" t="e">
            <v>#N/A</v>
          </cell>
          <cell r="AB1135" t="e">
            <v>#N/A</v>
          </cell>
          <cell r="AC1135" t="e">
            <v>#N/A</v>
          </cell>
          <cell r="AF1135" t="e">
            <v>#N/A</v>
          </cell>
        </row>
        <row r="1136">
          <cell r="V1136" t="e">
            <v>#N/A</v>
          </cell>
          <cell r="W1136" t="e">
            <v>#N/A</v>
          </cell>
          <cell r="AA1136" t="e">
            <v>#N/A</v>
          </cell>
          <cell r="AB1136" t="e">
            <v>#N/A</v>
          </cell>
          <cell r="AC1136" t="e">
            <v>#N/A</v>
          </cell>
          <cell r="AF1136" t="e">
            <v>#N/A</v>
          </cell>
        </row>
        <row r="1137">
          <cell r="V1137" t="e">
            <v>#N/A</v>
          </cell>
          <cell r="W1137" t="e">
            <v>#N/A</v>
          </cell>
          <cell r="AA1137" t="e">
            <v>#N/A</v>
          </cell>
          <cell r="AB1137" t="e">
            <v>#N/A</v>
          </cell>
          <cell r="AC1137" t="e">
            <v>#N/A</v>
          </cell>
          <cell r="AF1137" t="e">
            <v>#N/A</v>
          </cell>
        </row>
        <row r="1138">
          <cell r="V1138" t="e">
            <v>#N/A</v>
          </cell>
          <cell r="W1138" t="e">
            <v>#N/A</v>
          </cell>
          <cell r="AA1138" t="e">
            <v>#N/A</v>
          </cell>
          <cell r="AB1138" t="e">
            <v>#N/A</v>
          </cell>
          <cell r="AC1138" t="e">
            <v>#N/A</v>
          </cell>
          <cell r="AF1138" t="e">
            <v>#N/A</v>
          </cell>
        </row>
        <row r="1139">
          <cell r="V1139" t="e">
            <v>#N/A</v>
          </cell>
          <cell r="W1139" t="e">
            <v>#N/A</v>
          </cell>
          <cell r="AA1139" t="e">
            <v>#N/A</v>
          </cell>
          <cell r="AB1139" t="e">
            <v>#N/A</v>
          </cell>
          <cell r="AC1139" t="e">
            <v>#N/A</v>
          </cell>
          <cell r="AF1139" t="e">
            <v>#N/A</v>
          </cell>
        </row>
        <row r="1140">
          <cell r="V1140" t="e">
            <v>#N/A</v>
          </cell>
          <cell r="W1140" t="e">
            <v>#N/A</v>
          </cell>
          <cell r="AA1140" t="e">
            <v>#N/A</v>
          </cell>
          <cell r="AB1140" t="e">
            <v>#N/A</v>
          </cell>
          <cell r="AC1140" t="e">
            <v>#N/A</v>
          </cell>
          <cell r="AF1140" t="e">
            <v>#N/A</v>
          </cell>
        </row>
        <row r="1141">
          <cell r="V1141" t="e">
            <v>#N/A</v>
          </cell>
          <cell r="W1141" t="e">
            <v>#N/A</v>
          </cell>
          <cell r="AA1141" t="e">
            <v>#N/A</v>
          </cell>
          <cell r="AB1141" t="e">
            <v>#N/A</v>
          </cell>
          <cell r="AC1141" t="e">
            <v>#N/A</v>
          </cell>
          <cell r="AF1141" t="e">
            <v>#N/A</v>
          </cell>
        </row>
        <row r="1142">
          <cell r="V1142" t="e">
            <v>#N/A</v>
          </cell>
          <cell r="W1142" t="e">
            <v>#N/A</v>
          </cell>
          <cell r="AA1142" t="e">
            <v>#N/A</v>
          </cell>
          <cell r="AB1142" t="e">
            <v>#N/A</v>
          </cell>
          <cell r="AC1142" t="e">
            <v>#N/A</v>
          </cell>
          <cell r="AF1142" t="e">
            <v>#N/A</v>
          </cell>
        </row>
        <row r="1143">
          <cell r="V1143" t="e">
            <v>#N/A</v>
          </cell>
          <cell r="W1143" t="e">
            <v>#N/A</v>
          </cell>
          <cell r="AA1143" t="e">
            <v>#N/A</v>
          </cell>
          <cell r="AB1143" t="e">
            <v>#N/A</v>
          </cell>
          <cell r="AC1143" t="e">
            <v>#N/A</v>
          </cell>
          <cell r="AF1143" t="e">
            <v>#N/A</v>
          </cell>
        </row>
        <row r="1144">
          <cell r="V1144" t="e">
            <v>#N/A</v>
          </cell>
          <cell r="W1144" t="e">
            <v>#N/A</v>
          </cell>
          <cell r="AA1144" t="e">
            <v>#N/A</v>
          </cell>
          <cell r="AB1144" t="e">
            <v>#N/A</v>
          </cell>
          <cell r="AC1144" t="e">
            <v>#N/A</v>
          </cell>
          <cell r="AF1144" t="e">
            <v>#N/A</v>
          </cell>
        </row>
        <row r="1145">
          <cell r="V1145" t="e">
            <v>#N/A</v>
          </cell>
          <cell r="W1145" t="e">
            <v>#N/A</v>
          </cell>
          <cell r="AA1145" t="e">
            <v>#N/A</v>
          </cell>
          <cell r="AB1145" t="e">
            <v>#N/A</v>
          </cell>
          <cell r="AC1145" t="e">
            <v>#N/A</v>
          </cell>
          <cell r="AF1145" t="e">
            <v>#N/A</v>
          </cell>
        </row>
        <row r="1146">
          <cell r="V1146" t="e">
            <v>#N/A</v>
          </cell>
          <cell r="W1146" t="e">
            <v>#N/A</v>
          </cell>
          <cell r="AA1146" t="e">
            <v>#N/A</v>
          </cell>
          <cell r="AB1146" t="e">
            <v>#N/A</v>
          </cell>
          <cell r="AC1146" t="e">
            <v>#N/A</v>
          </cell>
          <cell r="AF1146" t="e">
            <v>#N/A</v>
          </cell>
        </row>
        <row r="1147">
          <cell r="V1147" t="e">
            <v>#N/A</v>
          </cell>
          <cell r="W1147" t="e">
            <v>#N/A</v>
          </cell>
          <cell r="AA1147" t="e">
            <v>#N/A</v>
          </cell>
          <cell r="AB1147" t="e">
            <v>#N/A</v>
          </cell>
          <cell r="AC1147" t="e">
            <v>#N/A</v>
          </cell>
          <cell r="AF1147" t="e">
            <v>#N/A</v>
          </cell>
        </row>
        <row r="1148">
          <cell r="V1148" t="e">
            <v>#N/A</v>
          </cell>
          <cell r="W1148" t="e">
            <v>#N/A</v>
          </cell>
          <cell r="AA1148" t="e">
            <v>#N/A</v>
          </cell>
          <cell r="AB1148" t="e">
            <v>#N/A</v>
          </cell>
          <cell r="AC1148" t="e">
            <v>#N/A</v>
          </cell>
          <cell r="AF1148" t="e">
            <v>#N/A</v>
          </cell>
        </row>
        <row r="1149">
          <cell r="V1149" t="e">
            <v>#N/A</v>
          </cell>
          <cell r="W1149" t="e">
            <v>#N/A</v>
          </cell>
          <cell r="AA1149" t="e">
            <v>#N/A</v>
          </cell>
          <cell r="AB1149" t="e">
            <v>#N/A</v>
          </cell>
          <cell r="AC1149" t="e">
            <v>#N/A</v>
          </cell>
          <cell r="AF1149" t="e">
            <v>#N/A</v>
          </cell>
        </row>
        <row r="1150">
          <cell r="V1150" t="e">
            <v>#N/A</v>
          </cell>
          <cell r="W1150" t="e">
            <v>#N/A</v>
          </cell>
          <cell r="AA1150" t="e">
            <v>#N/A</v>
          </cell>
          <cell r="AB1150" t="e">
            <v>#N/A</v>
          </cell>
          <cell r="AC1150" t="e">
            <v>#N/A</v>
          </cell>
          <cell r="AF1150" t="e">
            <v>#N/A</v>
          </cell>
        </row>
        <row r="1151">
          <cell r="V1151" t="e">
            <v>#N/A</v>
          </cell>
          <cell r="W1151" t="e">
            <v>#N/A</v>
          </cell>
          <cell r="AA1151" t="e">
            <v>#N/A</v>
          </cell>
          <cell r="AB1151" t="e">
            <v>#N/A</v>
          </cell>
          <cell r="AC1151" t="e">
            <v>#N/A</v>
          </cell>
          <cell r="AF1151" t="e">
            <v>#N/A</v>
          </cell>
        </row>
        <row r="1152">
          <cell r="V1152" t="e">
            <v>#N/A</v>
          </cell>
          <cell r="W1152" t="e">
            <v>#N/A</v>
          </cell>
          <cell r="AA1152" t="e">
            <v>#N/A</v>
          </cell>
          <cell r="AB1152" t="e">
            <v>#N/A</v>
          </cell>
          <cell r="AC1152" t="e">
            <v>#N/A</v>
          </cell>
          <cell r="AF1152" t="e">
            <v>#N/A</v>
          </cell>
        </row>
        <row r="1153">
          <cell r="V1153" t="e">
            <v>#N/A</v>
          </cell>
          <cell r="W1153" t="e">
            <v>#N/A</v>
          </cell>
          <cell r="AA1153" t="e">
            <v>#N/A</v>
          </cell>
          <cell r="AB1153" t="e">
            <v>#N/A</v>
          </cell>
          <cell r="AC1153" t="e">
            <v>#N/A</v>
          </cell>
          <cell r="AF1153" t="e">
            <v>#N/A</v>
          </cell>
        </row>
        <row r="1154">
          <cell r="V1154" t="e">
            <v>#N/A</v>
          </cell>
          <cell r="W1154" t="e">
            <v>#N/A</v>
          </cell>
          <cell r="AA1154" t="e">
            <v>#N/A</v>
          </cell>
          <cell r="AB1154" t="e">
            <v>#N/A</v>
          </cell>
          <cell r="AC1154" t="e">
            <v>#N/A</v>
          </cell>
          <cell r="AF1154" t="e">
            <v>#N/A</v>
          </cell>
        </row>
        <row r="1155">
          <cell r="V1155" t="e">
            <v>#N/A</v>
          </cell>
          <cell r="W1155" t="e">
            <v>#N/A</v>
          </cell>
          <cell r="AA1155" t="e">
            <v>#N/A</v>
          </cell>
          <cell r="AB1155" t="e">
            <v>#N/A</v>
          </cell>
          <cell r="AC1155" t="e">
            <v>#N/A</v>
          </cell>
          <cell r="AF1155" t="e">
            <v>#N/A</v>
          </cell>
        </row>
        <row r="1156">
          <cell r="V1156" t="e">
            <v>#N/A</v>
          </cell>
          <cell r="W1156" t="e">
            <v>#N/A</v>
          </cell>
          <cell r="AA1156" t="e">
            <v>#N/A</v>
          </cell>
          <cell r="AB1156" t="e">
            <v>#N/A</v>
          </cell>
          <cell r="AC1156" t="e">
            <v>#N/A</v>
          </cell>
          <cell r="AF1156" t="e">
            <v>#N/A</v>
          </cell>
        </row>
        <row r="1157">
          <cell r="V1157" t="e">
            <v>#N/A</v>
          </cell>
          <cell r="W1157" t="e">
            <v>#N/A</v>
          </cell>
          <cell r="AA1157" t="e">
            <v>#N/A</v>
          </cell>
          <cell r="AB1157" t="e">
            <v>#N/A</v>
          </cell>
          <cell r="AC1157" t="e">
            <v>#N/A</v>
          </cell>
          <cell r="AF1157" t="e">
            <v>#N/A</v>
          </cell>
        </row>
        <row r="1158">
          <cell r="V1158" t="e">
            <v>#N/A</v>
          </cell>
          <cell r="W1158" t="e">
            <v>#N/A</v>
          </cell>
          <cell r="AA1158" t="e">
            <v>#N/A</v>
          </cell>
          <cell r="AB1158" t="e">
            <v>#N/A</v>
          </cell>
          <cell r="AC1158" t="e">
            <v>#N/A</v>
          </cell>
          <cell r="AF1158" t="e">
            <v>#N/A</v>
          </cell>
        </row>
        <row r="1159">
          <cell r="V1159" t="e">
            <v>#N/A</v>
          </cell>
          <cell r="W1159" t="e">
            <v>#N/A</v>
          </cell>
          <cell r="AA1159" t="e">
            <v>#N/A</v>
          </cell>
          <cell r="AB1159" t="e">
            <v>#N/A</v>
          </cell>
          <cell r="AC1159" t="e">
            <v>#N/A</v>
          </cell>
          <cell r="AF1159" t="e">
            <v>#N/A</v>
          </cell>
        </row>
        <row r="1160">
          <cell r="V1160" t="e">
            <v>#N/A</v>
          </cell>
          <cell r="W1160" t="e">
            <v>#N/A</v>
          </cell>
          <cell r="AA1160" t="e">
            <v>#N/A</v>
          </cell>
          <cell r="AB1160" t="e">
            <v>#N/A</v>
          </cell>
          <cell r="AC1160" t="e">
            <v>#N/A</v>
          </cell>
          <cell r="AF1160" t="e">
            <v>#N/A</v>
          </cell>
        </row>
        <row r="1161">
          <cell r="V1161" t="e">
            <v>#N/A</v>
          </cell>
          <cell r="W1161" t="e">
            <v>#N/A</v>
          </cell>
          <cell r="AA1161" t="e">
            <v>#N/A</v>
          </cell>
          <cell r="AB1161" t="e">
            <v>#N/A</v>
          </cell>
          <cell r="AC1161" t="e">
            <v>#N/A</v>
          </cell>
          <cell r="AF1161" t="e">
            <v>#N/A</v>
          </cell>
        </row>
        <row r="1162">
          <cell r="V1162" t="e">
            <v>#N/A</v>
          </cell>
          <cell r="W1162" t="e">
            <v>#N/A</v>
          </cell>
          <cell r="AA1162" t="e">
            <v>#N/A</v>
          </cell>
          <cell r="AB1162" t="e">
            <v>#N/A</v>
          </cell>
          <cell r="AC1162" t="e">
            <v>#N/A</v>
          </cell>
          <cell r="AF1162" t="e">
            <v>#N/A</v>
          </cell>
        </row>
        <row r="1163">
          <cell r="V1163" t="e">
            <v>#N/A</v>
          </cell>
          <cell r="W1163" t="e">
            <v>#N/A</v>
          </cell>
          <cell r="AA1163" t="e">
            <v>#N/A</v>
          </cell>
          <cell r="AB1163" t="e">
            <v>#N/A</v>
          </cell>
          <cell r="AC1163" t="e">
            <v>#N/A</v>
          </cell>
          <cell r="AF1163" t="e">
            <v>#N/A</v>
          </cell>
        </row>
        <row r="1164">
          <cell r="V1164" t="e">
            <v>#N/A</v>
          </cell>
          <cell r="W1164" t="e">
            <v>#N/A</v>
          </cell>
          <cell r="AA1164" t="e">
            <v>#N/A</v>
          </cell>
          <cell r="AB1164" t="e">
            <v>#N/A</v>
          </cell>
          <cell r="AC1164" t="e">
            <v>#N/A</v>
          </cell>
          <cell r="AF1164" t="e">
            <v>#N/A</v>
          </cell>
        </row>
        <row r="1165">
          <cell r="V1165" t="e">
            <v>#N/A</v>
          </cell>
          <cell r="W1165" t="e">
            <v>#N/A</v>
          </cell>
          <cell r="AA1165" t="e">
            <v>#N/A</v>
          </cell>
          <cell r="AB1165" t="e">
            <v>#N/A</v>
          </cell>
          <cell r="AC1165" t="e">
            <v>#N/A</v>
          </cell>
          <cell r="AF1165" t="e">
            <v>#N/A</v>
          </cell>
        </row>
        <row r="1166">
          <cell r="V1166" t="e">
            <v>#N/A</v>
          </cell>
          <cell r="W1166" t="e">
            <v>#N/A</v>
          </cell>
          <cell r="AA1166" t="e">
            <v>#N/A</v>
          </cell>
          <cell r="AB1166" t="e">
            <v>#N/A</v>
          </cell>
          <cell r="AC1166" t="e">
            <v>#N/A</v>
          </cell>
          <cell r="AF1166" t="e">
            <v>#N/A</v>
          </cell>
        </row>
        <row r="1167">
          <cell r="V1167" t="e">
            <v>#N/A</v>
          </cell>
          <cell r="W1167" t="e">
            <v>#N/A</v>
          </cell>
          <cell r="AA1167" t="e">
            <v>#N/A</v>
          </cell>
          <cell r="AB1167" t="e">
            <v>#N/A</v>
          </cell>
          <cell r="AC1167" t="e">
            <v>#N/A</v>
          </cell>
          <cell r="AF1167" t="e">
            <v>#N/A</v>
          </cell>
        </row>
        <row r="1168">
          <cell r="V1168" t="e">
            <v>#N/A</v>
          </cell>
          <cell r="W1168" t="e">
            <v>#N/A</v>
          </cell>
          <cell r="AA1168" t="e">
            <v>#N/A</v>
          </cell>
          <cell r="AB1168" t="e">
            <v>#N/A</v>
          </cell>
          <cell r="AC1168" t="e">
            <v>#N/A</v>
          </cell>
          <cell r="AF1168" t="e">
            <v>#N/A</v>
          </cell>
        </row>
        <row r="1169">
          <cell r="V1169" t="e">
            <v>#N/A</v>
          </cell>
          <cell r="W1169" t="e">
            <v>#N/A</v>
          </cell>
          <cell r="AA1169" t="e">
            <v>#N/A</v>
          </cell>
          <cell r="AB1169" t="e">
            <v>#N/A</v>
          </cell>
          <cell r="AC1169" t="e">
            <v>#N/A</v>
          </cell>
          <cell r="AF1169" t="e">
            <v>#N/A</v>
          </cell>
        </row>
        <row r="1170">
          <cell r="V1170" t="e">
            <v>#N/A</v>
          </cell>
          <cell r="W1170" t="e">
            <v>#N/A</v>
          </cell>
          <cell r="AA1170" t="e">
            <v>#N/A</v>
          </cell>
          <cell r="AB1170" t="e">
            <v>#N/A</v>
          </cell>
          <cell r="AC1170" t="e">
            <v>#N/A</v>
          </cell>
          <cell r="AF1170" t="e">
            <v>#N/A</v>
          </cell>
        </row>
        <row r="1171">
          <cell r="V1171" t="e">
            <v>#N/A</v>
          </cell>
          <cell r="W1171" t="e">
            <v>#N/A</v>
          </cell>
          <cell r="AA1171" t="e">
            <v>#N/A</v>
          </cell>
          <cell r="AB1171" t="e">
            <v>#N/A</v>
          </cell>
          <cell r="AC1171" t="e">
            <v>#N/A</v>
          </cell>
          <cell r="AF1171" t="e">
            <v>#N/A</v>
          </cell>
        </row>
        <row r="1172">
          <cell r="V1172" t="e">
            <v>#N/A</v>
          </cell>
          <cell r="W1172" t="e">
            <v>#N/A</v>
          </cell>
          <cell r="AA1172" t="e">
            <v>#N/A</v>
          </cell>
          <cell r="AB1172" t="e">
            <v>#N/A</v>
          </cell>
          <cell r="AC1172" t="e">
            <v>#N/A</v>
          </cell>
          <cell r="AF1172" t="e">
            <v>#N/A</v>
          </cell>
        </row>
        <row r="1173">
          <cell r="V1173" t="e">
            <v>#N/A</v>
          </cell>
          <cell r="W1173" t="e">
            <v>#N/A</v>
          </cell>
          <cell r="AA1173" t="e">
            <v>#N/A</v>
          </cell>
          <cell r="AB1173" t="e">
            <v>#N/A</v>
          </cell>
          <cell r="AC1173" t="e">
            <v>#N/A</v>
          </cell>
          <cell r="AF1173" t="e">
            <v>#N/A</v>
          </cell>
        </row>
        <row r="1174">
          <cell r="V1174" t="e">
            <v>#N/A</v>
          </cell>
          <cell r="W1174" t="e">
            <v>#N/A</v>
          </cell>
          <cell r="AA1174" t="e">
            <v>#N/A</v>
          </cell>
          <cell r="AB1174" t="e">
            <v>#N/A</v>
          </cell>
          <cell r="AC1174" t="e">
            <v>#N/A</v>
          </cell>
          <cell r="AF1174" t="e">
            <v>#N/A</v>
          </cell>
        </row>
        <row r="1175">
          <cell r="V1175" t="e">
            <v>#N/A</v>
          </cell>
          <cell r="W1175" t="e">
            <v>#N/A</v>
          </cell>
          <cell r="AA1175" t="e">
            <v>#N/A</v>
          </cell>
          <cell r="AB1175" t="e">
            <v>#N/A</v>
          </cell>
          <cell r="AC1175" t="e">
            <v>#N/A</v>
          </cell>
          <cell r="AF1175" t="e">
            <v>#N/A</v>
          </cell>
        </row>
        <row r="1176">
          <cell r="V1176" t="e">
            <v>#N/A</v>
          </cell>
          <cell r="W1176" t="e">
            <v>#N/A</v>
          </cell>
          <cell r="AA1176" t="e">
            <v>#N/A</v>
          </cell>
          <cell r="AB1176" t="e">
            <v>#N/A</v>
          </cell>
          <cell r="AC1176" t="e">
            <v>#N/A</v>
          </cell>
          <cell r="AF1176" t="e">
            <v>#N/A</v>
          </cell>
        </row>
        <row r="1177">
          <cell r="V1177" t="e">
            <v>#N/A</v>
          </cell>
          <cell r="W1177" t="e">
            <v>#N/A</v>
          </cell>
          <cell r="AA1177" t="e">
            <v>#N/A</v>
          </cell>
          <cell r="AB1177" t="e">
            <v>#N/A</v>
          </cell>
          <cell r="AC1177" t="e">
            <v>#N/A</v>
          </cell>
          <cell r="AF1177" t="e">
            <v>#N/A</v>
          </cell>
        </row>
        <row r="1178">
          <cell r="V1178" t="e">
            <v>#N/A</v>
          </cell>
          <cell r="W1178" t="e">
            <v>#N/A</v>
          </cell>
          <cell r="AA1178" t="e">
            <v>#N/A</v>
          </cell>
          <cell r="AB1178" t="e">
            <v>#N/A</v>
          </cell>
          <cell r="AC1178" t="e">
            <v>#N/A</v>
          </cell>
          <cell r="AF1178" t="e">
            <v>#N/A</v>
          </cell>
        </row>
        <row r="1179">
          <cell r="V1179" t="e">
            <v>#N/A</v>
          </cell>
          <cell r="W1179" t="e">
            <v>#N/A</v>
          </cell>
          <cell r="AA1179" t="e">
            <v>#N/A</v>
          </cell>
          <cell r="AB1179" t="e">
            <v>#N/A</v>
          </cell>
          <cell r="AC1179" t="e">
            <v>#N/A</v>
          </cell>
          <cell r="AF1179" t="e">
            <v>#N/A</v>
          </cell>
        </row>
        <row r="1180">
          <cell r="V1180" t="e">
            <v>#N/A</v>
          </cell>
          <cell r="W1180" t="e">
            <v>#N/A</v>
          </cell>
          <cell r="AA1180" t="e">
            <v>#N/A</v>
          </cell>
          <cell r="AB1180" t="e">
            <v>#N/A</v>
          </cell>
          <cell r="AC1180" t="e">
            <v>#N/A</v>
          </cell>
          <cell r="AF1180" t="e">
            <v>#N/A</v>
          </cell>
        </row>
        <row r="1181">
          <cell r="V1181" t="e">
            <v>#N/A</v>
          </cell>
          <cell r="W1181" t="e">
            <v>#N/A</v>
          </cell>
          <cell r="AA1181" t="e">
            <v>#N/A</v>
          </cell>
          <cell r="AB1181" t="e">
            <v>#N/A</v>
          </cell>
          <cell r="AC1181" t="e">
            <v>#N/A</v>
          </cell>
          <cell r="AF1181" t="e">
            <v>#N/A</v>
          </cell>
        </row>
        <row r="1182">
          <cell r="V1182" t="e">
            <v>#N/A</v>
          </cell>
          <cell r="W1182" t="e">
            <v>#N/A</v>
          </cell>
          <cell r="AA1182" t="e">
            <v>#N/A</v>
          </cell>
          <cell r="AB1182" t="e">
            <v>#N/A</v>
          </cell>
          <cell r="AC1182" t="e">
            <v>#N/A</v>
          </cell>
          <cell r="AF1182" t="e">
            <v>#N/A</v>
          </cell>
        </row>
        <row r="1183">
          <cell r="V1183" t="e">
            <v>#N/A</v>
          </cell>
          <cell r="W1183" t="e">
            <v>#N/A</v>
          </cell>
          <cell r="AA1183" t="e">
            <v>#N/A</v>
          </cell>
          <cell r="AB1183" t="e">
            <v>#N/A</v>
          </cell>
          <cell r="AC1183" t="e">
            <v>#N/A</v>
          </cell>
          <cell r="AF1183" t="e">
            <v>#N/A</v>
          </cell>
        </row>
        <row r="1184">
          <cell r="V1184" t="e">
            <v>#N/A</v>
          </cell>
          <cell r="W1184" t="e">
            <v>#N/A</v>
          </cell>
          <cell r="AA1184" t="e">
            <v>#N/A</v>
          </cell>
          <cell r="AB1184" t="e">
            <v>#N/A</v>
          </cell>
          <cell r="AC1184" t="e">
            <v>#N/A</v>
          </cell>
          <cell r="AF1184" t="e">
            <v>#N/A</v>
          </cell>
        </row>
        <row r="1185">
          <cell r="V1185" t="e">
            <v>#N/A</v>
          </cell>
          <cell r="W1185" t="e">
            <v>#N/A</v>
          </cell>
          <cell r="AA1185" t="e">
            <v>#N/A</v>
          </cell>
          <cell r="AB1185" t="e">
            <v>#N/A</v>
          </cell>
          <cell r="AC1185" t="e">
            <v>#N/A</v>
          </cell>
          <cell r="AF1185" t="e">
            <v>#N/A</v>
          </cell>
        </row>
        <row r="1186">
          <cell r="V1186" t="e">
            <v>#N/A</v>
          </cell>
          <cell r="W1186" t="e">
            <v>#N/A</v>
          </cell>
          <cell r="AA1186" t="e">
            <v>#N/A</v>
          </cell>
          <cell r="AB1186" t="e">
            <v>#N/A</v>
          </cell>
          <cell r="AC1186" t="e">
            <v>#N/A</v>
          </cell>
          <cell r="AF1186" t="e">
            <v>#N/A</v>
          </cell>
        </row>
        <row r="1187">
          <cell r="V1187" t="e">
            <v>#N/A</v>
          </cell>
          <cell r="W1187" t="e">
            <v>#N/A</v>
          </cell>
          <cell r="AA1187" t="e">
            <v>#N/A</v>
          </cell>
          <cell r="AB1187" t="e">
            <v>#N/A</v>
          </cell>
          <cell r="AC1187" t="e">
            <v>#N/A</v>
          </cell>
          <cell r="AF1187" t="e">
            <v>#N/A</v>
          </cell>
        </row>
        <row r="1188">
          <cell r="V1188" t="e">
            <v>#N/A</v>
          </cell>
          <cell r="W1188" t="e">
            <v>#N/A</v>
          </cell>
          <cell r="AA1188" t="e">
            <v>#N/A</v>
          </cell>
          <cell r="AB1188" t="e">
            <v>#N/A</v>
          </cell>
          <cell r="AC1188" t="e">
            <v>#N/A</v>
          </cell>
          <cell r="AF1188" t="e">
            <v>#N/A</v>
          </cell>
        </row>
        <row r="1189">
          <cell r="V1189" t="e">
            <v>#N/A</v>
          </cell>
          <cell r="W1189" t="e">
            <v>#N/A</v>
          </cell>
          <cell r="AA1189" t="e">
            <v>#N/A</v>
          </cell>
          <cell r="AB1189" t="e">
            <v>#N/A</v>
          </cell>
          <cell r="AC1189" t="e">
            <v>#N/A</v>
          </cell>
          <cell r="AF1189" t="e">
            <v>#N/A</v>
          </cell>
        </row>
        <row r="1190">
          <cell r="V1190" t="e">
            <v>#N/A</v>
          </cell>
          <cell r="W1190" t="e">
            <v>#N/A</v>
          </cell>
          <cell r="AA1190" t="e">
            <v>#N/A</v>
          </cell>
          <cell r="AB1190" t="e">
            <v>#N/A</v>
          </cell>
          <cell r="AC1190" t="e">
            <v>#N/A</v>
          </cell>
          <cell r="AF1190" t="e">
            <v>#N/A</v>
          </cell>
        </row>
        <row r="1191">
          <cell r="V1191" t="e">
            <v>#N/A</v>
          </cell>
          <cell r="W1191" t="e">
            <v>#N/A</v>
          </cell>
          <cell r="AA1191" t="e">
            <v>#N/A</v>
          </cell>
          <cell r="AB1191" t="e">
            <v>#N/A</v>
          </cell>
          <cell r="AC1191" t="e">
            <v>#N/A</v>
          </cell>
          <cell r="AF1191" t="e">
            <v>#N/A</v>
          </cell>
        </row>
        <row r="1192">
          <cell r="V1192" t="e">
            <v>#N/A</v>
          </cell>
          <cell r="W1192" t="e">
            <v>#N/A</v>
          </cell>
          <cell r="AA1192" t="e">
            <v>#N/A</v>
          </cell>
          <cell r="AB1192" t="e">
            <v>#N/A</v>
          </cell>
          <cell r="AC1192" t="e">
            <v>#N/A</v>
          </cell>
          <cell r="AF1192" t="e">
            <v>#N/A</v>
          </cell>
        </row>
        <row r="1193">
          <cell r="V1193" t="e">
            <v>#N/A</v>
          </cell>
          <cell r="W1193" t="e">
            <v>#N/A</v>
          </cell>
          <cell r="AA1193" t="e">
            <v>#N/A</v>
          </cell>
          <cell r="AB1193" t="e">
            <v>#N/A</v>
          </cell>
          <cell r="AC1193" t="e">
            <v>#N/A</v>
          </cell>
          <cell r="AF1193" t="e">
            <v>#N/A</v>
          </cell>
        </row>
        <row r="1194">
          <cell r="V1194" t="e">
            <v>#N/A</v>
          </cell>
          <cell r="W1194" t="e">
            <v>#N/A</v>
          </cell>
          <cell r="AA1194" t="e">
            <v>#N/A</v>
          </cell>
          <cell r="AB1194" t="e">
            <v>#N/A</v>
          </cell>
          <cell r="AC1194" t="e">
            <v>#N/A</v>
          </cell>
          <cell r="AF1194" t="e">
            <v>#N/A</v>
          </cell>
        </row>
        <row r="1195">
          <cell r="V1195" t="e">
            <v>#N/A</v>
          </cell>
          <cell r="W1195" t="e">
            <v>#N/A</v>
          </cell>
          <cell r="AA1195" t="e">
            <v>#N/A</v>
          </cell>
          <cell r="AB1195" t="e">
            <v>#N/A</v>
          </cell>
          <cell r="AC1195" t="e">
            <v>#N/A</v>
          </cell>
          <cell r="AF1195" t="e">
            <v>#N/A</v>
          </cell>
        </row>
        <row r="1196">
          <cell r="V1196" t="e">
            <v>#N/A</v>
          </cell>
          <cell r="W1196" t="e">
            <v>#N/A</v>
          </cell>
          <cell r="AA1196" t="e">
            <v>#N/A</v>
          </cell>
          <cell r="AB1196" t="e">
            <v>#N/A</v>
          </cell>
          <cell r="AC1196" t="e">
            <v>#N/A</v>
          </cell>
          <cell r="AF1196" t="e">
            <v>#N/A</v>
          </cell>
        </row>
        <row r="1197">
          <cell r="V1197" t="e">
            <v>#N/A</v>
          </cell>
          <cell r="W1197" t="e">
            <v>#N/A</v>
          </cell>
          <cell r="AA1197" t="e">
            <v>#N/A</v>
          </cell>
          <cell r="AB1197" t="e">
            <v>#N/A</v>
          </cell>
          <cell r="AC1197" t="e">
            <v>#N/A</v>
          </cell>
          <cell r="AF1197" t="e">
            <v>#N/A</v>
          </cell>
        </row>
        <row r="1198">
          <cell r="V1198" t="e">
            <v>#N/A</v>
          </cell>
          <cell r="W1198" t="e">
            <v>#N/A</v>
          </cell>
          <cell r="AA1198" t="e">
            <v>#N/A</v>
          </cell>
          <cell r="AB1198" t="e">
            <v>#N/A</v>
          </cell>
          <cell r="AC1198" t="e">
            <v>#N/A</v>
          </cell>
          <cell r="AF1198" t="e">
            <v>#N/A</v>
          </cell>
        </row>
        <row r="1199">
          <cell r="V1199" t="e">
            <v>#N/A</v>
          </cell>
          <cell r="W1199" t="e">
            <v>#N/A</v>
          </cell>
          <cell r="AA1199" t="e">
            <v>#N/A</v>
          </cell>
          <cell r="AB1199" t="e">
            <v>#N/A</v>
          </cell>
          <cell r="AC1199" t="e">
            <v>#N/A</v>
          </cell>
          <cell r="AF1199" t="e">
            <v>#N/A</v>
          </cell>
        </row>
        <row r="1200">
          <cell r="V1200" t="e">
            <v>#N/A</v>
          </cell>
          <cell r="W1200" t="e">
            <v>#N/A</v>
          </cell>
          <cell r="AA1200" t="e">
            <v>#N/A</v>
          </cell>
          <cell r="AB1200" t="e">
            <v>#N/A</v>
          </cell>
          <cell r="AC1200" t="e">
            <v>#N/A</v>
          </cell>
          <cell r="AF1200" t="e">
            <v>#N/A</v>
          </cell>
        </row>
        <row r="1201">
          <cell r="V1201" t="e">
            <v>#N/A</v>
          </cell>
          <cell r="W1201" t="e">
            <v>#N/A</v>
          </cell>
          <cell r="AA1201" t="e">
            <v>#N/A</v>
          </cell>
          <cell r="AB1201" t="e">
            <v>#N/A</v>
          </cell>
          <cell r="AC1201" t="e">
            <v>#N/A</v>
          </cell>
          <cell r="AF1201" t="e">
            <v>#N/A</v>
          </cell>
        </row>
        <row r="1202">
          <cell r="V1202" t="e">
            <v>#N/A</v>
          </cell>
          <cell r="W1202" t="e">
            <v>#N/A</v>
          </cell>
          <cell r="AA1202" t="e">
            <v>#N/A</v>
          </cell>
          <cell r="AB1202" t="e">
            <v>#N/A</v>
          </cell>
          <cell r="AC1202" t="e">
            <v>#N/A</v>
          </cell>
          <cell r="AF1202" t="e">
            <v>#N/A</v>
          </cell>
        </row>
        <row r="1203">
          <cell r="V1203" t="e">
            <v>#N/A</v>
          </cell>
          <cell r="W1203" t="e">
            <v>#N/A</v>
          </cell>
          <cell r="AA1203" t="e">
            <v>#N/A</v>
          </cell>
          <cell r="AB1203" t="e">
            <v>#N/A</v>
          </cell>
          <cell r="AC1203" t="e">
            <v>#N/A</v>
          </cell>
          <cell r="AF1203" t="e">
            <v>#N/A</v>
          </cell>
        </row>
        <row r="1204">
          <cell r="V1204" t="e">
            <v>#N/A</v>
          </cell>
          <cell r="W1204" t="e">
            <v>#N/A</v>
          </cell>
          <cell r="AA1204" t="e">
            <v>#N/A</v>
          </cell>
          <cell r="AB1204" t="e">
            <v>#N/A</v>
          </cell>
          <cell r="AC1204" t="e">
            <v>#N/A</v>
          </cell>
          <cell r="AF1204" t="e">
            <v>#N/A</v>
          </cell>
        </row>
        <row r="1205">
          <cell r="V1205" t="e">
            <v>#N/A</v>
          </cell>
          <cell r="W1205" t="e">
            <v>#N/A</v>
          </cell>
          <cell r="AA1205" t="e">
            <v>#N/A</v>
          </cell>
          <cell r="AB1205" t="e">
            <v>#N/A</v>
          </cell>
          <cell r="AC1205" t="e">
            <v>#N/A</v>
          </cell>
          <cell r="AF1205" t="e">
            <v>#N/A</v>
          </cell>
        </row>
        <row r="1206">
          <cell r="V1206" t="e">
            <v>#N/A</v>
          </cell>
          <cell r="W1206" t="e">
            <v>#N/A</v>
          </cell>
          <cell r="AA1206" t="e">
            <v>#N/A</v>
          </cell>
          <cell r="AB1206" t="e">
            <v>#N/A</v>
          </cell>
          <cell r="AC1206" t="e">
            <v>#N/A</v>
          </cell>
          <cell r="AF1206" t="e">
            <v>#N/A</v>
          </cell>
        </row>
        <row r="1207">
          <cell r="V1207" t="e">
            <v>#N/A</v>
          </cell>
          <cell r="W1207" t="e">
            <v>#N/A</v>
          </cell>
          <cell r="AA1207" t="e">
            <v>#N/A</v>
          </cell>
          <cell r="AB1207" t="e">
            <v>#N/A</v>
          </cell>
          <cell r="AC1207" t="e">
            <v>#N/A</v>
          </cell>
          <cell r="AF1207" t="e">
            <v>#N/A</v>
          </cell>
        </row>
        <row r="1208">
          <cell r="V1208" t="e">
            <v>#N/A</v>
          </cell>
          <cell r="W1208" t="e">
            <v>#N/A</v>
          </cell>
          <cell r="AA1208" t="e">
            <v>#N/A</v>
          </cell>
          <cell r="AB1208" t="e">
            <v>#N/A</v>
          </cell>
          <cell r="AC1208" t="e">
            <v>#N/A</v>
          </cell>
          <cell r="AF1208" t="e">
            <v>#N/A</v>
          </cell>
        </row>
        <row r="1209">
          <cell r="V1209" t="e">
            <v>#N/A</v>
          </cell>
          <cell r="W1209" t="e">
            <v>#N/A</v>
          </cell>
          <cell r="AA1209" t="e">
            <v>#N/A</v>
          </cell>
          <cell r="AB1209" t="e">
            <v>#N/A</v>
          </cell>
          <cell r="AC1209" t="e">
            <v>#N/A</v>
          </cell>
          <cell r="AF1209" t="e">
            <v>#N/A</v>
          </cell>
        </row>
        <row r="1210">
          <cell r="V1210" t="e">
            <v>#N/A</v>
          </cell>
          <cell r="W1210" t="e">
            <v>#N/A</v>
          </cell>
          <cell r="AA1210" t="e">
            <v>#N/A</v>
          </cell>
          <cell r="AB1210" t="e">
            <v>#N/A</v>
          </cell>
          <cell r="AC1210" t="e">
            <v>#N/A</v>
          </cell>
          <cell r="AF1210" t="e">
            <v>#N/A</v>
          </cell>
        </row>
        <row r="1211">
          <cell r="V1211" t="e">
            <v>#N/A</v>
          </cell>
          <cell r="W1211" t="e">
            <v>#N/A</v>
          </cell>
          <cell r="AA1211" t="e">
            <v>#N/A</v>
          </cell>
          <cell r="AB1211" t="e">
            <v>#N/A</v>
          </cell>
          <cell r="AC1211" t="e">
            <v>#N/A</v>
          </cell>
          <cell r="AF1211" t="e">
            <v>#N/A</v>
          </cell>
        </row>
        <row r="1212">
          <cell r="V1212" t="e">
            <v>#N/A</v>
          </cell>
          <cell r="W1212" t="e">
            <v>#N/A</v>
          </cell>
          <cell r="AA1212" t="e">
            <v>#N/A</v>
          </cell>
          <cell r="AB1212" t="e">
            <v>#N/A</v>
          </cell>
          <cell r="AC1212" t="e">
            <v>#N/A</v>
          </cell>
          <cell r="AF1212" t="e">
            <v>#N/A</v>
          </cell>
        </row>
        <row r="1213">
          <cell r="V1213" t="e">
            <v>#N/A</v>
          </cell>
          <cell r="W1213" t="e">
            <v>#N/A</v>
          </cell>
          <cell r="AA1213" t="e">
            <v>#N/A</v>
          </cell>
          <cell r="AB1213" t="e">
            <v>#N/A</v>
          </cell>
          <cell r="AC1213" t="e">
            <v>#N/A</v>
          </cell>
          <cell r="AF1213" t="e">
            <v>#N/A</v>
          </cell>
        </row>
        <row r="1214">
          <cell r="V1214" t="e">
            <v>#N/A</v>
          </cell>
          <cell r="W1214" t="e">
            <v>#N/A</v>
          </cell>
          <cell r="AA1214" t="e">
            <v>#N/A</v>
          </cell>
          <cell r="AB1214" t="e">
            <v>#N/A</v>
          </cell>
          <cell r="AC1214" t="e">
            <v>#N/A</v>
          </cell>
          <cell r="AF1214" t="e">
            <v>#N/A</v>
          </cell>
        </row>
        <row r="1215">
          <cell r="V1215" t="e">
            <v>#N/A</v>
          </cell>
          <cell r="W1215" t="e">
            <v>#N/A</v>
          </cell>
          <cell r="AA1215" t="e">
            <v>#N/A</v>
          </cell>
          <cell r="AB1215" t="e">
            <v>#N/A</v>
          </cell>
          <cell r="AC1215" t="e">
            <v>#N/A</v>
          </cell>
          <cell r="AF1215" t="e">
            <v>#N/A</v>
          </cell>
        </row>
        <row r="1216">
          <cell r="V1216" t="e">
            <v>#N/A</v>
          </cell>
          <cell r="W1216" t="e">
            <v>#N/A</v>
          </cell>
          <cell r="AA1216" t="e">
            <v>#N/A</v>
          </cell>
          <cell r="AB1216" t="e">
            <v>#N/A</v>
          </cell>
          <cell r="AC1216" t="e">
            <v>#N/A</v>
          </cell>
          <cell r="AF1216" t="e">
            <v>#N/A</v>
          </cell>
        </row>
        <row r="1217">
          <cell r="V1217" t="e">
            <v>#N/A</v>
          </cell>
          <cell r="W1217" t="e">
            <v>#N/A</v>
          </cell>
          <cell r="AA1217" t="e">
            <v>#N/A</v>
          </cell>
          <cell r="AB1217" t="e">
            <v>#N/A</v>
          </cell>
          <cell r="AC1217" t="e">
            <v>#N/A</v>
          </cell>
          <cell r="AF1217" t="e">
            <v>#N/A</v>
          </cell>
        </row>
        <row r="1218">
          <cell r="V1218" t="e">
            <v>#N/A</v>
          </cell>
          <cell r="W1218" t="e">
            <v>#N/A</v>
          </cell>
          <cell r="AA1218" t="e">
            <v>#N/A</v>
          </cell>
          <cell r="AB1218" t="e">
            <v>#N/A</v>
          </cell>
          <cell r="AC1218" t="e">
            <v>#N/A</v>
          </cell>
          <cell r="AF1218" t="e">
            <v>#N/A</v>
          </cell>
        </row>
        <row r="1219">
          <cell r="V1219" t="e">
            <v>#N/A</v>
          </cell>
          <cell r="W1219" t="e">
            <v>#N/A</v>
          </cell>
          <cell r="AA1219" t="e">
            <v>#N/A</v>
          </cell>
          <cell r="AB1219" t="e">
            <v>#N/A</v>
          </cell>
          <cell r="AC1219" t="e">
            <v>#N/A</v>
          </cell>
          <cell r="AF1219" t="e">
            <v>#N/A</v>
          </cell>
        </row>
        <row r="1220">
          <cell r="V1220" t="e">
            <v>#N/A</v>
          </cell>
          <cell r="W1220" t="e">
            <v>#N/A</v>
          </cell>
          <cell r="AA1220" t="e">
            <v>#N/A</v>
          </cell>
          <cell r="AB1220" t="e">
            <v>#N/A</v>
          </cell>
          <cell r="AC1220" t="e">
            <v>#N/A</v>
          </cell>
          <cell r="AF1220" t="e">
            <v>#N/A</v>
          </cell>
        </row>
        <row r="1221">
          <cell r="V1221" t="e">
            <v>#N/A</v>
          </cell>
          <cell r="W1221" t="e">
            <v>#N/A</v>
          </cell>
          <cell r="AA1221" t="e">
            <v>#N/A</v>
          </cell>
          <cell r="AB1221" t="e">
            <v>#N/A</v>
          </cell>
          <cell r="AC1221" t="e">
            <v>#N/A</v>
          </cell>
          <cell r="AF1221" t="e">
            <v>#N/A</v>
          </cell>
        </row>
        <row r="1222">
          <cell r="V1222" t="e">
            <v>#N/A</v>
          </cell>
          <cell r="W1222" t="e">
            <v>#N/A</v>
          </cell>
          <cell r="AA1222" t="e">
            <v>#N/A</v>
          </cell>
          <cell r="AB1222" t="e">
            <v>#N/A</v>
          </cell>
          <cell r="AC1222" t="e">
            <v>#N/A</v>
          </cell>
          <cell r="AF1222" t="e">
            <v>#N/A</v>
          </cell>
        </row>
        <row r="1223">
          <cell r="V1223" t="e">
            <v>#N/A</v>
          </cell>
          <cell r="W1223" t="e">
            <v>#N/A</v>
          </cell>
          <cell r="AA1223" t="e">
            <v>#N/A</v>
          </cell>
          <cell r="AB1223" t="e">
            <v>#N/A</v>
          </cell>
          <cell r="AC1223" t="e">
            <v>#N/A</v>
          </cell>
          <cell r="AF1223" t="e">
            <v>#N/A</v>
          </cell>
        </row>
        <row r="1224">
          <cell r="V1224" t="e">
            <v>#N/A</v>
          </cell>
          <cell r="W1224" t="e">
            <v>#N/A</v>
          </cell>
          <cell r="AA1224" t="e">
            <v>#N/A</v>
          </cell>
          <cell r="AB1224" t="e">
            <v>#N/A</v>
          </cell>
          <cell r="AC1224" t="e">
            <v>#N/A</v>
          </cell>
          <cell r="AF1224" t="e">
            <v>#N/A</v>
          </cell>
        </row>
        <row r="1225">
          <cell r="V1225" t="e">
            <v>#N/A</v>
          </cell>
          <cell r="W1225" t="e">
            <v>#N/A</v>
          </cell>
          <cell r="AA1225" t="e">
            <v>#N/A</v>
          </cell>
          <cell r="AB1225" t="e">
            <v>#N/A</v>
          </cell>
          <cell r="AC1225" t="e">
            <v>#N/A</v>
          </cell>
          <cell r="AF1225" t="e">
            <v>#N/A</v>
          </cell>
        </row>
        <row r="1226">
          <cell r="V1226" t="e">
            <v>#N/A</v>
          </cell>
          <cell r="W1226" t="e">
            <v>#N/A</v>
          </cell>
          <cell r="AA1226" t="e">
            <v>#N/A</v>
          </cell>
          <cell r="AB1226" t="e">
            <v>#N/A</v>
          </cell>
          <cell r="AC1226" t="e">
            <v>#N/A</v>
          </cell>
          <cell r="AF1226" t="e">
            <v>#N/A</v>
          </cell>
        </row>
        <row r="1227">
          <cell r="V1227" t="e">
            <v>#N/A</v>
          </cell>
          <cell r="W1227" t="e">
            <v>#N/A</v>
          </cell>
          <cell r="AA1227" t="e">
            <v>#N/A</v>
          </cell>
          <cell r="AB1227" t="e">
            <v>#N/A</v>
          </cell>
          <cell r="AC1227" t="e">
            <v>#N/A</v>
          </cell>
          <cell r="AF1227" t="e">
            <v>#N/A</v>
          </cell>
        </row>
        <row r="1228">
          <cell r="V1228" t="e">
            <v>#N/A</v>
          </cell>
          <cell r="W1228" t="e">
            <v>#N/A</v>
          </cell>
          <cell r="AA1228" t="e">
            <v>#N/A</v>
          </cell>
          <cell r="AB1228" t="e">
            <v>#N/A</v>
          </cell>
          <cell r="AC1228" t="e">
            <v>#N/A</v>
          </cell>
          <cell r="AF1228" t="e">
            <v>#N/A</v>
          </cell>
        </row>
        <row r="1229">
          <cell r="V1229" t="e">
            <v>#N/A</v>
          </cell>
          <cell r="W1229" t="e">
            <v>#N/A</v>
          </cell>
          <cell r="AA1229" t="e">
            <v>#N/A</v>
          </cell>
          <cell r="AB1229" t="e">
            <v>#N/A</v>
          </cell>
          <cell r="AC1229" t="e">
            <v>#N/A</v>
          </cell>
          <cell r="AF1229" t="e">
            <v>#N/A</v>
          </cell>
        </row>
        <row r="1230">
          <cell r="V1230" t="e">
            <v>#N/A</v>
          </cell>
          <cell r="W1230" t="e">
            <v>#N/A</v>
          </cell>
          <cell r="AA1230" t="e">
            <v>#N/A</v>
          </cell>
          <cell r="AB1230" t="e">
            <v>#N/A</v>
          </cell>
          <cell r="AC1230" t="e">
            <v>#N/A</v>
          </cell>
          <cell r="AF1230" t="e">
            <v>#N/A</v>
          </cell>
        </row>
        <row r="1231">
          <cell r="V1231" t="e">
            <v>#N/A</v>
          </cell>
          <cell r="W1231" t="e">
            <v>#N/A</v>
          </cell>
          <cell r="AA1231" t="e">
            <v>#N/A</v>
          </cell>
          <cell r="AB1231" t="e">
            <v>#N/A</v>
          </cell>
          <cell r="AC1231" t="e">
            <v>#N/A</v>
          </cell>
          <cell r="AF1231" t="e">
            <v>#N/A</v>
          </cell>
        </row>
        <row r="1232">
          <cell r="V1232" t="e">
            <v>#N/A</v>
          </cell>
          <cell r="W1232" t="e">
            <v>#N/A</v>
          </cell>
          <cell r="AA1232" t="e">
            <v>#N/A</v>
          </cell>
          <cell r="AB1232" t="e">
            <v>#N/A</v>
          </cell>
          <cell r="AC1232" t="e">
            <v>#N/A</v>
          </cell>
          <cell r="AF1232" t="e">
            <v>#N/A</v>
          </cell>
        </row>
        <row r="1233">
          <cell r="V1233" t="e">
            <v>#N/A</v>
          </cell>
          <cell r="W1233" t="e">
            <v>#N/A</v>
          </cell>
          <cell r="AA1233" t="e">
            <v>#N/A</v>
          </cell>
          <cell r="AB1233" t="e">
            <v>#N/A</v>
          </cell>
          <cell r="AC1233" t="e">
            <v>#N/A</v>
          </cell>
          <cell r="AF1233" t="e">
            <v>#N/A</v>
          </cell>
        </row>
        <row r="1234">
          <cell r="V1234" t="e">
            <v>#N/A</v>
          </cell>
          <cell r="W1234" t="e">
            <v>#N/A</v>
          </cell>
          <cell r="AA1234" t="e">
            <v>#N/A</v>
          </cell>
          <cell r="AB1234" t="e">
            <v>#N/A</v>
          </cell>
          <cell r="AC1234" t="e">
            <v>#N/A</v>
          </cell>
          <cell r="AF1234" t="e">
            <v>#N/A</v>
          </cell>
        </row>
        <row r="1235">
          <cell r="V1235" t="e">
            <v>#N/A</v>
          </cell>
          <cell r="W1235" t="e">
            <v>#N/A</v>
          </cell>
          <cell r="AA1235" t="e">
            <v>#N/A</v>
          </cell>
          <cell r="AB1235" t="e">
            <v>#N/A</v>
          </cell>
          <cell r="AC1235" t="e">
            <v>#N/A</v>
          </cell>
          <cell r="AF1235" t="e">
            <v>#N/A</v>
          </cell>
        </row>
        <row r="1236">
          <cell r="V1236" t="e">
            <v>#N/A</v>
          </cell>
          <cell r="W1236" t="e">
            <v>#N/A</v>
          </cell>
          <cell r="AA1236" t="e">
            <v>#N/A</v>
          </cell>
          <cell r="AB1236" t="e">
            <v>#N/A</v>
          </cell>
          <cell r="AC1236" t="e">
            <v>#N/A</v>
          </cell>
          <cell r="AF1236" t="e">
            <v>#N/A</v>
          </cell>
        </row>
        <row r="1237">
          <cell r="V1237" t="e">
            <v>#N/A</v>
          </cell>
          <cell r="W1237" t="e">
            <v>#N/A</v>
          </cell>
          <cell r="AA1237" t="e">
            <v>#N/A</v>
          </cell>
          <cell r="AB1237" t="e">
            <v>#N/A</v>
          </cell>
          <cell r="AC1237" t="e">
            <v>#N/A</v>
          </cell>
          <cell r="AF1237" t="e">
            <v>#N/A</v>
          </cell>
        </row>
        <row r="1238">
          <cell r="V1238" t="e">
            <v>#N/A</v>
          </cell>
          <cell r="W1238" t="e">
            <v>#N/A</v>
          </cell>
          <cell r="AA1238" t="e">
            <v>#N/A</v>
          </cell>
          <cell r="AB1238" t="e">
            <v>#N/A</v>
          </cell>
          <cell r="AC1238" t="e">
            <v>#N/A</v>
          </cell>
          <cell r="AF1238" t="e">
            <v>#N/A</v>
          </cell>
        </row>
        <row r="1239">
          <cell r="V1239" t="e">
            <v>#N/A</v>
          </cell>
          <cell r="W1239" t="e">
            <v>#N/A</v>
          </cell>
          <cell r="AA1239" t="e">
            <v>#N/A</v>
          </cell>
          <cell r="AB1239" t="e">
            <v>#N/A</v>
          </cell>
          <cell r="AC1239" t="e">
            <v>#N/A</v>
          </cell>
          <cell r="AF1239" t="e">
            <v>#N/A</v>
          </cell>
        </row>
        <row r="1240">
          <cell r="V1240" t="e">
            <v>#N/A</v>
          </cell>
          <cell r="W1240" t="e">
            <v>#N/A</v>
          </cell>
          <cell r="AA1240" t="e">
            <v>#N/A</v>
          </cell>
          <cell r="AB1240" t="e">
            <v>#N/A</v>
          </cell>
          <cell r="AC1240" t="e">
            <v>#N/A</v>
          </cell>
          <cell r="AF1240" t="e">
            <v>#N/A</v>
          </cell>
        </row>
        <row r="1241">
          <cell r="V1241" t="e">
            <v>#N/A</v>
          </cell>
          <cell r="W1241" t="e">
            <v>#N/A</v>
          </cell>
          <cell r="AA1241" t="e">
            <v>#N/A</v>
          </cell>
          <cell r="AB1241" t="e">
            <v>#N/A</v>
          </cell>
          <cell r="AC1241" t="e">
            <v>#N/A</v>
          </cell>
          <cell r="AF1241" t="e">
            <v>#N/A</v>
          </cell>
        </row>
        <row r="1242">
          <cell r="V1242" t="e">
            <v>#N/A</v>
          </cell>
          <cell r="W1242" t="e">
            <v>#N/A</v>
          </cell>
          <cell r="AA1242" t="e">
            <v>#N/A</v>
          </cell>
          <cell r="AB1242" t="e">
            <v>#N/A</v>
          </cell>
          <cell r="AC1242" t="e">
            <v>#N/A</v>
          </cell>
          <cell r="AF1242" t="e">
            <v>#N/A</v>
          </cell>
        </row>
        <row r="1243">
          <cell r="V1243" t="e">
            <v>#N/A</v>
          </cell>
          <cell r="W1243" t="e">
            <v>#N/A</v>
          </cell>
          <cell r="AA1243" t="e">
            <v>#N/A</v>
          </cell>
          <cell r="AB1243" t="e">
            <v>#N/A</v>
          </cell>
          <cell r="AC1243" t="e">
            <v>#N/A</v>
          </cell>
          <cell r="AF1243" t="e">
            <v>#N/A</v>
          </cell>
        </row>
        <row r="1244">
          <cell r="V1244" t="e">
            <v>#N/A</v>
          </cell>
          <cell r="W1244" t="e">
            <v>#N/A</v>
          </cell>
          <cell r="AA1244" t="e">
            <v>#N/A</v>
          </cell>
          <cell r="AB1244" t="e">
            <v>#N/A</v>
          </cell>
          <cell r="AC1244" t="e">
            <v>#N/A</v>
          </cell>
          <cell r="AF1244" t="e">
            <v>#N/A</v>
          </cell>
        </row>
        <row r="1245">
          <cell r="V1245" t="e">
            <v>#N/A</v>
          </cell>
          <cell r="W1245" t="e">
            <v>#N/A</v>
          </cell>
          <cell r="AA1245" t="e">
            <v>#N/A</v>
          </cell>
          <cell r="AB1245" t="e">
            <v>#N/A</v>
          </cell>
          <cell r="AC1245" t="e">
            <v>#N/A</v>
          </cell>
          <cell r="AF1245" t="e">
            <v>#N/A</v>
          </cell>
        </row>
        <row r="1246">
          <cell r="V1246" t="e">
            <v>#N/A</v>
          </cell>
          <cell r="W1246" t="e">
            <v>#N/A</v>
          </cell>
          <cell r="AA1246" t="e">
            <v>#N/A</v>
          </cell>
          <cell r="AB1246" t="e">
            <v>#N/A</v>
          </cell>
          <cell r="AC1246" t="e">
            <v>#N/A</v>
          </cell>
          <cell r="AF1246" t="e">
            <v>#N/A</v>
          </cell>
        </row>
        <row r="1247">
          <cell r="V1247" t="e">
            <v>#N/A</v>
          </cell>
          <cell r="W1247" t="e">
            <v>#N/A</v>
          </cell>
          <cell r="AA1247" t="e">
            <v>#N/A</v>
          </cell>
          <cell r="AB1247" t="e">
            <v>#N/A</v>
          </cell>
          <cell r="AC1247" t="e">
            <v>#N/A</v>
          </cell>
          <cell r="AF1247" t="e">
            <v>#N/A</v>
          </cell>
        </row>
        <row r="1248">
          <cell r="V1248" t="e">
            <v>#N/A</v>
          </cell>
          <cell r="W1248" t="e">
            <v>#N/A</v>
          </cell>
          <cell r="AA1248" t="e">
            <v>#N/A</v>
          </cell>
          <cell r="AB1248" t="e">
            <v>#N/A</v>
          </cell>
          <cell r="AC1248" t="e">
            <v>#N/A</v>
          </cell>
          <cell r="AF1248" t="e">
            <v>#N/A</v>
          </cell>
        </row>
        <row r="1249">
          <cell r="V1249" t="e">
            <v>#N/A</v>
          </cell>
          <cell r="W1249" t="e">
            <v>#N/A</v>
          </cell>
          <cell r="AA1249" t="e">
            <v>#N/A</v>
          </cell>
          <cell r="AB1249" t="e">
            <v>#N/A</v>
          </cell>
          <cell r="AC1249" t="e">
            <v>#N/A</v>
          </cell>
          <cell r="AF1249" t="e">
            <v>#N/A</v>
          </cell>
        </row>
        <row r="1250">
          <cell r="V1250" t="e">
            <v>#N/A</v>
          </cell>
          <cell r="W1250" t="e">
            <v>#N/A</v>
          </cell>
          <cell r="AA1250" t="e">
            <v>#N/A</v>
          </cell>
          <cell r="AB1250" t="e">
            <v>#N/A</v>
          </cell>
          <cell r="AC1250" t="e">
            <v>#N/A</v>
          </cell>
          <cell r="AF1250" t="e">
            <v>#N/A</v>
          </cell>
        </row>
        <row r="1251">
          <cell r="V1251" t="e">
            <v>#N/A</v>
          </cell>
          <cell r="W1251" t="e">
            <v>#N/A</v>
          </cell>
          <cell r="AA1251" t="e">
            <v>#N/A</v>
          </cell>
          <cell r="AB1251" t="e">
            <v>#N/A</v>
          </cell>
          <cell r="AC1251" t="e">
            <v>#N/A</v>
          </cell>
          <cell r="AF1251" t="e">
            <v>#N/A</v>
          </cell>
        </row>
        <row r="1252">
          <cell r="V1252" t="e">
            <v>#N/A</v>
          </cell>
          <cell r="W1252" t="e">
            <v>#N/A</v>
          </cell>
          <cell r="AA1252" t="e">
            <v>#N/A</v>
          </cell>
          <cell r="AB1252" t="e">
            <v>#N/A</v>
          </cell>
          <cell r="AC1252" t="e">
            <v>#N/A</v>
          </cell>
          <cell r="AF1252" t="e">
            <v>#N/A</v>
          </cell>
        </row>
        <row r="1253">
          <cell r="V1253" t="e">
            <v>#N/A</v>
          </cell>
          <cell r="W1253" t="e">
            <v>#N/A</v>
          </cell>
          <cell r="AA1253" t="e">
            <v>#N/A</v>
          </cell>
          <cell r="AB1253" t="e">
            <v>#N/A</v>
          </cell>
          <cell r="AC1253" t="e">
            <v>#N/A</v>
          </cell>
          <cell r="AF1253" t="e">
            <v>#N/A</v>
          </cell>
        </row>
        <row r="1254">
          <cell r="V1254" t="e">
            <v>#N/A</v>
          </cell>
          <cell r="W1254" t="e">
            <v>#N/A</v>
          </cell>
          <cell r="AA1254" t="e">
            <v>#N/A</v>
          </cell>
          <cell r="AB1254" t="e">
            <v>#N/A</v>
          </cell>
          <cell r="AC1254" t="e">
            <v>#N/A</v>
          </cell>
          <cell r="AF1254" t="e">
            <v>#N/A</v>
          </cell>
        </row>
        <row r="1255">
          <cell r="V1255" t="e">
            <v>#N/A</v>
          </cell>
          <cell r="W1255" t="e">
            <v>#N/A</v>
          </cell>
          <cell r="AA1255" t="e">
            <v>#N/A</v>
          </cell>
          <cell r="AB1255" t="e">
            <v>#N/A</v>
          </cell>
          <cell r="AC1255" t="e">
            <v>#N/A</v>
          </cell>
          <cell r="AF1255" t="e">
            <v>#N/A</v>
          </cell>
        </row>
        <row r="1256">
          <cell r="V1256" t="e">
            <v>#N/A</v>
          </cell>
          <cell r="W1256" t="e">
            <v>#N/A</v>
          </cell>
          <cell r="AA1256" t="e">
            <v>#N/A</v>
          </cell>
          <cell r="AB1256" t="e">
            <v>#N/A</v>
          </cell>
          <cell r="AC1256" t="e">
            <v>#N/A</v>
          </cell>
          <cell r="AF1256" t="e">
            <v>#N/A</v>
          </cell>
        </row>
        <row r="1257">
          <cell r="V1257" t="e">
            <v>#N/A</v>
          </cell>
          <cell r="W1257" t="e">
            <v>#N/A</v>
          </cell>
          <cell r="AA1257" t="e">
            <v>#N/A</v>
          </cell>
          <cell r="AB1257" t="e">
            <v>#N/A</v>
          </cell>
          <cell r="AC1257" t="e">
            <v>#N/A</v>
          </cell>
          <cell r="AF1257" t="e">
            <v>#N/A</v>
          </cell>
        </row>
        <row r="1258">
          <cell r="V1258" t="e">
            <v>#N/A</v>
          </cell>
          <cell r="W1258" t="e">
            <v>#N/A</v>
          </cell>
          <cell r="AA1258" t="e">
            <v>#N/A</v>
          </cell>
          <cell r="AB1258" t="e">
            <v>#N/A</v>
          </cell>
          <cell r="AC1258" t="e">
            <v>#N/A</v>
          </cell>
          <cell r="AF1258" t="e">
            <v>#N/A</v>
          </cell>
        </row>
        <row r="1259">
          <cell r="V1259" t="e">
            <v>#N/A</v>
          </cell>
          <cell r="W1259" t="e">
            <v>#N/A</v>
          </cell>
          <cell r="AA1259" t="e">
            <v>#N/A</v>
          </cell>
          <cell r="AB1259" t="e">
            <v>#N/A</v>
          </cell>
          <cell r="AC1259" t="e">
            <v>#N/A</v>
          </cell>
          <cell r="AF1259" t="e">
            <v>#N/A</v>
          </cell>
        </row>
        <row r="1260">
          <cell r="V1260" t="e">
            <v>#N/A</v>
          </cell>
          <cell r="W1260" t="e">
            <v>#N/A</v>
          </cell>
          <cell r="AA1260" t="e">
            <v>#N/A</v>
          </cell>
          <cell r="AB1260" t="e">
            <v>#N/A</v>
          </cell>
          <cell r="AC1260" t="e">
            <v>#N/A</v>
          </cell>
          <cell r="AF1260" t="e">
            <v>#N/A</v>
          </cell>
        </row>
        <row r="1261">
          <cell r="V1261" t="e">
            <v>#N/A</v>
          </cell>
          <cell r="W1261" t="e">
            <v>#N/A</v>
          </cell>
          <cell r="AA1261" t="e">
            <v>#N/A</v>
          </cell>
          <cell r="AB1261" t="e">
            <v>#N/A</v>
          </cell>
          <cell r="AC1261" t="e">
            <v>#N/A</v>
          </cell>
          <cell r="AF1261" t="e">
            <v>#N/A</v>
          </cell>
        </row>
        <row r="1262">
          <cell r="V1262" t="e">
            <v>#N/A</v>
          </cell>
          <cell r="W1262" t="e">
            <v>#N/A</v>
          </cell>
          <cell r="AA1262" t="e">
            <v>#N/A</v>
          </cell>
          <cell r="AB1262" t="e">
            <v>#N/A</v>
          </cell>
          <cell r="AC1262" t="e">
            <v>#N/A</v>
          </cell>
          <cell r="AF1262" t="e">
            <v>#N/A</v>
          </cell>
        </row>
        <row r="1263">
          <cell r="V1263" t="e">
            <v>#N/A</v>
          </cell>
          <cell r="W1263" t="e">
            <v>#N/A</v>
          </cell>
          <cell r="AA1263" t="e">
            <v>#N/A</v>
          </cell>
          <cell r="AB1263" t="e">
            <v>#N/A</v>
          </cell>
          <cell r="AC1263" t="e">
            <v>#N/A</v>
          </cell>
          <cell r="AF1263" t="e">
            <v>#N/A</v>
          </cell>
        </row>
        <row r="1264">
          <cell r="V1264" t="e">
            <v>#N/A</v>
          </cell>
          <cell r="W1264" t="e">
            <v>#N/A</v>
          </cell>
          <cell r="AA1264" t="e">
            <v>#N/A</v>
          </cell>
          <cell r="AB1264" t="e">
            <v>#N/A</v>
          </cell>
          <cell r="AC1264" t="e">
            <v>#N/A</v>
          </cell>
          <cell r="AF1264" t="e">
            <v>#N/A</v>
          </cell>
        </row>
        <row r="1265">
          <cell r="V1265" t="e">
            <v>#N/A</v>
          </cell>
          <cell r="W1265" t="e">
            <v>#N/A</v>
          </cell>
          <cell r="AA1265" t="e">
            <v>#N/A</v>
          </cell>
          <cell r="AB1265" t="e">
            <v>#N/A</v>
          </cell>
          <cell r="AC1265" t="e">
            <v>#N/A</v>
          </cell>
          <cell r="AF1265" t="e">
            <v>#N/A</v>
          </cell>
        </row>
        <row r="1266">
          <cell r="V1266" t="e">
            <v>#N/A</v>
          </cell>
          <cell r="W1266" t="e">
            <v>#N/A</v>
          </cell>
          <cell r="AA1266" t="e">
            <v>#N/A</v>
          </cell>
          <cell r="AB1266" t="e">
            <v>#N/A</v>
          </cell>
          <cell r="AC1266" t="e">
            <v>#N/A</v>
          </cell>
          <cell r="AF1266" t="e">
            <v>#N/A</v>
          </cell>
        </row>
        <row r="1267">
          <cell r="V1267" t="e">
            <v>#N/A</v>
          </cell>
          <cell r="W1267" t="e">
            <v>#N/A</v>
          </cell>
          <cell r="AA1267" t="e">
            <v>#N/A</v>
          </cell>
          <cell r="AB1267" t="e">
            <v>#N/A</v>
          </cell>
          <cell r="AC1267" t="e">
            <v>#N/A</v>
          </cell>
          <cell r="AF1267" t="e">
            <v>#N/A</v>
          </cell>
        </row>
        <row r="1268">
          <cell r="V1268" t="e">
            <v>#N/A</v>
          </cell>
          <cell r="W1268" t="e">
            <v>#N/A</v>
          </cell>
          <cell r="AA1268" t="e">
            <v>#N/A</v>
          </cell>
          <cell r="AB1268" t="e">
            <v>#N/A</v>
          </cell>
          <cell r="AC1268" t="e">
            <v>#N/A</v>
          </cell>
          <cell r="AF1268" t="e">
            <v>#N/A</v>
          </cell>
        </row>
        <row r="1269">
          <cell r="V1269" t="e">
            <v>#N/A</v>
          </cell>
          <cell r="W1269" t="e">
            <v>#N/A</v>
          </cell>
          <cell r="AA1269" t="e">
            <v>#N/A</v>
          </cell>
          <cell r="AB1269" t="e">
            <v>#N/A</v>
          </cell>
          <cell r="AC1269" t="e">
            <v>#N/A</v>
          </cell>
          <cell r="AF1269" t="e">
            <v>#N/A</v>
          </cell>
        </row>
        <row r="1270">
          <cell r="V1270" t="e">
            <v>#N/A</v>
          </cell>
          <cell r="W1270" t="e">
            <v>#N/A</v>
          </cell>
          <cell r="AA1270" t="e">
            <v>#N/A</v>
          </cell>
          <cell r="AB1270" t="e">
            <v>#N/A</v>
          </cell>
          <cell r="AC1270" t="e">
            <v>#N/A</v>
          </cell>
          <cell r="AF1270" t="e">
            <v>#N/A</v>
          </cell>
        </row>
        <row r="1271">
          <cell r="V1271" t="e">
            <v>#N/A</v>
          </cell>
          <cell r="W1271" t="e">
            <v>#N/A</v>
          </cell>
          <cell r="AA1271" t="e">
            <v>#N/A</v>
          </cell>
          <cell r="AB1271" t="e">
            <v>#N/A</v>
          </cell>
          <cell r="AC1271" t="e">
            <v>#N/A</v>
          </cell>
          <cell r="AF1271" t="e">
            <v>#N/A</v>
          </cell>
        </row>
        <row r="1272">
          <cell r="V1272" t="e">
            <v>#N/A</v>
          </cell>
          <cell r="W1272" t="e">
            <v>#N/A</v>
          </cell>
          <cell r="AA1272" t="e">
            <v>#N/A</v>
          </cell>
          <cell r="AB1272" t="e">
            <v>#N/A</v>
          </cell>
          <cell r="AC1272" t="e">
            <v>#N/A</v>
          </cell>
          <cell r="AF1272" t="e">
            <v>#N/A</v>
          </cell>
        </row>
        <row r="1273">
          <cell r="V1273" t="e">
            <v>#N/A</v>
          </cell>
          <cell r="W1273" t="e">
            <v>#N/A</v>
          </cell>
          <cell r="AA1273" t="e">
            <v>#N/A</v>
          </cell>
          <cell r="AB1273" t="e">
            <v>#N/A</v>
          </cell>
          <cell r="AC1273" t="e">
            <v>#N/A</v>
          </cell>
          <cell r="AF1273" t="e">
            <v>#N/A</v>
          </cell>
        </row>
        <row r="1274">
          <cell r="V1274" t="e">
            <v>#N/A</v>
          </cell>
          <cell r="W1274" t="e">
            <v>#N/A</v>
          </cell>
          <cell r="AA1274" t="e">
            <v>#N/A</v>
          </cell>
          <cell r="AB1274" t="e">
            <v>#N/A</v>
          </cell>
          <cell r="AC1274" t="e">
            <v>#N/A</v>
          </cell>
          <cell r="AF1274" t="e">
            <v>#N/A</v>
          </cell>
        </row>
        <row r="1275">
          <cell r="V1275" t="e">
            <v>#N/A</v>
          </cell>
          <cell r="W1275" t="e">
            <v>#N/A</v>
          </cell>
          <cell r="AA1275" t="e">
            <v>#N/A</v>
          </cell>
          <cell r="AB1275" t="e">
            <v>#N/A</v>
          </cell>
          <cell r="AC1275" t="e">
            <v>#N/A</v>
          </cell>
          <cell r="AF1275" t="e">
            <v>#N/A</v>
          </cell>
        </row>
        <row r="1276">
          <cell r="V1276" t="e">
            <v>#N/A</v>
          </cell>
          <cell r="W1276" t="e">
            <v>#N/A</v>
          </cell>
          <cell r="AA1276" t="e">
            <v>#N/A</v>
          </cell>
          <cell r="AB1276" t="e">
            <v>#N/A</v>
          </cell>
          <cell r="AC1276" t="e">
            <v>#N/A</v>
          </cell>
          <cell r="AF1276" t="e">
            <v>#N/A</v>
          </cell>
        </row>
        <row r="1277">
          <cell r="V1277" t="e">
            <v>#N/A</v>
          </cell>
          <cell r="W1277" t="e">
            <v>#N/A</v>
          </cell>
          <cell r="AA1277" t="e">
            <v>#N/A</v>
          </cell>
          <cell r="AB1277" t="e">
            <v>#N/A</v>
          </cell>
          <cell r="AC1277" t="e">
            <v>#N/A</v>
          </cell>
          <cell r="AF1277" t="e">
            <v>#N/A</v>
          </cell>
        </row>
        <row r="1278">
          <cell r="V1278" t="e">
            <v>#N/A</v>
          </cell>
          <cell r="W1278" t="e">
            <v>#N/A</v>
          </cell>
          <cell r="AA1278" t="e">
            <v>#N/A</v>
          </cell>
          <cell r="AB1278" t="e">
            <v>#N/A</v>
          </cell>
          <cell r="AC1278" t="e">
            <v>#N/A</v>
          </cell>
          <cell r="AF1278" t="e">
            <v>#N/A</v>
          </cell>
        </row>
        <row r="1279">
          <cell r="V1279" t="e">
            <v>#N/A</v>
          </cell>
          <cell r="W1279" t="e">
            <v>#N/A</v>
          </cell>
          <cell r="AA1279" t="e">
            <v>#N/A</v>
          </cell>
          <cell r="AB1279" t="e">
            <v>#N/A</v>
          </cell>
          <cell r="AC1279" t="e">
            <v>#N/A</v>
          </cell>
          <cell r="AF1279" t="e">
            <v>#N/A</v>
          </cell>
        </row>
        <row r="1280">
          <cell r="V1280" t="e">
            <v>#N/A</v>
          </cell>
          <cell r="W1280" t="e">
            <v>#N/A</v>
          </cell>
          <cell r="AA1280" t="e">
            <v>#N/A</v>
          </cell>
          <cell r="AB1280" t="e">
            <v>#N/A</v>
          </cell>
          <cell r="AC1280" t="e">
            <v>#N/A</v>
          </cell>
          <cell r="AF1280" t="e">
            <v>#N/A</v>
          </cell>
        </row>
        <row r="1281">
          <cell r="V1281" t="e">
            <v>#N/A</v>
          </cell>
          <cell r="W1281" t="e">
            <v>#N/A</v>
          </cell>
          <cell r="AA1281" t="e">
            <v>#N/A</v>
          </cell>
          <cell r="AB1281" t="e">
            <v>#N/A</v>
          </cell>
          <cell r="AC1281" t="e">
            <v>#N/A</v>
          </cell>
          <cell r="AF1281" t="e">
            <v>#N/A</v>
          </cell>
        </row>
        <row r="1282">
          <cell r="V1282" t="e">
            <v>#N/A</v>
          </cell>
          <cell r="W1282" t="e">
            <v>#N/A</v>
          </cell>
          <cell r="AA1282" t="e">
            <v>#N/A</v>
          </cell>
          <cell r="AB1282" t="e">
            <v>#N/A</v>
          </cell>
          <cell r="AC1282" t="e">
            <v>#N/A</v>
          </cell>
          <cell r="AF1282" t="e">
            <v>#N/A</v>
          </cell>
        </row>
        <row r="1283">
          <cell r="V1283" t="e">
            <v>#N/A</v>
          </cell>
          <cell r="W1283" t="e">
            <v>#N/A</v>
          </cell>
          <cell r="AA1283" t="e">
            <v>#N/A</v>
          </cell>
          <cell r="AB1283" t="e">
            <v>#N/A</v>
          </cell>
          <cell r="AC1283" t="e">
            <v>#N/A</v>
          </cell>
          <cell r="AF1283" t="e">
            <v>#N/A</v>
          </cell>
        </row>
        <row r="1284">
          <cell r="V1284" t="e">
            <v>#N/A</v>
          </cell>
          <cell r="W1284" t="e">
            <v>#N/A</v>
          </cell>
          <cell r="AA1284" t="e">
            <v>#N/A</v>
          </cell>
          <cell r="AB1284" t="e">
            <v>#N/A</v>
          </cell>
          <cell r="AC1284" t="e">
            <v>#N/A</v>
          </cell>
          <cell r="AF1284" t="e">
            <v>#N/A</v>
          </cell>
        </row>
        <row r="1285">
          <cell r="V1285" t="e">
            <v>#N/A</v>
          </cell>
          <cell r="W1285" t="e">
            <v>#N/A</v>
          </cell>
          <cell r="AA1285" t="e">
            <v>#N/A</v>
          </cell>
          <cell r="AB1285" t="e">
            <v>#N/A</v>
          </cell>
          <cell r="AC1285" t="e">
            <v>#N/A</v>
          </cell>
          <cell r="AF1285" t="e">
            <v>#N/A</v>
          </cell>
        </row>
        <row r="1286">
          <cell r="V1286" t="e">
            <v>#N/A</v>
          </cell>
          <cell r="W1286" t="e">
            <v>#N/A</v>
          </cell>
          <cell r="AA1286" t="e">
            <v>#N/A</v>
          </cell>
          <cell r="AB1286" t="e">
            <v>#N/A</v>
          </cell>
          <cell r="AC1286" t="e">
            <v>#N/A</v>
          </cell>
          <cell r="AF1286" t="e">
            <v>#N/A</v>
          </cell>
        </row>
        <row r="1287">
          <cell r="V1287" t="e">
            <v>#N/A</v>
          </cell>
          <cell r="W1287" t="e">
            <v>#N/A</v>
          </cell>
          <cell r="AA1287" t="e">
            <v>#N/A</v>
          </cell>
          <cell r="AB1287" t="e">
            <v>#N/A</v>
          </cell>
          <cell r="AC1287" t="e">
            <v>#N/A</v>
          </cell>
          <cell r="AF1287" t="e">
            <v>#N/A</v>
          </cell>
        </row>
        <row r="1288">
          <cell r="V1288" t="e">
            <v>#N/A</v>
          </cell>
          <cell r="W1288" t="e">
            <v>#N/A</v>
          </cell>
          <cell r="AA1288" t="e">
            <v>#N/A</v>
          </cell>
          <cell r="AB1288" t="e">
            <v>#N/A</v>
          </cell>
          <cell r="AC1288" t="e">
            <v>#N/A</v>
          </cell>
          <cell r="AF1288" t="e">
            <v>#N/A</v>
          </cell>
        </row>
        <row r="1289">
          <cell r="V1289" t="e">
            <v>#N/A</v>
          </cell>
          <cell r="W1289" t="e">
            <v>#N/A</v>
          </cell>
          <cell r="AA1289" t="e">
            <v>#N/A</v>
          </cell>
          <cell r="AB1289" t="e">
            <v>#N/A</v>
          </cell>
          <cell r="AC1289" t="e">
            <v>#N/A</v>
          </cell>
          <cell r="AF1289" t="e">
            <v>#N/A</v>
          </cell>
        </row>
        <row r="1290">
          <cell r="V1290" t="e">
            <v>#N/A</v>
          </cell>
          <cell r="W1290" t="e">
            <v>#N/A</v>
          </cell>
          <cell r="AA1290" t="e">
            <v>#N/A</v>
          </cell>
          <cell r="AB1290" t="e">
            <v>#N/A</v>
          </cell>
          <cell r="AC1290" t="e">
            <v>#N/A</v>
          </cell>
          <cell r="AF1290" t="e">
            <v>#N/A</v>
          </cell>
        </row>
        <row r="1291">
          <cell r="V1291" t="e">
            <v>#N/A</v>
          </cell>
          <cell r="W1291" t="e">
            <v>#N/A</v>
          </cell>
          <cell r="AA1291" t="e">
            <v>#N/A</v>
          </cell>
          <cell r="AB1291" t="e">
            <v>#N/A</v>
          </cell>
          <cell r="AC1291" t="e">
            <v>#N/A</v>
          </cell>
          <cell r="AF1291" t="e">
            <v>#N/A</v>
          </cell>
        </row>
        <row r="1292">
          <cell r="V1292" t="e">
            <v>#N/A</v>
          </cell>
          <cell r="W1292" t="e">
            <v>#N/A</v>
          </cell>
          <cell r="AA1292" t="e">
            <v>#N/A</v>
          </cell>
          <cell r="AB1292" t="e">
            <v>#N/A</v>
          </cell>
          <cell r="AC1292" t="e">
            <v>#N/A</v>
          </cell>
          <cell r="AF1292" t="e">
            <v>#N/A</v>
          </cell>
        </row>
        <row r="1293">
          <cell r="V1293" t="e">
            <v>#N/A</v>
          </cell>
          <cell r="W1293" t="e">
            <v>#N/A</v>
          </cell>
          <cell r="AA1293" t="e">
            <v>#N/A</v>
          </cell>
          <cell r="AB1293" t="e">
            <v>#N/A</v>
          </cell>
          <cell r="AC1293" t="e">
            <v>#N/A</v>
          </cell>
          <cell r="AF1293" t="e">
            <v>#N/A</v>
          </cell>
        </row>
        <row r="1294">
          <cell r="V1294" t="e">
            <v>#N/A</v>
          </cell>
          <cell r="W1294" t="e">
            <v>#N/A</v>
          </cell>
          <cell r="AA1294" t="e">
            <v>#N/A</v>
          </cell>
          <cell r="AB1294" t="e">
            <v>#N/A</v>
          </cell>
          <cell r="AC1294" t="e">
            <v>#N/A</v>
          </cell>
          <cell r="AF1294" t="e">
            <v>#N/A</v>
          </cell>
        </row>
        <row r="1295">
          <cell r="V1295" t="e">
            <v>#N/A</v>
          </cell>
          <cell r="W1295" t="e">
            <v>#N/A</v>
          </cell>
          <cell r="AA1295" t="e">
            <v>#N/A</v>
          </cell>
          <cell r="AB1295" t="e">
            <v>#N/A</v>
          </cell>
          <cell r="AC1295" t="e">
            <v>#N/A</v>
          </cell>
          <cell r="AF1295" t="e">
            <v>#N/A</v>
          </cell>
        </row>
        <row r="1296">
          <cell r="V1296" t="e">
            <v>#N/A</v>
          </cell>
          <cell r="W1296" t="e">
            <v>#N/A</v>
          </cell>
          <cell r="AA1296" t="e">
            <v>#N/A</v>
          </cell>
          <cell r="AB1296" t="e">
            <v>#N/A</v>
          </cell>
          <cell r="AC1296" t="e">
            <v>#N/A</v>
          </cell>
          <cell r="AF1296" t="e">
            <v>#N/A</v>
          </cell>
        </row>
        <row r="1297">
          <cell r="V1297" t="e">
            <v>#N/A</v>
          </cell>
          <cell r="W1297" t="e">
            <v>#N/A</v>
          </cell>
          <cell r="AA1297" t="e">
            <v>#N/A</v>
          </cell>
          <cell r="AB1297" t="e">
            <v>#N/A</v>
          </cell>
          <cell r="AC1297" t="e">
            <v>#N/A</v>
          </cell>
          <cell r="AF1297" t="e">
            <v>#N/A</v>
          </cell>
        </row>
        <row r="1298">
          <cell r="V1298" t="e">
            <v>#N/A</v>
          </cell>
          <cell r="W1298" t="e">
            <v>#N/A</v>
          </cell>
          <cell r="AA1298" t="e">
            <v>#N/A</v>
          </cell>
          <cell r="AB1298" t="e">
            <v>#N/A</v>
          </cell>
          <cell r="AC1298" t="e">
            <v>#N/A</v>
          </cell>
          <cell r="AF1298" t="e">
            <v>#N/A</v>
          </cell>
        </row>
        <row r="1299">
          <cell r="V1299" t="e">
            <v>#N/A</v>
          </cell>
          <cell r="W1299" t="e">
            <v>#N/A</v>
          </cell>
          <cell r="AA1299" t="e">
            <v>#N/A</v>
          </cell>
          <cell r="AB1299" t="e">
            <v>#N/A</v>
          </cell>
          <cell r="AC1299" t="e">
            <v>#N/A</v>
          </cell>
          <cell r="AF1299" t="e">
            <v>#N/A</v>
          </cell>
        </row>
        <row r="1300">
          <cell r="V1300" t="e">
            <v>#N/A</v>
          </cell>
          <cell r="W1300" t="e">
            <v>#N/A</v>
          </cell>
          <cell r="AA1300" t="e">
            <v>#N/A</v>
          </cell>
          <cell r="AB1300" t="e">
            <v>#N/A</v>
          </cell>
          <cell r="AC1300" t="e">
            <v>#N/A</v>
          </cell>
          <cell r="AF1300" t="e">
            <v>#N/A</v>
          </cell>
        </row>
        <row r="1301">
          <cell r="V1301" t="e">
            <v>#N/A</v>
          </cell>
          <cell r="W1301" t="e">
            <v>#N/A</v>
          </cell>
          <cell r="AA1301" t="e">
            <v>#N/A</v>
          </cell>
          <cell r="AB1301" t="e">
            <v>#N/A</v>
          </cell>
          <cell r="AC1301" t="e">
            <v>#N/A</v>
          </cell>
          <cell r="AF1301" t="e">
            <v>#N/A</v>
          </cell>
        </row>
        <row r="1302">
          <cell r="V1302" t="e">
            <v>#N/A</v>
          </cell>
          <cell r="W1302" t="e">
            <v>#N/A</v>
          </cell>
          <cell r="AA1302" t="e">
            <v>#N/A</v>
          </cell>
          <cell r="AB1302" t="e">
            <v>#N/A</v>
          </cell>
          <cell r="AC1302" t="e">
            <v>#N/A</v>
          </cell>
          <cell r="AF1302" t="e">
            <v>#N/A</v>
          </cell>
        </row>
        <row r="1303">
          <cell r="V1303" t="e">
            <v>#N/A</v>
          </cell>
          <cell r="W1303" t="e">
            <v>#N/A</v>
          </cell>
          <cell r="AA1303" t="e">
            <v>#N/A</v>
          </cell>
          <cell r="AB1303" t="e">
            <v>#N/A</v>
          </cell>
          <cell r="AC1303" t="e">
            <v>#N/A</v>
          </cell>
          <cell r="AF1303" t="e">
            <v>#N/A</v>
          </cell>
        </row>
        <row r="1304">
          <cell r="V1304" t="e">
            <v>#N/A</v>
          </cell>
          <cell r="W1304" t="e">
            <v>#N/A</v>
          </cell>
          <cell r="AA1304" t="e">
            <v>#N/A</v>
          </cell>
          <cell r="AB1304" t="e">
            <v>#N/A</v>
          </cell>
          <cell r="AC1304" t="e">
            <v>#N/A</v>
          </cell>
          <cell r="AF1304" t="e">
            <v>#N/A</v>
          </cell>
        </row>
        <row r="1305">
          <cell r="V1305" t="e">
            <v>#N/A</v>
          </cell>
          <cell r="W1305" t="e">
            <v>#N/A</v>
          </cell>
          <cell r="AA1305" t="e">
            <v>#N/A</v>
          </cell>
          <cell r="AB1305" t="e">
            <v>#N/A</v>
          </cell>
          <cell r="AC1305" t="e">
            <v>#N/A</v>
          </cell>
          <cell r="AF1305" t="e">
            <v>#N/A</v>
          </cell>
        </row>
        <row r="1306">
          <cell r="V1306" t="e">
            <v>#N/A</v>
          </cell>
          <cell r="W1306" t="e">
            <v>#N/A</v>
          </cell>
          <cell r="AA1306" t="e">
            <v>#N/A</v>
          </cell>
          <cell r="AB1306" t="e">
            <v>#N/A</v>
          </cell>
          <cell r="AC1306" t="e">
            <v>#N/A</v>
          </cell>
          <cell r="AF1306" t="e">
            <v>#N/A</v>
          </cell>
        </row>
        <row r="1307">
          <cell r="V1307" t="e">
            <v>#N/A</v>
          </cell>
          <cell r="W1307" t="e">
            <v>#N/A</v>
          </cell>
          <cell r="AA1307" t="e">
            <v>#N/A</v>
          </cell>
          <cell r="AB1307" t="e">
            <v>#N/A</v>
          </cell>
          <cell r="AC1307" t="e">
            <v>#N/A</v>
          </cell>
          <cell r="AF1307" t="e">
            <v>#N/A</v>
          </cell>
        </row>
        <row r="1308">
          <cell r="V1308" t="e">
            <v>#N/A</v>
          </cell>
          <cell r="W1308" t="e">
            <v>#N/A</v>
          </cell>
          <cell r="AA1308" t="e">
            <v>#N/A</v>
          </cell>
          <cell r="AB1308" t="e">
            <v>#N/A</v>
          </cell>
          <cell r="AC1308" t="e">
            <v>#N/A</v>
          </cell>
          <cell r="AF1308" t="e">
            <v>#N/A</v>
          </cell>
        </row>
        <row r="1309">
          <cell r="V1309" t="e">
            <v>#N/A</v>
          </cell>
          <cell r="W1309" t="e">
            <v>#N/A</v>
          </cell>
          <cell r="AA1309" t="e">
            <v>#N/A</v>
          </cell>
          <cell r="AB1309" t="e">
            <v>#N/A</v>
          </cell>
          <cell r="AC1309" t="e">
            <v>#N/A</v>
          </cell>
          <cell r="AF1309" t="e">
            <v>#N/A</v>
          </cell>
        </row>
        <row r="1310">
          <cell r="V1310" t="e">
            <v>#N/A</v>
          </cell>
          <cell r="W1310" t="e">
            <v>#N/A</v>
          </cell>
          <cell r="AA1310" t="e">
            <v>#N/A</v>
          </cell>
          <cell r="AB1310" t="e">
            <v>#N/A</v>
          </cell>
          <cell r="AC1310" t="e">
            <v>#N/A</v>
          </cell>
          <cell r="AF1310" t="e">
            <v>#N/A</v>
          </cell>
        </row>
        <row r="1311">
          <cell r="V1311" t="e">
            <v>#N/A</v>
          </cell>
          <cell r="W1311" t="e">
            <v>#N/A</v>
          </cell>
          <cell r="AA1311" t="e">
            <v>#N/A</v>
          </cell>
          <cell r="AB1311" t="e">
            <v>#N/A</v>
          </cell>
          <cell r="AC1311" t="e">
            <v>#N/A</v>
          </cell>
          <cell r="AF1311" t="e">
            <v>#N/A</v>
          </cell>
        </row>
        <row r="1312">
          <cell r="V1312" t="e">
            <v>#N/A</v>
          </cell>
          <cell r="W1312" t="e">
            <v>#N/A</v>
          </cell>
          <cell r="AA1312" t="e">
            <v>#N/A</v>
          </cell>
          <cell r="AB1312" t="e">
            <v>#N/A</v>
          </cell>
          <cell r="AC1312" t="e">
            <v>#N/A</v>
          </cell>
          <cell r="AF1312" t="e">
            <v>#N/A</v>
          </cell>
        </row>
        <row r="1313">
          <cell r="V1313" t="e">
            <v>#N/A</v>
          </cell>
          <cell r="W1313" t="e">
            <v>#N/A</v>
          </cell>
          <cell r="AA1313" t="e">
            <v>#N/A</v>
          </cell>
          <cell r="AB1313" t="e">
            <v>#N/A</v>
          </cell>
          <cell r="AC1313" t="e">
            <v>#N/A</v>
          </cell>
          <cell r="AF1313" t="e">
            <v>#N/A</v>
          </cell>
        </row>
        <row r="1314">
          <cell r="V1314" t="e">
            <v>#N/A</v>
          </cell>
          <cell r="W1314" t="e">
            <v>#N/A</v>
          </cell>
          <cell r="AA1314" t="e">
            <v>#N/A</v>
          </cell>
          <cell r="AB1314" t="e">
            <v>#N/A</v>
          </cell>
          <cell r="AC1314" t="e">
            <v>#N/A</v>
          </cell>
          <cell r="AF1314" t="e">
            <v>#N/A</v>
          </cell>
        </row>
        <row r="1315">
          <cell r="V1315" t="e">
            <v>#N/A</v>
          </cell>
          <cell r="W1315" t="e">
            <v>#N/A</v>
          </cell>
          <cell r="AA1315" t="e">
            <v>#N/A</v>
          </cell>
          <cell r="AB1315" t="e">
            <v>#N/A</v>
          </cell>
          <cell r="AC1315" t="e">
            <v>#N/A</v>
          </cell>
          <cell r="AF1315" t="e">
            <v>#N/A</v>
          </cell>
        </row>
        <row r="1316">
          <cell r="V1316" t="e">
            <v>#N/A</v>
          </cell>
          <cell r="W1316" t="e">
            <v>#N/A</v>
          </cell>
          <cell r="AA1316" t="e">
            <v>#N/A</v>
          </cell>
          <cell r="AB1316" t="e">
            <v>#N/A</v>
          </cell>
          <cell r="AC1316" t="e">
            <v>#N/A</v>
          </cell>
          <cell r="AF1316" t="e">
            <v>#N/A</v>
          </cell>
        </row>
        <row r="1317">
          <cell r="V1317" t="e">
            <v>#N/A</v>
          </cell>
          <cell r="W1317" t="e">
            <v>#N/A</v>
          </cell>
          <cell r="AA1317" t="e">
            <v>#N/A</v>
          </cell>
          <cell r="AB1317" t="e">
            <v>#N/A</v>
          </cell>
          <cell r="AC1317" t="e">
            <v>#N/A</v>
          </cell>
          <cell r="AF1317" t="e">
            <v>#N/A</v>
          </cell>
        </row>
        <row r="1318">
          <cell r="V1318" t="e">
            <v>#N/A</v>
          </cell>
          <cell r="W1318" t="e">
            <v>#N/A</v>
          </cell>
          <cell r="AA1318" t="e">
            <v>#N/A</v>
          </cell>
          <cell r="AB1318" t="e">
            <v>#N/A</v>
          </cell>
          <cell r="AC1318" t="e">
            <v>#N/A</v>
          </cell>
          <cell r="AF1318" t="e">
            <v>#N/A</v>
          </cell>
        </row>
        <row r="1319">
          <cell r="V1319" t="e">
            <v>#N/A</v>
          </cell>
          <cell r="W1319" t="e">
            <v>#N/A</v>
          </cell>
          <cell r="AA1319" t="e">
            <v>#N/A</v>
          </cell>
          <cell r="AB1319" t="e">
            <v>#N/A</v>
          </cell>
          <cell r="AC1319" t="e">
            <v>#N/A</v>
          </cell>
          <cell r="AF1319" t="e">
            <v>#N/A</v>
          </cell>
        </row>
        <row r="1320">
          <cell r="V1320" t="e">
            <v>#N/A</v>
          </cell>
          <cell r="W1320" t="e">
            <v>#N/A</v>
          </cell>
          <cell r="AA1320" t="e">
            <v>#N/A</v>
          </cell>
          <cell r="AB1320" t="e">
            <v>#N/A</v>
          </cell>
          <cell r="AC1320" t="e">
            <v>#N/A</v>
          </cell>
          <cell r="AF1320" t="e">
            <v>#N/A</v>
          </cell>
        </row>
        <row r="1321">
          <cell r="V1321" t="e">
            <v>#N/A</v>
          </cell>
          <cell r="W1321" t="e">
            <v>#N/A</v>
          </cell>
          <cell r="AA1321" t="e">
            <v>#N/A</v>
          </cell>
          <cell r="AB1321" t="e">
            <v>#N/A</v>
          </cell>
          <cell r="AC1321" t="e">
            <v>#N/A</v>
          </cell>
          <cell r="AF1321" t="e">
            <v>#N/A</v>
          </cell>
        </row>
        <row r="1322">
          <cell r="V1322" t="e">
            <v>#N/A</v>
          </cell>
          <cell r="W1322" t="e">
            <v>#N/A</v>
          </cell>
          <cell r="AA1322" t="e">
            <v>#N/A</v>
          </cell>
          <cell r="AB1322" t="e">
            <v>#N/A</v>
          </cell>
          <cell r="AC1322" t="e">
            <v>#N/A</v>
          </cell>
          <cell r="AF1322" t="e">
            <v>#N/A</v>
          </cell>
        </row>
        <row r="1323">
          <cell r="V1323" t="e">
            <v>#N/A</v>
          </cell>
          <cell r="W1323" t="e">
            <v>#N/A</v>
          </cell>
          <cell r="AA1323" t="e">
            <v>#N/A</v>
          </cell>
          <cell r="AB1323" t="e">
            <v>#N/A</v>
          </cell>
          <cell r="AC1323" t="e">
            <v>#N/A</v>
          </cell>
          <cell r="AF1323" t="e">
            <v>#N/A</v>
          </cell>
        </row>
        <row r="1324">
          <cell r="V1324" t="e">
            <v>#N/A</v>
          </cell>
          <cell r="W1324" t="e">
            <v>#N/A</v>
          </cell>
          <cell r="AA1324" t="e">
            <v>#N/A</v>
          </cell>
          <cell r="AB1324" t="e">
            <v>#N/A</v>
          </cell>
          <cell r="AC1324" t="e">
            <v>#N/A</v>
          </cell>
          <cell r="AF1324" t="e">
            <v>#N/A</v>
          </cell>
        </row>
        <row r="1325">
          <cell r="V1325" t="e">
            <v>#N/A</v>
          </cell>
          <cell r="W1325" t="e">
            <v>#N/A</v>
          </cell>
          <cell r="AA1325" t="e">
            <v>#N/A</v>
          </cell>
          <cell r="AB1325" t="e">
            <v>#N/A</v>
          </cell>
          <cell r="AC1325" t="e">
            <v>#N/A</v>
          </cell>
          <cell r="AF1325" t="e">
            <v>#N/A</v>
          </cell>
        </row>
        <row r="1326">
          <cell r="V1326" t="e">
            <v>#N/A</v>
          </cell>
          <cell r="W1326" t="e">
            <v>#N/A</v>
          </cell>
          <cell r="AA1326" t="e">
            <v>#N/A</v>
          </cell>
          <cell r="AB1326" t="e">
            <v>#N/A</v>
          </cell>
          <cell r="AC1326" t="e">
            <v>#N/A</v>
          </cell>
          <cell r="AF1326" t="e">
            <v>#N/A</v>
          </cell>
        </row>
        <row r="1327">
          <cell r="V1327" t="e">
            <v>#N/A</v>
          </cell>
          <cell r="W1327" t="e">
            <v>#N/A</v>
          </cell>
          <cell r="AA1327" t="e">
            <v>#N/A</v>
          </cell>
          <cell r="AB1327" t="e">
            <v>#N/A</v>
          </cell>
          <cell r="AC1327" t="e">
            <v>#N/A</v>
          </cell>
          <cell r="AF1327" t="e">
            <v>#N/A</v>
          </cell>
        </row>
        <row r="1328">
          <cell r="V1328" t="e">
            <v>#N/A</v>
          </cell>
          <cell r="W1328" t="e">
            <v>#N/A</v>
          </cell>
          <cell r="AA1328" t="e">
            <v>#N/A</v>
          </cell>
          <cell r="AB1328" t="e">
            <v>#N/A</v>
          </cell>
          <cell r="AC1328" t="e">
            <v>#N/A</v>
          </cell>
          <cell r="AF1328" t="e">
            <v>#N/A</v>
          </cell>
        </row>
        <row r="1329">
          <cell r="V1329" t="e">
            <v>#N/A</v>
          </cell>
          <cell r="W1329" t="e">
            <v>#N/A</v>
          </cell>
          <cell r="AA1329" t="e">
            <v>#N/A</v>
          </cell>
          <cell r="AB1329" t="e">
            <v>#N/A</v>
          </cell>
          <cell r="AC1329" t="e">
            <v>#N/A</v>
          </cell>
          <cell r="AF1329" t="e">
            <v>#N/A</v>
          </cell>
        </row>
        <row r="1330">
          <cell r="V1330" t="e">
            <v>#N/A</v>
          </cell>
          <cell r="W1330" t="e">
            <v>#N/A</v>
          </cell>
          <cell r="AA1330" t="e">
            <v>#N/A</v>
          </cell>
          <cell r="AB1330" t="e">
            <v>#N/A</v>
          </cell>
          <cell r="AC1330" t="e">
            <v>#N/A</v>
          </cell>
          <cell r="AF1330" t="e">
            <v>#N/A</v>
          </cell>
        </row>
        <row r="1331">
          <cell r="V1331" t="e">
            <v>#N/A</v>
          </cell>
          <cell r="W1331" t="e">
            <v>#N/A</v>
          </cell>
          <cell r="AA1331" t="e">
            <v>#N/A</v>
          </cell>
          <cell r="AB1331" t="e">
            <v>#N/A</v>
          </cell>
          <cell r="AC1331" t="e">
            <v>#N/A</v>
          </cell>
          <cell r="AF1331" t="e">
            <v>#N/A</v>
          </cell>
        </row>
        <row r="1332">
          <cell r="V1332" t="e">
            <v>#N/A</v>
          </cell>
          <cell r="W1332" t="e">
            <v>#N/A</v>
          </cell>
          <cell r="AA1332" t="e">
            <v>#N/A</v>
          </cell>
          <cell r="AB1332" t="e">
            <v>#N/A</v>
          </cell>
          <cell r="AC1332" t="e">
            <v>#N/A</v>
          </cell>
          <cell r="AF1332" t="e">
            <v>#N/A</v>
          </cell>
        </row>
        <row r="1333">
          <cell r="V1333" t="e">
            <v>#N/A</v>
          </cell>
          <cell r="W1333" t="e">
            <v>#N/A</v>
          </cell>
          <cell r="AA1333" t="e">
            <v>#N/A</v>
          </cell>
          <cell r="AB1333" t="e">
            <v>#N/A</v>
          </cell>
          <cell r="AC1333" t="e">
            <v>#N/A</v>
          </cell>
          <cell r="AF1333" t="e">
            <v>#N/A</v>
          </cell>
        </row>
        <row r="1334">
          <cell r="V1334" t="e">
            <v>#N/A</v>
          </cell>
          <cell r="W1334" t="e">
            <v>#N/A</v>
          </cell>
          <cell r="AA1334" t="e">
            <v>#N/A</v>
          </cell>
          <cell r="AB1334" t="e">
            <v>#N/A</v>
          </cell>
          <cell r="AC1334" t="e">
            <v>#N/A</v>
          </cell>
          <cell r="AF1334" t="e">
            <v>#N/A</v>
          </cell>
        </row>
        <row r="1335">
          <cell r="V1335" t="e">
            <v>#N/A</v>
          </cell>
          <cell r="W1335" t="e">
            <v>#N/A</v>
          </cell>
          <cell r="AA1335" t="e">
            <v>#N/A</v>
          </cell>
          <cell r="AB1335" t="e">
            <v>#N/A</v>
          </cell>
          <cell r="AC1335" t="e">
            <v>#N/A</v>
          </cell>
          <cell r="AF1335" t="e">
            <v>#N/A</v>
          </cell>
        </row>
        <row r="1336">
          <cell r="V1336" t="e">
            <v>#N/A</v>
          </cell>
          <cell r="W1336" t="e">
            <v>#N/A</v>
          </cell>
          <cell r="AA1336" t="e">
            <v>#N/A</v>
          </cell>
          <cell r="AB1336" t="e">
            <v>#N/A</v>
          </cell>
          <cell r="AC1336" t="e">
            <v>#N/A</v>
          </cell>
          <cell r="AF1336" t="e">
            <v>#N/A</v>
          </cell>
        </row>
        <row r="1337">
          <cell r="V1337" t="e">
            <v>#N/A</v>
          </cell>
          <cell r="W1337" t="e">
            <v>#N/A</v>
          </cell>
          <cell r="AA1337" t="e">
            <v>#N/A</v>
          </cell>
          <cell r="AB1337" t="e">
            <v>#N/A</v>
          </cell>
          <cell r="AC1337" t="e">
            <v>#N/A</v>
          </cell>
          <cell r="AF1337" t="e">
            <v>#N/A</v>
          </cell>
        </row>
        <row r="1338">
          <cell r="V1338" t="e">
            <v>#N/A</v>
          </cell>
          <cell r="W1338" t="e">
            <v>#N/A</v>
          </cell>
          <cell r="AA1338" t="e">
            <v>#N/A</v>
          </cell>
          <cell r="AB1338" t="e">
            <v>#N/A</v>
          </cell>
          <cell r="AC1338" t="e">
            <v>#N/A</v>
          </cell>
          <cell r="AF1338" t="e">
            <v>#N/A</v>
          </cell>
        </row>
        <row r="1339">
          <cell r="V1339" t="e">
            <v>#N/A</v>
          </cell>
          <cell r="W1339" t="e">
            <v>#N/A</v>
          </cell>
          <cell r="AA1339" t="e">
            <v>#N/A</v>
          </cell>
          <cell r="AB1339" t="e">
            <v>#N/A</v>
          </cell>
          <cell r="AC1339" t="e">
            <v>#N/A</v>
          </cell>
          <cell r="AF1339" t="e">
            <v>#N/A</v>
          </cell>
        </row>
        <row r="1340">
          <cell r="V1340" t="e">
            <v>#N/A</v>
          </cell>
          <cell r="W1340" t="e">
            <v>#N/A</v>
          </cell>
          <cell r="AA1340" t="e">
            <v>#N/A</v>
          </cell>
          <cell r="AB1340" t="e">
            <v>#N/A</v>
          </cell>
          <cell r="AC1340" t="e">
            <v>#N/A</v>
          </cell>
          <cell r="AF1340" t="e">
            <v>#N/A</v>
          </cell>
        </row>
        <row r="1341">
          <cell r="V1341" t="e">
            <v>#N/A</v>
          </cell>
          <cell r="W1341" t="e">
            <v>#N/A</v>
          </cell>
          <cell r="AA1341" t="e">
            <v>#N/A</v>
          </cell>
          <cell r="AB1341" t="e">
            <v>#N/A</v>
          </cell>
          <cell r="AC1341" t="e">
            <v>#N/A</v>
          </cell>
          <cell r="AF1341" t="e">
            <v>#N/A</v>
          </cell>
        </row>
        <row r="1342">
          <cell r="V1342" t="e">
            <v>#N/A</v>
          </cell>
          <cell r="W1342" t="e">
            <v>#N/A</v>
          </cell>
          <cell r="AA1342" t="e">
            <v>#N/A</v>
          </cell>
          <cell r="AB1342" t="e">
            <v>#N/A</v>
          </cell>
          <cell r="AC1342" t="e">
            <v>#N/A</v>
          </cell>
          <cell r="AF1342" t="e">
            <v>#N/A</v>
          </cell>
        </row>
        <row r="1343">
          <cell r="V1343" t="e">
            <v>#N/A</v>
          </cell>
          <cell r="W1343" t="e">
            <v>#N/A</v>
          </cell>
          <cell r="AA1343" t="e">
            <v>#N/A</v>
          </cell>
          <cell r="AB1343" t="e">
            <v>#N/A</v>
          </cell>
          <cell r="AC1343" t="e">
            <v>#N/A</v>
          </cell>
          <cell r="AF1343" t="e">
            <v>#N/A</v>
          </cell>
        </row>
        <row r="1344">
          <cell r="V1344" t="e">
            <v>#N/A</v>
          </cell>
          <cell r="W1344" t="e">
            <v>#N/A</v>
          </cell>
          <cell r="AA1344" t="e">
            <v>#N/A</v>
          </cell>
          <cell r="AB1344" t="e">
            <v>#N/A</v>
          </cell>
          <cell r="AC1344" t="e">
            <v>#N/A</v>
          </cell>
          <cell r="AF1344" t="e">
            <v>#N/A</v>
          </cell>
        </row>
        <row r="1345">
          <cell r="V1345" t="e">
            <v>#N/A</v>
          </cell>
          <cell r="W1345" t="e">
            <v>#N/A</v>
          </cell>
          <cell r="AA1345" t="e">
            <v>#N/A</v>
          </cell>
          <cell r="AB1345" t="e">
            <v>#N/A</v>
          </cell>
          <cell r="AC1345" t="e">
            <v>#N/A</v>
          </cell>
          <cell r="AF1345" t="e">
            <v>#N/A</v>
          </cell>
        </row>
        <row r="1346">
          <cell r="V1346" t="e">
            <v>#N/A</v>
          </cell>
          <cell r="W1346" t="e">
            <v>#N/A</v>
          </cell>
          <cell r="AA1346" t="e">
            <v>#N/A</v>
          </cell>
          <cell r="AB1346" t="e">
            <v>#N/A</v>
          </cell>
          <cell r="AC1346" t="e">
            <v>#N/A</v>
          </cell>
          <cell r="AF1346" t="e">
            <v>#N/A</v>
          </cell>
        </row>
        <row r="1347">
          <cell r="V1347" t="e">
            <v>#N/A</v>
          </cell>
          <cell r="W1347" t="e">
            <v>#N/A</v>
          </cell>
          <cell r="AA1347" t="e">
            <v>#N/A</v>
          </cell>
          <cell r="AB1347" t="e">
            <v>#N/A</v>
          </cell>
          <cell r="AC1347" t="e">
            <v>#N/A</v>
          </cell>
          <cell r="AF1347" t="e">
            <v>#N/A</v>
          </cell>
        </row>
        <row r="1348">
          <cell r="V1348" t="e">
            <v>#N/A</v>
          </cell>
          <cell r="W1348" t="e">
            <v>#N/A</v>
          </cell>
          <cell r="AA1348" t="e">
            <v>#N/A</v>
          </cell>
          <cell r="AB1348" t="e">
            <v>#N/A</v>
          </cell>
          <cell r="AC1348" t="e">
            <v>#N/A</v>
          </cell>
          <cell r="AF1348" t="e">
            <v>#N/A</v>
          </cell>
        </row>
        <row r="1349">
          <cell r="V1349" t="e">
            <v>#N/A</v>
          </cell>
          <cell r="W1349" t="e">
            <v>#N/A</v>
          </cell>
          <cell r="AA1349" t="e">
            <v>#N/A</v>
          </cell>
          <cell r="AB1349" t="e">
            <v>#N/A</v>
          </cell>
          <cell r="AC1349" t="e">
            <v>#N/A</v>
          </cell>
          <cell r="AF1349" t="e">
            <v>#N/A</v>
          </cell>
        </row>
        <row r="1350">
          <cell r="V1350" t="e">
            <v>#N/A</v>
          </cell>
          <cell r="W1350" t="e">
            <v>#N/A</v>
          </cell>
          <cell r="AA1350" t="e">
            <v>#N/A</v>
          </cell>
          <cell r="AB1350" t="e">
            <v>#N/A</v>
          </cell>
          <cell r="AC1350" t="e">
            <v>#N/A</v>
          </cell>
          <cell r="AF1350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9D Summary"/>
      <sheetName val="Summary"/>
      <sheetName val="proforma summary"/>
      <sheetName val="maintenance savings"/>
      <sheetName val="Rates-GS3"/>
      <sheetName val="Audit"/>
      <sheetName val="Print Macro"/>
      <sheetName val="Hours"/>
      <sheetName val="calc for hrs"/>
      <sheetName val="Existing"/>
      <sheetName val="ECM"/>
      <sheetName val="Bill of Material"/>
      <sheetName val="fixture changes"/>
      <sheetName val="% complete"/>
      <sheetName val="savings analysis"/>
      <sheetName val="179D"/>
      <sheetName val="Switch"/>
      <sheetName val="Space"/>
      <sheetName val="Lookup Values"/>
      <sheetName val="Unique Items"/>
      <sheetName val="Maint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4">
          <cell r="A4" t="str">
            <v>24hr</v>
          </cell>
        </row>
      </sheetData>
      <sheetData sheetId="8" refreshError="1"/>
      <sheetData sheetId="9">
        <row r="5">
          <cell r="A5" t="str">
            <v>1L32Nwall</v>
          </cell>
          <cell r="B5" t="str">
            <v>Existing 1 lamp F32/T8 wall bracket fixture w/ Normal Power Electronic ballast</v>
          </cell>
          <cell r="C5">
            <v>30</v>
          </cell>
          <cell r="E5">
            <v>1</v>
          </cell>
          <cell r="F5">
            <v>1</v>
          </cell>
          <cell r="K5">
            <v>2.56</v>
          </cell>
          <cell r="L5" t="str">
            <v>1L32</v>
          </cell>
          <cell r="M5">
            <v>3.0166666666666666E-4</v>
          </cell>
        </row>
        <row r="6">
          <cell r="A6" t="str">
            <v>1L32LPwall</v>
          </cell>
          <cell r="B6" t="str">
            <v>Existing 1 lamp F32/T8 wall bracket fixture w/ Low Power Electronic ballast</v>
          </cell>
          <cell r="C6">
            <v>28</v>
          </cell>
          <cell r="E6">
            <v>1</v>
          </cell>
          <cell r="F6">
            <v>1</v>
          </cell>
          <cell r="K6">
            <v>2.56</v>
          </cell>
          <cell r="L6" t="str">
            <v>1L32</v>
          </cell>
          <cell r="M6">
            <v>3.0166666666666666E-4</v>
          </cell>
        </row>
        <row r="7">
          <cell r="A7" t="str">
            <v>1L32Nwrap</v>
          </cell>
          <cell r="B7" t="str">
            <v>Existing 1 lamp F32/T8 surface mtd wrap fixture w/ Normal Power Electronic ballast</v>
          </cell>
          <cell r="C7">
            <v>30</v>
          </cell>
          <cell r="E7">
            <v>1</v>
          </cell>
          <cell r="F7">
            <v>1</v>
          </cell>
          <cell r="K7">
            <v>2.56</v>
          </cell>
          <cell r="L7" t="str">
            <v>1L32</v>
          </cell>
          <cell r="M7">
            <v>3.0166666666666666E-4</v>
          </cell>
        </row>
        <row r="8">
          <cell r="A8" t="str">
            <v>1L32LPwrap</v>
          </cell>
          <cell r="B8" t="str">
            <v>Existing 1 lamp F32/T8 surface mtd wrap fixture w/ Low Power Electronic ballast</v>
          </cell>
          <cell r="C8">
            <v>28</v>
          </cell>
          <cell r="E8">
            <v>1</v>
          </cell>
          <cell r="F8">
            <v>1</v>
          </cell>
          <cell r="K8">
            <v>2.56</v>
          </cell>
          <cell r="L8" t="str">
            <v>1L32</v>
          </cell>
          <cell r="M8">
            <v>3.0166666666666666E-4</v>
          </cell>
        </row>
        <row r="9">
          <cell r="A9" t="str">
            <v>1L32Nrec</v>
          </cell>
          <cell r="B9" t="str">
            <v>Existing 1 lamp F32/T8 recessed fixture w/ Normal Power Electronic ballast</v>
          </cell>
          <cell r="C9">
            <v>30</v>
          </cell>
          <cell r="E9">
            <v>1</v>
          </cell>
          <cell r="F9">
            <v>1</v>
          </cell>
          <cell r="K9">
            <v>2.56</v>
          </cell>
          <cell r="L9" t="str">
            <v>1L32</v>
          </cell>
          <cell r="M9">
            <v>3.0166666666666666E-4</v>
          </cell>
        </row>
        <row r="10">
          <cell r="A10" t="str">
            <v>1L32Nstrip</v>
          </cell>
          <cell r="B10" t="str">
            <v>Existing 1 lamp F32/T8 surface mtd strip fixture w/ Normal Power Electronic ballast</v>
          </cell>
          <cell r="C10">
            <v>29</v>
          </cell>
          <cell r="E10">
            <v>1</v>
          </cell>
          <cell r="F10">
            <v>1</v>
          </cell>
          <cell r="K10">
            <v>2.56</v>
          </cell>
          <cell r="L10" t="str">
            <v>1L32</v>
          </cell>
          <cell r="M10">
            <v>3.0166666666666666E-4</v>
          </cell>
        </row>
        <row r="11">
          <cell r="A11" t="str">
            <v>1L32LPstrip</v>
          </cell>
          <cell r="B11" t="str">
            <v>Existing 1 lamp F32/T8 surface mtd strip fixture w/ Low Power Electronic ballast</v>
          </cell>
          <cell r="C11">
            <v>28</v>
          </cell>
          <cell r="E11">
            <v>1</v>
          </cell>
          <cell r="F11">
            <v>1</v>
          </cell>
          <cell r="K11">
            <v>2.56</v>
          </cell>
          <cell r="L11" t="str">
            <v>1L32</v>
          </cell>
          <cell r="M11">
            <v>3.0166666666666666E-4</v>
          </cell>
        </row>
        <row r="12">
          <cell r="A12" t="str">
            <v>1L32Npwrap</v>
          </cell>
          <cell r="B12" t="str">
            <v>Existing 1 lamp F32/T8 pendant mtd wrap fixture w/ Normal Power Electronic ballast</v>
          </cell>
          <cell r="C12">
            <v>30</v>
          </cell>
          <cell r="E12">
            <v>1</v>
          </cell>
          <cell r="F12">
            <v>1</v>
          </cell>
          <cell r="K12">
            <v>2.56</v>
          </cell>
          <cell r="L12" t="str">
            <v>1L32</v>
          </cell>
          <cell r="M12">
            <v>3.0166666666666666E-4</v>
          </cell>
        </row>
        <row r="13">
          <cell r="A13" t="str">
            <v>1L32LPpwrap</v>
          </cell>
          <cell r="B13" t="str">
            <v>Existing 1 lamp F32/T8 pendant mtd wrap fixture w/ Low Power Electronic ballast</v>
          </cell>
          <cell r="C13">
            <v>28</v>
          </cell>
          <cell r="E13">
            <v>1</v>
          </cell>
          <cell r="F13">
            <v>1</v>
          </cell>
          <cell r="K13">
            <v>2.56</v>
          </cell>
          <cell r="L13" t="str">
            <v>1L32</v>
          </cell>
          <cell r="M13">
            <v>3.0166666666666666E-4</v>
          </cell>
        </row>
        <row r="14">
          <cell r="A14" t="str">
            <v>1L32Npstrip</v>
          </cell>
          <cell r="B14" t="str">
            <v>Existing 1 lamp F32/T8 pendant mtd strip fixture w/ Normal Power Electronic ballast</v>
          </cell>
          <cell r="C14">
            <v>30</v>
          </cell>
          <cell r="E14">
            <v>1</v>
          </cell>
          <cell r="F14">
            <v>1</v>
          </cell>
          <cell r="K14">
            <v>2.56</v>
          </cell>
          <cell r="L14" t="str">
            <v>1L32</v>
          </cell>
          <cell r="M14">
            <v>3.0166666666666666E-4</v>
          </cell>
        </row>
        <row r="15">
          <cell r="A15" t="str">
            <v>1L32LPpstrip</v>
          </cell>
          <cell r="B15" t="str">
            <v>Existing 1 lamp F32/T8 pendant mtd strip fixture w/ Low Power Electronic ballast</v>
          </cell>
          <cell r="C15">
            <v>28</v>
          </cell>
          <cell r="E15">
            <v>1</v>
          </cell>
          <cell r="F15">
            <v>1</v>
          </cell>
          <cell r="K15">
            <v>2.56</v>
          </cell>
          <cell r="L15" t="str">
            <v>1L32</v>
          </cell>
          <cell r="M15">
            <v>3.0166666666666666E-4</v>
          </cell>
        </row>
        <row r="16">
          <cell r="A16" t="str">
            <v>1L32Npind</v>
          </cell>
          <cell r="B16" t="str">
            <v>Existing 1 lamp F32/T8 pendant mtd industrial fixture w/ Normal Power Electronic ballast</v>
          </cell>
          <cell r="C16">
            <v>30</v>
          </cell>
          <cell r="E16">
            <v>1</v>
          </cell>
          <cell r="F16">
            <v>1</v>
          </cell>
          <cell r="K16">
            <v>2.56</v>
          </cell>
          <cell r="L16" t="str">
            <v>1L32</v>
          </cell>
          <cell r="M16">
            <v>3.0166666666666666E-4</v>
          </cell>
        </row>
        <row r="17">
          <cell r="A17" t="str">
            <v>1L32LPpind</v>
          </cell>
          <cell r="B17" t="str">
            <v>Existing 1 lamp F32/T8 pendant mtd industrial fixture w/ Low Power Electronic ballast</v>
          </cell>
          <cell r="C17">
            <v>28</v>
          </cell>
          <cell r="E17">
            <v>1</v>
          </cell>
          <cell r="F17">
            <v>1</v>
          </cell>
          <cell r="K17">
            <v>2.56</v>
          </cell>
          <cell r="L17" t="str">
            <v>1L32</v>
          </cell>
          <cell r="M17">
            <v>3.0166666666666666E-4</v>
          </cell>
        </row>
        <row r="18">
          <cell r="A18" t="str">
            <v>2L32Nwall</v>
          </cell>
          <cell r="B18" t="str">
            <v>Existing 2 lamp F32/T8 wall bracket fixture w/ Normal Power Electronic ballast</v>
          </cell>
          <cell r="C18">
            <v>58</v>
          </cell>
          <cell r="E18">
            <v>1</v>
          </cell>
          <cell r="F18">
            <v>2</v>
          </cell>
          <cell r="K18">
            <v>2.92</v>
          </cell>
          <cell r="L18" t="str">
            <v>2L32</v>
          </cell>
          <cell r="M18">
            <v>3.8666666666666667E-4</v>
          </cell>
        </row>
        <row r="19">
          <cell r="A19" t="str">
            <v>2L32LPwall</v>
          </cell>
          <cell r="B19" t="str">
            <v>Existing 2 lamp F32/T8 wall bracket fixture w/ Low Power Electronic ballast</v>
          </cell>
          <cell r="C19">
            <v>51</v>
          </cell>
          <cell r="E19">
            <v>1</v>
          </cell>
          <cell r="F19">
            <v>2</v>
          </cell>
          <cell r="K19">
            <v>2.92</v>
          </cell>
          <cell r="L19" t="str">
            <v>2L32</v>
          </cell>
          <cell r="M19">
            <v>3.8666666666666667E-4</v>
          </cell>
        </row>
        <row r="20">
          <cell r="A20" t="str">
            <v>2L32Nwrap</v>
          </cell>
          <cell r="B20" t="str">
            <v>Existing 2 lamp F32/T8 surface mtd wrap fixture w/ Normal Power Electronic ballast</v>
          </cell>
          <cell r="C20">
            <v>58</v>
          </cell>
          <cell r="E20">
            <v>1</v>
          </cell>
          <cell r="F20">
            <v>2</v>
          </cell>
          <cell r="K20">
            <v>2.92</v>
          </cell>
          <cell r="L20" t="str">
            <v>2L32</v>
          </cell>
          <cell r="M20">
            <v>3.8666666666666667E-4</v>
          </cell>
        </row>
        <row r="21">
          <cell r="A21" t="str">
            <v>2L32LPwrap</v>
          </cell>
          <cell r="B21" t="str">
            <v>Existing 2 lamp F32/T8 surface mtd wrap fixture w/ Low Power Electronic ballast</v>
          </cell>
          <cell r="C21">
            <v>59</v>
          </cell>
          <cell r="E21">
            <v>1</v>
          </cell>
          <cell r="F21">
            <v>2</v>
          </cell>
          <cell r="K21">
            <v>2.92</v>
          </cell>
          <cell r="L21" t="str">
            <v>2L32</v>
          </cell>
          <cell r="M21">
            <v>3.8666666666666667E-4</v>
          </cell>
        </row>
        <row r="22">
          <cell r="A22" t="str">
            <v>2L32Nstrip</v>
          </cell>
          <cell r="B22" t="str">
            <v>Existing 2 lamp F32/T8 surface mtd strip fixture w/ Normal Power Electronic ballast</v>
          </cell>
          <cell r="C22">
            <v>58</v>
          </cell>
          <cell r="E22">
            <v>1</v>
          </cell>
          <cell r="F22">
            <v>2</v>
          </cell>
          <cell r="K22">
            <v>2.92</v>
          </cell>
          <cell r="L22" t="str">
            <v>2L32</v>
          </cell>
          <cell r="M22">
            <v>3.8666666666666667E-4</v>
          </cell>
        </row>
        <row r="23">
          <cell r="A23" t="str">
            <v>2L32Npind</v>
          </cell>
          <cell r="B23" t="str">
            <v>Existing 2 lamp F32/T8 pendant mtd industrial fixture w/ Normal Power Electronic ballast</v>
          </cell>
          <cell r="C23">
            <v>58</v>
          </cell>
          <cell r="E23">
            <v>1</v>
          </cell>
          <cell r="F23">
            <v>2</v>
          </cell>
          <cell r="K23">
            <v>2.92</v>
          </cell>
          <cell r="L23" t="str">
            <v>2L32</v>
          </cell>
          <cell r="M23">
            <v>3.8666666666666667E-4</v>
          </cell>
        </row>
        <row r="24">
          <cell r="A24" t="str">
            <v>2L32LPstrip</v>
          </cell>
          <cell r="B24" t="str">
            <v>Existing 2 lamp F32/T8 surface mtd strip fixture w/ Low Power Electronic ballast</v>
          </cell>
          <cell r="C24">
            <v>61</v>
          </cell>
          <cell r="E24">
            <v>1</v>
          </cell>
          <cell r="F24">
            <v>2</v>
          </cell>
          <cell r="K24">
            <v>2.92</v>
          </cell>
          <cell r="L24" t="str">
            <v>2L32</v>
          </cell>
          <cell r="M24">
            <v>3.8666666666666667E-4</v>
          </cell>
        </row>
        <row r="25">
          <cell r="A25" t="str">
            <v>2L32dstrip</v>
          </cell>
          <cell r="B25" t="str">
            <v>Existing 2 lamp F32/T8 surface mtd strip fixture w/ Electronic dimming ballast</v>
          </cell>
          <cell r="C25">
            <v>55</v>
          </cell>
          <cell r="E25">
            <v>1</v>
          </cell>
          <cell r="F25">
            <v>2</v>
          </cell>
          <cell r="K25">
            <v>2.92</v>
          </cell>
          <cell r="L25" t="str">
            <v>2L32</v>
          </cell>
          <cell r="M25">
            <v>3.8666666666666667E-4</v>
          </cell>
        </row>
        <row r="26">
          <cell r="A26" t="str">
            <v>2L32LPvp</v>
          </cell>
          <cell r="B26" t="str">
            <v>Existing 2 lamp F32/T8 surface mtd strip fixture w/ Low Power Electronic ballast</v>
          </cell>
          <cell r="C26">
            <v>52</v>
          </cell>
          <cell r="E26">
            <v>1</v>
          </cell>
          <cell r="F26">
            <v>2</v>
          </cell>
          <cell r="K26">
            <v>2.92</v>
          </cell>
          <cell r="L26" t="str">
            <v>2L32</v>
          </cell>
          <cell r="M26">
            <v>3.8666666666666667E-4</v>
          </cell>
        </row>
        <row r="27">
          <cell r="A27" t="str">
            <v>2L32Nvp</v>
          </cell>
          <cell r="B27" t="str">
            <v>Existing 2 lamp F32/T8 surface mtd vapor tight fixture w/ Normal Power Electronic ballast</v>
          </cell>
          <cell r="C27">
            <v>58</v>
          </cell>
          <cell r="E27">
            <v>1</v>
          </cell>
          <cell r="F27">
            <v>2</v>
          </cell>
          <cell r="K27">
            <v>2.92</v>
          </cell>
          <cell r="L27" t="str">
            <v>2L32</v>
          </cell>
          <cell r="M27">
            <v>3.8666666666666667E-4</v>
          </cell>
        </row>
        <row r="28">
          <cell r="A28" t="str">
            <v>2L32Npwrap</v>
          </cell>
          <cell r="B28" t="str">
            <v>Existing 2 lamp F32/T8 pendant mtd wrap fixture w/ Normal Power Electronic ballast</v>
          </cell>
          <cell r="C28">
            <v>58</v>
          </cell>
          <cell r="E28">
            <v>1</v>
          </cell>
          <cell r="F28">
            <v>2</v>
          </cell>
          <cell r="K28">
            <v>2.92</v>
          </cell>
          <cell r="L28" t="str">
            <v>2L32</v>
          </cell>
          <cell r="M28">
            <v>3.8666666666666667E-4</v>
          </cell>
        </row>
        <row r="29">
          <cell r="A29" t="str">
            <v>2L32LPpwrap</v>
          </cell>
          <cell r="B29" t="str">
            <v>Existing 2 lamp F32/T8 pendant mtd wrap fixture w/ Low Power Electronic ballast</v>
          </cell>
          <cell r="C29">
            <v>51</v>
          </cell>
          <cell r="E29">
            <v>1</v>
          </cell>
          <cell r="F29">
            <v>2</v>
          </cell>
          <cell r="K29">
            <v>2.92</v>
          </cell>
          <cell r="L29" t="str">
            <v>2L32</v>
          </cell>
          <cell r="M29">
            <v>3.8666666666666667E-4</v>
          </cell>
        </row>
        <row r="30">
          <cell r="A30" t="str">
            <v>2L32Npstrip</v>
          </cell>
          <cell r="B30" t="str">
            <v>Existing 2 lamp F32/T8 pendant mtd strip fixture w/ Normal Power Electronic ballast</v>
          </cell>
          <cell r="C30">
            <v>58</v>
          </cell>
          <cell r="E30">
            <v>1</v>
          </cell>
          <cell r="F30">
            <v>2</v>
          </cell>
          <cell r="K30">
            <v>2.92</v>
          </cell>
          <cell r="L30" t="str">
            <v>2L32</v>
          </cell>
          <cell r="M30">
            <v>3.8666666666666667E-4</v>
          </cell>
        </row>
        <row r="31">
          <cell r="A31" t="str">
            <v>2L32LPpstrip</v>
          </cell>
          <cell r="B31" t="str">
            <v>Existing 2 lamp F32/T8 pendant mtd strip fixture w/ Low Power Electronic ballast</v>
          </cell>
          <cell r="C31">
            <v>51</v>
          </cell>
          <cell r="E31">
            <v>1</v>
          </cell>
          <cell r="F31">
            <v>2</v>
          </cell>
          <cell r="K31">
            <v>2.92</v>
          </cell>
          <cell r="L31" t="str">
            <v>2L32</v>
          </cell>
          <cell r="M31">
            <v>3.8666666666666667E-4</v>
          </cell>
        </row>
        <row r="32">
          <cell r="A32" t="str">
            <v>2L32Npind</v>
          </cell>
          <cell r="B32" t="str">
            <v>Existing 2 lamp F32/T8 pendant mtd industrial fixture w/ Normal Power Electronic ballast</v>
          </cell>
          <cell r="C32">
            <v>58</v>
          </cell>
          <cell r="E32">
            <v>1</v>
          </cell>
          <cell r="F32">
            <v>2</v>
          </cell>
          <cell r="K32">
            <v>2.92</v>
          </cell>
          <cell r="L32" t="str">
            <v>2L32</v>
          </cell>
          <cell r="M32">
            <v>3.8666666666666667E-4</v>
          </cell>
        </row>
        <row r="33">
          <cell r="A33" t="str">
            <v>2L32LPpind</v>
          </cell>
          <cell r="B33" t="str">
            <v>Existing 2 lamp F32/T8 pendant mtd industrial fixture w/ Low Power Electronic ballast</v>
          </cell>
          <cell r="C33">
            <v>65</v>
          </cell>
          <cell r="E33">
            <v>1</v>
          </cell>
          <cell r="F33">
            <v>2</v>
          </cell>
          <cell r="K33">
            <v>2.92</v>
          </cell>
          <cell r="L33" t="str">
            <v>2L32</v>
          </cell>
          <cell r="M33">
            <v>3.8666666666666667E-4</v>
          </cell>
        </row>
        <row r="34">
          <cell r="A34" t="str">
            <v>2L32Nbox</v>
          </cell>
          <cell r="B34" t="str">
            <v>Existing 2 lamp F32/T8 surface mtd box fixture w/ Normal Power Electronic ballast</v>
          </cell>
          <cell r="C34">
            <v>58</v>
          </cell>
          <cell r="E34">
            <v>1</v>
          </cell>
          <cell r="F34">
            <v>2</v>
          </cell>
          <cell r="K34">
            <v>2.92</v>
          </cell>
          <cell r="L34" t="str">
            <v>2L32</v>
          </cell>
          <cell r="M34">
            <v>3.8666666666666667E-4</v>
          </cell>
        </row>
        <row r="35">
          <cell r="A35" t="str">
            <v>2L32LPbox</v>
          </cell>
          <cell r="B35" t="str">
            <v>Existing 2 lamp F32/T8 surface mtd box fixture w/ Low Power Electronic ballast</v>
          </cell>
          <cell r="C35">
            <v>52</v>
          </cell>
          <cell r="E35">
            <v>1</v>
          </cell>
          <cell r="F35">
            <v>2</v>
          </cell>
          <cell r="K35">
            <v>2.92</v>
          </cell>
          <cell r="L35" t="str">
            <v>2L32</v>
          </cell>
          <cell r="M35">
            <v>3.8666666666666667E-4</v>
          </cell>
        </row>
        <row r="36">
          <cell r="A36" t="str">
            <v>L1x42L32N</v>
          </cell>
          <cell r="B36" t="str">
            <v>Existing 1x4 recessed 2 lamp F32/T8 prismatic lensed fixture w/ Normal Power Electronic ballast</v>
          </cell>
          <cell r="C36">
            <v>58</v>
          </cell>
          <cell r="E36">
            <v>1</v>
          </cell>
          <cell r="F36">
            <v>2</v>
          </cell>
          <cell r="K36">
            <v>2.92</v>
          </cell>
          <cell r="L36" t="str">
            <v>2L32</v>
          </cell>
          <cell r="M36">
            <v>3.8666666666666667E-4</v>
          </cell>
        </row>
        <row r="37">
          <cell r="A37" t="str">
            <v>L2x42L32N</v>
          </cell>
          <cell r="B37" t="str">
            <v>Existing 2x4 recessed 2 lamp F32/T8 prismatic lensed fixture w/ Normal Power Electronic ballast</v>
          </cell>
          <cell r="C37">
            <v>58</v>
          </cell>
          <cell r="E37">
            <v>1</v>
          </cell>
          <cell r="F37">
            <v>2</v>
          </cell>
          <cell r="K37">
            <v>2.92</v>
          </cell>
          <cell r="L37" t="str">
            <v>2L32</v>
          </cell>
          <cell r="M37">
            <v>3.8666666666666667E-4</v>
          </cell>
        </row>
        <row r="38">
          <cell r="A38" t="str">
            <v>L1x42L32LP</v>
          </cell>
          <cell r="B38" t="str">
            <v>Existing 1x4 recessed 2 lamp F32/T8 prismatic lensed fixture w/ Low Power Electronic ballast</v>
          </cell>
          <cell r="C38">
            <v>51</v>
          </cell>
          <cell r="E38">
            <v>1</v>
          </cell>
          <cell r="F38">
            <v>2</v>
          </cell>
          <cell r="K38">
            <v>2.92</v>
          </cell>
          <cell r="L38" t="str">
            <v>2L32</v>
          </cell>
          <cell r="M38">
            <v>3.8666666666666667E-4</v>
          </cell>
        </row>
        <row r="39">
          <cell r="A39" t="str">
            <v>P1x42L32N</v>
          </cell>
          <cell r="B39" t="str">
            <v>Existing 1x4 recessed 2 lamp F32/T8 parabolic louvered fixture w/ Normal Power Electronic ballast</v>
          </cell>
          <cell r="C39">
            <v>58</v>
          </cell>
          <cell r="E39">
            <v>1</v>
          </cell>
          <cell r="F39">
            <v>2</v>
          </cell>
          <cell r="K39">
            <v>2.92</v>
          </cell>
          <cell r="L39" t="str">
            <v>2L32</v>
          </cell>
          <cell r="M39">
            <v>3.8666666666666667E-4</v>
          </cell>
        </row>
        <row r="40">
          <cell r="A40" t="str">
            <v>P1x42L32LP</v>
          </cell>
          <cell r="B40" t="str">
            <v>Existing 1x4 recessed 2 lamp F32/T8 parabolic louvered fixture w/ Low Power Electronic ballast</v>
          </cell>
          <cell r="C40">
            <v>51</v>
          </cell>
          <cell r="E40">
            <v>1</v>
          </cell>
          <cell r="F40">
            <v>2</v>
          </cell>
          <cell r="K40">
            <v>2.92</v>
          </cell>
          <cell r="L40" t="str">
            <v>2L32</v>
          </cell>
          <cell r="M40">
            <v>3.8666666666666667E-4</v>
          </cell>
        </row>
        <row r="41">
          <cell r="A41" t="str">
            <v>P2x42L32N</v>
          </cell>
          <cell r="B41" t="str">
            <v>Existing 2x4 recessed 2 lamp F32/T8 parabolic louvered fixture w/ Normal Power Electronic ballast</v>
          </cell>
          <cell r="C41">
            <v>58</v>
          </cell>
          <cell r="E41">
            <v>1</v>
          </cell>
          <cell r="F41">
            <v>2</v>
          </cell>
          <cell r="K41">
            <v>2.92</v>
          </cell>
          <cell r="L41" t="str">
            <v>2L32</v>
          </cell>
          <cell r="M41">
            <v>3.8666666666666667E-4</v>
          </cell>
        </row>
        <row r="42">
          <cell r="A42" t="str">
            <v>L2x22L32UN</v>
          </cell>
          <cell r="B42" t="str">
            <v>Existing 2x2 recessed 2 lamp F32/U/T8 prismatic lensed fixture w/ Normal Power Electronic ballast</v>
          </cell>
          <cell r="C42">
            <v>57.8</v>
          </cell>
          <cell r="E42">
            <v>1</v>
          </cell>
          <cell r="I42">
            <v>2</v>
          </cell>
          <cell r="K42">
            <v>3</v>
          </cell>
          <cell r="L42" t="str">
            <v>2U31</v>
          </cell>
          <cell r="M42">
            <v>9.2254901960784317E-4</v>
          </cell>
        </row>
        <row r="43">
          <cell r="A43" t="str">
            <v>L1x42L32LP</v>
          </cell>
          <cell r="B43" t="str">
            <v>Existing 1x4 recessed 2 lamp F32/T8 prismatic lensed fixture w/ Low Power Electronic ballast</v>
          </cell>
          <cell r="C43">
            <v>52</v>
          </cell>
          <cell r="E43">
            <v>1</v>
          </cell>
          <cell r="F43">
            <v>2</v>
          </cell>
          <cell r="K43">
            <v>2.92</v>
          </cell>
          <cell r="L43" t="str">
            <v>2L32</v>
          </cell>
          <cell r="M43">
            <v>3.8666666666666667E-4</v>
          </cell>
        </row>
        <row r="44">
          <cell r="A44" t="str">
            <v>L2x42L32LP</v>
          </cell>
          <cell r="B44" t="str">
            <v>Existing 2x4 recessed 2 lamp F32/T8 prismatic lensed fixture w/ Low Power Electronic ballast</v>
          </cell>
          <cell r="C44">
            <v>53.5</v>
          </cell>
          <cell r="E44">
            <v>1</v>
          </cell>
          <cell r="F44">
            <v>2</v>
          </cell>
          <cell r="K44">
            <v>2.92</v>
          </cell>
          <cell r="L44" t="str">
            <v>2L32</v>
          </cell>
          <cell r="M44">
            <v>3.8666666666666667E-4</v>
          </cell>
        </row>
        <row r="45">
          <cell r="A45" t="str">
            <v>P2x22L32UN</v>
          </cell>
          <cell r="B45" t="str">
            <v>Existing 2x2 recessed 2 lamp F32/U/T8 parabolic louvered fixture w/ Normal Power Electronic ballast</v>
          </cell>
          <cell r="C45">
            <v>58</v>
          </cell>
          <cell r="E45">
            <v>1</v>
          </cell>
          <cell r="F45">
            <v>2</v>
          </cell>
          <cell r="K45">
            <v>2.92</v>
          </cell>
          <cell r="L45" t="str">
            <v>2U31</v>
          </cell>
          <cell r="M45">
            <v>9.2254901960784317E-4</v>
          </cell>
        </row>
        <row r="46">
          <cell r="A46" t="str">
            <v>P1x42L32ULP</v>
          </cell>
          <cell r="B46" t="str">
            <v>Existing 2x2 recessed 2 lamp F32/U/T8 parabolic louvered fixture w/ Low Power Electronic ballast</v>
          </cell>
          <cell r="C46">
            <v>51</v>
          </cell>
          <cell r="E46">
            <v>1</v>
          </cell>
          <cell r="F46">
            <v>2</v>
          </cell>
          <cell r="K46">
            <v>2.92</v>
          </cell>
          <cell r="L46" t="str">
            <v>2U31</v>
          </cell>
          <cell r="M46">
            <v>9.2254901960784317E-4</v>
          </cell>
        </row>
        <row r="47">
          <cell r="A47" t="str">
            <v>dLP2x42L32N</v>
          </cell>
          <cell r="B47" t="str">
            <v>Existing 2x4 recessed 4 lamp F32/T8 parabolic fixture delamped to 2 lamps w/ Normal Power ELB</v>
          </cell>
          <cell r="C47">
            <v>58</v>
          </cell>
          <cell r="E47">
            <v>1</v>
          </cell>
          <cell r="F47">
            <v>2</v>
          </cell>
          <cell r="K47">
            <v>2.92</v>
          </cell>
          <cell r="L47" t="str">
            <v>2L32</v>
          </cell>
          <cell r="M47">
            <v>3.8666666666666667E-4</v>
          </cell>
        </row>
        <row r="48">
          <cell r="A48" t="str">
            <v>2P2x42L32N</v>
          </cell>
          <cell r="B48" t="str">
            <v>Existing 2x4 recessed 2 lamp F32/T8 1/2 x 1/2 cell parabolic louvered fixture w/ Normal Power ELB</v>
          </cell>
          <cell r="C48">
            <v>58</v>
          </cell>
          <cell r="E48">
            <v>1</v>
          </cell>
          <cell r="F48">
            <v>2</v>
          </cell>
          <cell r="K48">
            <v>2.92</v>
          </cell>
          <cell r="L48" t="str">
            <v>2L32</v>
          </cell>
          <cell r="M48">
            <v>3.8666666666666667E-4</v>
          </cell>
        </row>
        <row r="49">
          <cell r="A49" t="str">
            <v>dL2x42L32N</v>
          </cell>
          <cell r="B49" t="str">
            <v>Existing 2x4 recessed 4 lamp F32/T8 prismatic lensed fixture delamped to 2 lamps w/ Normal Power ELB</v>
          </cell>
          <cell r="C49">
            <v>66</v>
          </cell>
          <cell r="E49">
            <v>1</v>
          </cell>
          <cell r="F49">
            <v>2</v>
          </cell>
          <cell r="K49">
            <v>2.92</v>
          </cell>
          <cell r="L49" t="str">
            <v>2L32</v>
          </cell>
          <cell r="M49">
            <v>3.8666666666666667E-4</v>
          </cell>
        </row>
        <row r="50">
          <cell r="A50" t="str">
            <v>3L32Nwrap</v>
          </cell>
          <cell r="B50" t="str">
            <v>Existing 3 lamp F32/T8 wrap  fixture w/ Normal Power Electronic ballast</v>
          </cell>
          <cell r="C50">
            <v>87</v>
          </cell>
          <cell r="E50">
            <v>1</v>
          </cell>
          <cell r="F50">
            <v>3</v>
          </cell>
          <cell r="K50">
            <v>3.2800000000000002</v>
          </cell>
          <cell r="L50" t="str">
            <v>3L32</v>
          </cell>
          <cell r="M50">
            <v>5.086E-4</v>
          </cell>
        </row>
        <row r="51">
          <cell r="A51" t="str">
            <v>L2x43L32N</v>
          </cell>
          <cell r="B51" t="str">
            <v>Existing 3 lamp F32/T8 2x4 recessed prismatic lensed fixture w/ Normal Power Electronic ballast</v>
          </cell>
          <cell r="C51">
            <v>87</v>
          </cell>
          <cell r="E51">
            <v>1</v>
          </cell>
          <cell r="F51">
            <v>3</v>
          </cell>
          <cell r="K51">
            <v>3.2800000000000002</v>
          </cell>
          <cell r="L51" t="str">
            <v>3L32</v>
          </cell>
          <cell r="M51">
            <v>5.086E-4</v>
          </cell>
        </row>
        <row r="52">
          <cell r="A52" t="str">
            <v>dsL2x43L32N</v>
          </cell>
          <cell r="B52" t="str">
            <v>Existing 3 lamp F32/T8 2x4 recessed prismatic lensed fixture w/ NP ELB, dual sw</v>
          </cell>
          <cell r="C52">
            <v>87</v>
          </cell>
          <cell r="E52">
            <v>1</v>
          </cell>
          <cell r="F52">
            <v>3</v>
          </cell>
          <cell r="K52">
            <v>3.2800000000000002</v>
          </cell>
          <cell r="L52" t="str">
            <v>3L32</v>
          </cell>
          <cell r="M52">
            <v>5.086E-4</v>
          </cell>
        </row>
        <row r="53">
          <cell r="A53" t="str">
            <v>L2x43L32LP</v>
          </cell>
          <cell r="B53" t="str">
            <v>Existing 3 lamp F32/T8 2x4 recessed prismatic lensed fixture w/ Low Power Electronic ballast</v>
          </cell>
          <cell r="C53">
            <v>79</v>
          </cell>
          <cell r="E53">
            <v>1</v>
          </cell>
          <cell r="F53">
            <v>3</v>
          </cell>
          <cell r="K53">
            <v>3.2800000000000002</v>
          </cell>
          <cell r="L53" t="str">
            <v>3L32</v>
          </cell>
          <cell r="M53">
            <v>5.086E-4</v>
          </cell>
        </row>
        <row r="54">
          <cell r="A54" t="str">
            <v>P2x43L32N</v>
          </cell>
          <cell r="B54" t="str">
            <v>Existing 3 lamp F32/T8 2x4 recessed parabolic louvered  fixture w/ Normal Power Electronic ballast</v>
          </cell>
          <cell r="C54">
            <v>87</v>
          </cell>
          <cell r="E54">
            <v>1</v>
          </cell>
          <cell r="F54">
            <v>3</v>
          </cell>
          <cell r="K54">
            <v>3.2800000000000002</v>
          </cell>
          <cell r="L54" t="str">
            <v>3L32</v>
          </cell>
          <cell r="M54">
            <v>5.086E-4</v>
          </cell>
        </row>
        <row r="55">
          <cell r="A55" t="str">
            <v>dsP2x43L32N</v>
          </cell>
          <cell r="B55" t="str">
            <v>Existing 3 lamp F32/T8 2x4 recessed parabolic louvered  fixture w/ (2)NP ELB, dual sw</v>
          </cell>
          <cell r="C55">
            <v>88</v>
          </cell>
          <cell r="E55">
            <v>2</v>
          </cell>
          <cell r="F55">
            <v>3</v>
          </cell>
          <cell r="K55">
            <v>5.48</v>
          </cell>
          <cell r="L55" t="str">
            <v>3L32</v>
          </cell>
          <cell r="M55">
            <v>5.086E-4</v>
          </cell>
        </row>
        <row r="56">
          <cell r="A56" t="str">
            <v>P2x43L32LP</v>
          </cell>
          <cell r="B56" t="str">
            <v>Existing 3 lamp F32/T8 2x4 recessed parabolic louvered fixture w/ Low Power Electronic ballast</v>
          </cell>
          <cell r="C56">
            <v>76</v>
          </cell>
          <cell r="E56">
            <v>1</v>
          </cell>
          <cell r="F56">
            <v>3</v>
          </cell>
          <cell r="K56">
            <v>3.2800000000000002</v>
          </cell>
          <cell r="L56" t="str">
            <v>3L32</v>
          </cell>
          <cell r="M56">
            <v>5.086E-4</v>
          </cell>
        </row>
        <row r="57">
          <cell r="A57" t="str">
            <v>4L32Nwrap</v>
          </cell>
          <cell r="B57" t="str">
            <v>Existing 4 lamp F32/T8 surface mtd wrap fixture w/ Normal Power Electronic ballast</v>
          </cell>
          <cell r="C57">
            <v>112</v>
          </cell>
          <cell r="E57">
            <v>1</v>
          </cell>
          <cell r="F57">
            <v>4</v>
          </cell>
          <cell r="K57">
            <v>3.64</v>
          </cell>
          <cell r="L57" t="str">
            <v>4L32</v>
          </cell>
          <cell r="M57">
            <v>5.5666666666666668E-4</v>
          </cell>
        </row>
        <row r="58">
          <cell r="A58" t="str">
            <v>4L32LPwrap</v>
          </cell>
          <cell r="B58" t="str">
            <v>Existing 4 lamp F32/T8 surface mtd wrap fixture w/ Low Power Electronic ballast</v>
          </cell>
          <cell r="C58">
            <v>98</v>
          </cell>
          <cell r="E58">
            <v>1</v>
          </cell>
          <cell r="F58">
            <v>4</v>
          </cell>
          <cell r="K58">
            <v>3.64</v>
          </cell>
          <cell r="L58" t="str">
            <v>4L32</v>
          </cell>
          <cell r="M58">
            <v>5.5666666666666668E-4</v>
          </cell>
        </row>
        <row r="59">
          <cell r="A59" t="str">
            <v>4L832Nvp</v>
          </cell>
          <cell r="B59" t="str">
            <v>Existing 4 lamp F32/T8 8-foot vapor tight fixture w/ Normal Power Electronic ballast</v>
          </cell>
          <cell r="C59">
            <v>111</v>
          </cell>
          <cell r="E59">
            <v>1</v>
          </cell>
          <cell r="F59">
            <v>4</v>
          </cell>
          <cell r="K59">
            <v>3.64</v>
          </cell>
          <cell r="L59" t="str">
            <v>4L32</v>
          </cell>
          <cell r="M59">
            <v>5.5666666666666668E-4</v>
          </cell>
        </row>
        <row r="60">
          <cell r="A60" t="str">
            <v>4L32Nbox</v>
          </cell>
          <cell r="B60" t="str">
            <v>Existing 4 lamp F32/T8 surface mtd box fixture w/ Normal Power Electronic ballast</v>
          </cell>
          <cell r="C60">
            <v>110</v>
          </cell>
          <cell r="E60">
            <v>1</v>
          </cell>
          <cell r="F60">
            <v>4</v>
          </cell>
          <cell r="K60">
            <v>3.64</v>
          </cell>
          <cell r="L60" t="str">
            <v>4L32</v>
          </cell>
          <cell r="M60">
            <v>5.5666666666666668E-4</v>
          </cell>
        </row>
        <row r="61">
          <cell r="A61" t="str">
            <v>4L32Npc</v>
          </cell>
          <cell r="B61" t="str">
            <v>Existing 4 lamp F32/T8 pendant mtd custom fixture w/ Normal Power Electronic ballast</v>
          </cell>
          <cell r="C61">
            <v>110</v>
          </cell>
          <cell r="E61">
            <v>1</v>
          </cell>
          <cell r="F61">
            <v>4</v>
          </cell>
          <cell r="K61">
            <v>3.64</v>
          </cell>
          <cell r="L61" t="str">
            <v>4L32</v>
          </cell>
          <cell r="M61">
            <v>5.5666666666666668E-4</v>
          </cell>
        </row>
        <row r="62">
          <cell r="A62" t="str">
            <v>4L32LPbox</v>
          </cell>
          <cell r="B62" t="str">
            <v>Existing 4 lamp F32/T8 surface mtd box fixture w/ Low Power Electronic ballast</v>
          </cell>
          <cell r="C62">
            <v>98</v>
          </cell>
          <cell r="E62">
            <v>1</v>
          </cell>
          <cell r="F62">
            <v>4</v>
          </cell>
          <cell r="K62">
            <v>3.64</v>
          </cell>
          <cell r="L62" t="str">
            <v>4L32</v>
          </cell>
          <cell r="M62">
            <v>5.5666666666666668E-4</v>
          </cell>
        </row>
        <row r="63">
          <cell r="A63" t="str">
            <v>4L32Nind</v>
          </cell>
          <cell r="B63" t="str">
            <v>Existing 4 lamp F32/T8 industrial fixture w/ Normal Power Electronic ballast</v>
          </cell>
          <cell r="C63">
            <v>110</v>
          </cell>
          <cell r="E63">
            <v>1</v>
          </cell>
          <cell r="F63">
            <v>4</v>
          </cell>
          <cell r="K63">
            <v>3.64</v>
          </cell>
          <cell r="L63" t="str">
            <v>4L32</v>
          </cell>
          <cell r="M63">
            <v>5.5666666666666668E-4</v>
          </cell>
        </row>
        <row r="64">
          <cell r="A64" t="str">
            <v>4L832Nwall</v>
          </cell>
          <cell r="B64" t="str">
            <v>Existing 4 lamp F32/T8 8-foot wall mtd fixture w/ Normal Power Electronic ballast</v>
          </cell>
          <cell r="C64">
            <v>110</v>
          </cell>
          <cell r="E64">
            <v>1</v>
          </cell>
          <cell r="F64">
            <v>4</v>
          </cell>
          <cell r="K64">
            <v>3.64</v>
          </cell>
          <cell r="L64" t="str">
            <v>4L32</v>
          </cell>
          <cell r="M64">
            <v>5.5666666666666668E-4</v>
          </cell>
        </row>
        <row r="65">
          <cell r="A65" t="str">
            <v>L2x44L32N</v>
          </cell>
          <cell r="B65" t="str">
            <v>Existing 4 lamp F32/T8 2x4 recessed prismatic lensed fixture w/ Normal Power Electronic ballast</v>
          </cell>
          <cell r="C65">
            <v>110</v>
          </cell>
          <cell r="E65">
            <v>1</v>
          </cell>
          <cell r="F65">
            <v>4</v>
          </cell>
          <cell r="K65">
            <v>3.64</v>
          </cell>
          <cell r="L65" t="str">
            <v>4L32</v>
          </cell>
          <cell r="M65">
            <v>5.5666666666666668E-4</v>
          </cell>
        </row>
        <row r="66">
          <cell r="A66" t="str">
            <v>L2x44L32LP</v>
          </cell>
          <cell r="B66" t="str">
            <v>Existing 4 lamp F32/T8 2x4 recessed prismatic lensed fixture w/ Low Power Electronic ballast</v>
          </cell>
          <cell r="C66">
            <v>107</v>
          </cell>
          <cell r="E66">
            <v>1</v>
          </cell>
          <cell r="F66">
            <v>4</v>
          </cell>
          <cell r="K66">
            <v>3.64</v>
          </cell>
          <cell r="L66" t="str">
            <v>4L32</v>
          </cell>
          <cell r="M66">
            <v>5.5666666666666668E-4</v>
          </cell>
        </row>
        <row r="67">
          <cell r="A67" t="str">
            <v>P2x44L32N</v>
          </cell>
          <cell r="B67" t="str">
            <v>Existing 4 lamp F32/T8 2x4 recessed parabolic louvered fixture w/ Normal Power Electronic ballast</v>
          </cell>
          <cell r="C67">
            <v>110</v>
          </cell>
          <cell r="E67">
            <v>1</v>
          </cell>
          <cell r="F67">
            <v>4</v>
          </cell>
          <cell r="K67">
            <v>3.64</v>
          </cell>
          <cell r="L67" t="str">
            <v>4L32</v>
          </cell>
          <cell r="M67">
            <v>5.5666666666666668E-4</v>
          </cell>
        </row>
        <row r="68">
          <cell r="A68" t="str">
            <v>P2x44L32LP</v>
          </cell>
          <cell r="B68" t="str">
            <v>Existing 4 lamp F32/T8 2x4 recessed parabolic louvered fixture w/ Low Power Electronic ballast</v>
          </cell>
          <cell r="C68">
            <v>98</v>
          </cell>
          <cell r="E68">
            <v>1</v>
          </cell>
          <cell r="F68">
            <v>4</v>
          </cell>
          <cell r="K68">
            <v>3.64</v>
          </cell>
          <cell r="L68" t="str">
            <v>4L32</v>
          </cell>
          <cell r="M68">
            <v>5.5666666666666668E-4</v>
          </cell>
        </row>
        <row r="69">
          <cell r="A69" t="str">
            <v>dsP2x44L32N</v>
          </cell>
          <cell r="B69" t="str">
            <v>Existing 4 lamp F32/T8 2x4 recessed parabolic louvered fixture w/ NP ELB, dual sw</v>
          </cell>
          <cell r="C69">
            <v>110</v>
          </cell>
          <cell r="E69">
            <v>1</v>
          </cell>
          <cell r="F69">
            <v>4</v>
          </cell>
          <cell r="K69">
            <v>3.64</v>
          </cell>
          <cell r="L69" t="str">
            <v>4L32</v>
          </cell>
          <cell r="M69">
            <v>5.5666666666666668E-4</v>
          </cell>
        </row>
        <row r="70">
          <cell r="A70" t="str">
            <v>1P2x44L32N</v>
          </cell>
          <cell r="B70" t="str">
            <v>Existing 4 lamp F32/T8 2x4 recessed 1/2 x 1/2 cell parabolic louvered fixture w/ Normal Power ELB</v>
          </cell>
          <cell r="C70">
            <v>110</v>
          </cell>
          <cell r="E70">
            <v>1</v>
          </cell>
          <cell r="F70">
            <v>4</v>
          </cell>
          <cell r="K70">
            <v>3.64</v>
          </cell>
          <cell r="L70" t="str">
            <v>4L32</v>
          </cell>
          <cell r="M70">
            <v>5.5666666666666668E-4</v>
          </cell>
        </row>
        <row r="71">
          <cell r="A71" t="str">
            <v>dsL2x44L32N</v>
          </cell>
          <cell r="B71" t="str">
            <v>Existing 4 lamp F32/T8 2x4 recessed prismatic lensed fixture w/ NP ELB, dual sw</v>
          </cell>
          <cell r="C71">
            <v>116</v>
          </cell>
          <cell r="E71">
            <v>2</v>
          </cell>
          <cell r="F71">
            <v>4</v>
          </cell>
          <cell r="K71">
            <v>5.84</v>
          </cell>
          <cell r="L71" t="str">
            <v>4L32</v>
          </cell>
          <cell r="M71">
            <v>5.5666666666666668E-4</v>
          </cell>
        </row>
        <row r="72">
          <cell r="A72" t="str">
            <v>ds1P2x44L32N</v>
          </cell>
          <cell r="B72" t="str">
            <v>Existing 4 lamp F32/T8 2x4 recessed 1/2 x 1/2 cell parabolic louvered fixture w/ NP ELB, dual sw</v>
          </cell>
          <cell r="C72">
            <v>116</v>
          </cell>
          <cell r="E72">
            <v>2</v>
          </cell>
          <cell r="F72">
            <v>4</v>
          </cell>
          <cell r="K72">
            <v>5.84</v>
          </cell>
          <cell r="L72" t="str">
            <v>4L32</v>
          </cell>
          <cell r="M72">
            <v>5.5666666666666668E-4</v>
          </cell>
        </row>
        <row r="73">
          <cell r="A73" t="str">
            <v>2L17Nwall</v>
          </cell>
          <cell r="B73" t="str">
            <v>Existing 2 lamp  F17/T8 wall mtd fixture w/ Normal Power electronic ballast</v>
          </cell>
          <cell r="C73">
            <v>34</v>
          </cell>
          <cell r="K73">
            <v>0</v>
          </cell>
          <cell r="L73" t="str">
            <v>2L17</v>
          </cell>
          <cell r="M73">
            <v>5.1078431372549016E-4</v>
          </cell>
        </row>
        <row r="74">
          <cell r="A74" t="str">
            <v>2L17Nwrap</v>
          </cell>
          <cell r="B74" t="str">
            <v>Existing 2 lamp  F17/T8 wrap fixture w/ Normal Power electronic ballast</v>
          </cell>
          <cell r="C74">
            <v>34</v>
          </cell>
          <cell r="K74">
            <v>0</v>
          </cell>
          <cell r="L74" t="str">
            <v>2L17</v>
          </cell>
          <cell r="M74">
            <v>5.1078431372549016E-4</v>
          </cell>
        </row>
        <row r="75">
          <cell r="A75" t="str">
            <v>2L17LPwall</v>
          </cell>
          <cell r="B75" t="str">
            <v>Existing 2 lamp  F17/T8 wall mtd fixture w/ Low Power electronic ballast</v>
          </cell>
          <cell r="C75">
            <v>30</v>
          </cell>
          <cell r="K75">
            <v>0</v>
          </cell>
          <cell r="L75" t="str">
            <v>2L17</v>
          </cell>
          <cell r="M75">
            <v>5.1078431372549016E-4</v>
          </cell>
        </row>
        <row r="76">
          <cell r="A76" t="str">
            <v>3L24T5strip</v>
          </cell>
          <cell r="B76" t="str">
            <v>Existing 3 lamp  F24/T5 strip fixture w/ electronic ballast</v>
          </cell>
          <cell r="C76">
            <v>78</v>
          </cell>
          <cell r="K76">
            <v>0</v>
          </cell>
          <cell r="L76" t="str">
            <v>3lbx</v>
          </cell>
          <cell r="M76">
            <v>1.5401960784313725E-3</v>
          </cell>
        </row>
        <row r="77">
          <cell r="A77" t="str">
            <v>2L54T5strip</v>
          </cell>
          <cell r="B77" t="str">
            <v>Existing 2 lamp  F54/T5 strip fixture w/ electronic ballast</v>
          </cell>
          <cell r="C77">
            <v>121</v>
          </cell>
          <cell r="K77">
            <v>0</v>
          </cell>
          <cell r="L77" t="str">
            <v>2lbx</v>
          </cell>
          <cell r="M77">
            <v>1.0990196078431373E-3</v>
          </cell>
        </row>
        <row r="78">
          <cell r="A78" t="str">
            <v>2L17LPwrap</v>
          </cell>
          <cell r="B78" t="str">
            <v>Existing 2 lamp  F17/T8 wrap fixture w/ Low Power electronic ballast</v>
          </cell>
          <cell r="C78">
            <v>30</v>
          </cell>
          <cell r="K78">
            <v>0</v>
          </cell>
          <cell r="L78" t="str">
            <v>2L17</v>
          </cell>
          <cell r="M78">
            <v>5.1078431372549016E-4</v>
          </cell>
        </row>
        <row r="79">
          <cell r="A79" t="str">
            <v>L2x24L17N</v>
          </cell>
          <cell r="B79" t="str">
            <v>Existing 2x2 4 lamp  F17/T8 prismatic lensed fixture w/ Normal Power electronic ballast</v>
          </cell>
          <cell r="C79">
            <v>61</v>
          </cell>
          <cell r="E79">
            <v>0</v>
          </cell>
          <cell r="F79">
            <v>0</v>
          </cell>
          <cell r="K79">
            <v>0</v>
          </cell>
          <cell r="L79" t="str">
            <v>4L17</v>
          </cell>
          <cell r="M79">
            <v>8.3823529411764701E-4</v>
          </cell>
        </row>
        <row r="80">
          <cell r="A80" t="str">
            <v>L2x24L17LP</v>
          </cell>
          <cell r="B80" t="str">
            <v>Existing 2x2 4 lamp  F17/T8 prismatic lensed fixture w/ Low Power electronic ballast</v>
          </cell>
          <cell r="C80">
            <v>54</v>
          </cell>
          <cell r="E80">
            <v>0</v>
          </cell>
          <cell r="F80">
            <v>0</v>
          </cell>
          <cell r="K80">
            <v>0</v>
          </cell>
          <cell r="L80" t="str">
            <v>4L17</v>
          </cell>
          <cell r="M80">
            <v>8.3823529411764701E-4</v>
          </cell>
        </row>
        <row r="81">
          <cell r="A81" t="str">
            <v>L2x22L17NP</v>
          </cell>
          <cell r="B81" t="str">
            <v>Existing 2x2 2 lamp  F17/T8 prismatic lensed fixture w/ Normal Power electronic ballast</v>
          </cell>
          <cell r="C81">
            <v>34</v>
          </cell>
          <cell r="E81">
            <v>0</v>
          </cell>
          <cell r="F81">
            <v>0</v>
          </cell>
          <cell r="K81">
            <v>0</v>
          </cell>
          <cell r="L81" t="str">
            <v>2L17</v>
          </cell>
          <cell r="M81">
            <v>5.1078431372549016E-4</v>
          </cell>
        </row>
        <row r="82">
          <cell r="A82" t="str">
            <v>L2x23L17NP</v>
          </cell>
          <cell r="B82" t="str">
            <v>Existing 2x2 3 lamp  F17/T8 prismatic lensed fixture w/ Normal Power electronic ballast</v>
          </cell>
          <cell r="C82">
            <v>54</v>
          </cell>
          <cell r="E82">
            <v>0</v>
          </cell>
          <cell r="F82">
            <v>0</v>
          </cell>
          <cell r="K82">
            <v>0</v>
          </cell>
          <cell r="L82" t="str">
            <v>3l17</v>
          </cell>
          <cell r="M82">
            <v>6.9117647058823531E-4</v>
          </cell>
        </row>
        <row r="83">
          <cell r="A83" t="str">
            <v>1L25Nwall</v>
          </cell>
          <cell r="B83" t="str">
            <v>Existing 1 lamp  F25/T8 wall mtd fixture w/ Normal Power electronic ballast</v>
          </cell>
          <cell r="C83">
            <v>24</v>
          </cell>
          <cell r="K83">
            <v>0</v>
          </cell>
          <cell r="L83" t="str">
            <v>1L25</v>
          </cell>
          <cell r="M83">
            <v>3.6372549019607841E-4</v>
          </cell>
        </row>
        <row r="84">
          <cell r="A84" t="str">
            <v>1L25Nstrip</v>
          </cell>
          <cell r="B84" t="str">
            <v>Existing 1 lamp  F25/T8 strip fixture w/ Normal Power electronic ballast</v>
          </cell>
          <cell r="C84">
            <v>24</v>
          </cell>
          <cell r="K84">
            <v>0</v>
          </cell>
          <cell r="L84" t="str">
            <v>1L25</v>
          </cell>
          <cell r="M84">
            <v>3.6372549019607841E-4</v>
          </cell>
        </row>
        <row r="85">
          <cell r="A85" t="str">
            <v>1L25Nwrap</v>
          </cell>
          <cell r="B85" t="str">
            <v>Existing 1 lamp  F25/T8 wrap fixture w/ Normal Power electronic ballast</v>
          </cell>
          <cell r="C85">
            <v>24</v>
          </cell>
          <cell r="K85">
            <v>0</v>
          </cell>
          <cell r="L85" t="str">
            <v>1L25</v>
          </cell>
          <cell r="M85">
            <v>3.6372549019607841E-4</v>
          </cell>
        </row>
        <row r="86">
          <cell r="A86" t="str">
            <v>2L25Nwall</v>
          </cell>
          <cell r="B86" t="str">
            <v>Existing 2 lamp  F25/T8 wall mtd fixture w/ Normal Power electronic ballast</v>
          </cell>
          <cell r="C86">
            <v>40</v>
          </cell>
          <cell r="K86">
            <v>0</v>
          </cell>
          <cell r="L86" t="str">
            <v>2L25</v>
          </cell>
          <cell r="M86">
            <v>5.1078431372549016E-4</v>
          </cell>
        </row>
        <row r="87">
          <cell r="A87" t="str">
            <v>2L25Nwrap</v>
          </cell>
          <cell r="B87" t="str">
            <v>Existing 2 lamp  F25/T8 wrap fixture w/ Normal Power electronic ballast</v>
          </cell>
          <cell r="C87">
            <v>40</v>
          </cell>
          <cell r="K87">
            <v>0</v>
          </cell>
          <cell r="L87" t="str">
            <v>2L25</v>
          </cell>
          <cell r="M87">
            <v>5.1078431372549016E-4</v>
          </cell>
        </row>
        <row r="88">
          <cell r="A88" t="str">
            <v>2L25Nind</v>
          </cell>
          <cell r="B88" t="str">
            <v>Existing 2 lamp  F25/T8 industrial fixture w/ Normal Power electronic ballast</v>
          </cell>
          <cell r="C88">
            <v>40</v>
          </cell>
          <cell r="K88">
            <v>0</v>
          </cell>
          <cell r="L88" t="str">
            <v>2L25</v>
          </cell>
          <cell r="M88">
            <v>5.1078431372549016E-4</v>
          </cell>
        </row>
        <row r="89">
          <cell r="A89" t="str">
            <v>L4x46L32N</v>
          </cell>
          <cell r="B89" t="str">
            <v>Existing 6 lamp F32/T8 4x4 recessed prismatic lensed fixture w/ Normal Power Electronic ballast</v>
          </cell>
          <cell r="C89">
            <v>174</v>
          </cell>
          <cell r="E89">
            <v>1</v>
          </cell>
          <cell r="F89">
            <v>6</v>
          </cell>
          <cell r="K89">
            <v>4.3600000000000003</v>
          </cell>
          <cell r="L89" t="str">
            <v>4L32</v>
          </cell>
          <cell r="M89">
            <v>5.5666666666666668E-4</v>
          </cell>
        </row>
        <row r="90">
          <cell r="A90" t="str">
            <v>2L25Nstrip</v>
          </cell>
          <cell r="B90" t="str">
            <v>Existing 2 lamp  F25/T8 strip fixture w/ Normal Power electronic ballast</v>
          </cell>
          <cell r="C90">
            <v>40</v>
          </cell>
          <cell r="K90">
            <v>0</v>
          </cell>
          <cell r="L90" t="str">
            <v>2L25</v>
          </cell>
          <cell r="M90">
            <v>5.1078431372549016E-4</v>
          </cell>
        </row>
        <row r="91">
          <cell r="A91" t="str">
            <v>2L8F59ind</v>
          </cell>
          <cell r="B91" t="str">
            <v>Existing 2 lamp  F59/T8  8-foot industrial fixture w/ Normal Power electronic ballast</v>
          </cell>
          <cell r="C91">
            <v>110</v>
          </cell>
          <cell r="K91">
            <v>0</v>
          </cell>
          <cell r="L91" t="str">
            <v>2L96</v>
          </cell>
          <cell r="M91">
            <v>9.5588235294117652E-4</v>
          </cell>
        </row>
        <row r="92">
          <cell r="A92" t="str">
            <v>1Lwrap</v>
          </cell>
          <cell r="B92" t="str">
            <v>Existing 1 lamp F34/T12 surface mtd wrap fixture w/ ES magnetic ballast</v>
          </cell>
          <cell r="C92">
            <v>40</v>
          </cell>
          <cell r="E92">
            <v>1</v>
          </cell>
          <cell r="F92">
            <v>1</v>
          </cell>
          <cell r="K92">
            <v>2.56</v>
          </cell>
          <cell r="L92" t="str">
            <v>1f40</v>
          </cell>
          <cell r="M92">
            <v>3.2647058823529412E-4</v>
          </cell>
        </row>
        <row r="93">
          <cell r="A93" t="str">
            <v>1Lpwrap</v>
          </cell>
          <cell r="B93" t="str">
            <v>Existing 1 lamp F34/T12 pendant mtd wrap fixture w/ ES magnetic ballast</v>
          </cell>
          <cell r="C93">
            <v>40</v>
          </cell>
          <cell r="E93">
            <v>1</v>
          </cell>
          <cell r="F93">
            <v>1</v>
          </cell>
          <cell r="K93">
            <v>2.56</v>
          </cell>
          <cell r="L93" t="str">
            <v>1f40</v>
          </cell>
          <cell r="M93">
            <v>3.2647058823529412E-4</v>
          </cell>
        </row>
        <row r="94">
          <cell r="A94" t="str">
            <v>1Lstrip</v>
          </cell>
          <cell r="B94" t="str">
            <v>Existing 1 lamp F34/T12 surface mtd strip fixture w/ ES magnetic ballast</v>
          </cell>
          <cell r="C94">
            <v>40</v>
          </cell>
          <cell r="E94">
            <v>1</v>
          </cell>
          <cell r="F94">
            <v>1</v>
          </cell>
          <cell r="K94">
            <v>2.56</v>
          </cell>
          <cell r="L94" t="str">
            <v>1f40</v>
          </cell>
          <cell r="M94">
            <v>3.2647058823529412E-4</v>
          </cell>
        </row>
        <row r="95">
          <cell r="A95" t="str">
            <v>1L40sstrip</v>
          </cell>
          <cell r="B95" t="str">
            <v>Existing 1 lamp F40/T12 surface mtd strip fixture w/ Standard magnetic ballast</v>
          </cell>
          <cell r="C95">
            <v>57</v>
          </cell>
          <cell r="E95">
            <v>1</v>
          </cell>
          <cell r="F95">
            <v>1</v>
          </cell>
          <cell r="K95">
            <v>2.56</v>
          </cell>
          <cell r="L95" t="str">
            <v>1f40</v>
          </cell>
          <cell r="M95">
            <v>3.2647058823529412E-4</v>
          </cell>
        </row>
        <row r="96">
          <cell r="A96" t="str">
            <v>1Lpstrip</v>
          </cell>
          <cell r="B96" t="str">
            <v>Existing 1 lamp F34/T12 pendant mtd strip fixture w/ ES magnetic ballast</v>
          </cell>
          <cell r="C96">
            <v>40</v>
          </cell>
          <cell r="E96">
            <v>1</v>
          </cell>
          <cell r="F96">
            <v>1</v>
          </cell>
          <cell r="K96">
            <v>2.56</v>
          </cell>
          <cell r="L96" t="str">
            <v>1f40</v>
          </cell>
          <cell r="M96">
            <v>3.2647058823529412E-4</v>
          </cell>
        </row>
        <row r="97">
          <cell r="A97" t="str">
            <v>1Lwall</v>
          </cell>
          <cell r="B97" t="str">
            <v>Existing 1 lamp F34/T12 wall bracket fixture w/ ES magnetic ballast</v>
          </cell>
          <cell r="C97">
            <v>40</v>
          </cell>
          <cell r="E97">
            <v>1</v>
          </cell>
          <cell r="F97">
            <v>1</v>
          </cell>
          <cell r="K97">
            <v>2.56</v>
          </cell>
          <cell r="L97" t="str">
            <v>1f40</v>
          </cell>
          <cell r="M97">
            <v>3.2647058823529412E-4</v>
          </cell>
        </row>
        <row r="98">
          <cell r="A98" t="str">
            <v>1Lvp</v>
          </cell>
          <cell r="B98" t="str">
            <v>Existing 1 lamp F34/T12 surface mtd vapor tight fixture w/ ES magnetic ballast</v>
          </cell>
          <cell r="C98">
            <v>40</v>
          </cell>
          <cell r="E98">
            <v>1</v>
          </cell>
          <cell r="F98">
            <v>1</v>
          </cell>
          <cell r="K98">
            <v>2.56</v>
          </cell>
          <cell r="L98" t="str">
            <v>1f40</v>
          </cell>
          <cell r="M98">
            <v>3.2647058823529412E-4</v>
          </cell>
        </row>
        <row r="99">
          <cell r="A99" t="str">
            <v>1Lpvp</v>
          </cell>
          <cell r="B99" t="str">
            <v>Existing 1 lamp F34/T12 pendant mtd vapor tight fixture w/ ES magnetic ballast</v>
          </cell>
          <cell r="C99">
            <v>40</v>
          </cell>
          <cell r="E99">
            <v>1</v>
          </cell>
          <cell r="F99">
            <v>1</v>
          </cell>
          <cell r="K99">
            <v>2.56</v>
          </cell>
          <cell r="L99" t="str">
            <v>1f40</v>
          </cell>
          <cell r="M99">
            <v>3.2647058823529412E-4</v>
          </cell>
        </row>
        <row r="100">
          <cell r="A100" t="str">
            <v>1Lbox</v>
          </cell>
          <cell r="B100" t="str">
            <v>Existing 1 lamp F34/T12 surface mtd box fixture w/ ES magnetic ballast</v>
          </cell>
          <cell r="C100">
            <v>40</v>
          </cell>
          <cell r="E100">
            <v>1</v>
          </cell>
          <cell r="F100">
            <v>1</v>
          </cell>
          <cell r="K100">
            <v>2.56</v>
          </cell>
          <cell r="L100" t="str">
            <v>1f40</v>
          </cell>
          <cell r="M100">
            <v>3.2647058823529412E-4</v>
          </cell>
        </row>
        <row r="101">
          <cell r="A101" t="str">
            <v>1Lpbox</v>
          </cell>
          <cell r="B101" t="str">
            <v>Existing 1 lamp F34/T12 pendant mtd box fixture w/ ES magnetic ballast</v>
          </cell>
          <cell r="C101">
            <v>40</v>
          </cell>
          <cell r="E101">
            <v>1</v>
          </cell>
          <cell r="F101">
            <v>1</v>
          </cell>
          <cell r="K101">
            <v>2.56</v>
          </cell>
          <cell r="L101" t="str">
            <v>1f40</v>
          </cell>
          <cell r="M101">
            <v>3.2647058823529412E-4</v>
          </cell>
        </row>
        <row r="102">
          <cell r="A102" t="str">
            <v>1Lind</v>
          </cell>
          <cell r="B102" t="str">
            <v>Existing 1 lamp F34/T12 surface mtd industrial fixture w/ ES magnetic ballast</v>
          </cell>
          <cell r="C102">
            <v>40</v>
          </cell>
          <cell r="E102">
            <v>1</v>
          </cell>
          <cell r="F102">
            <v>1</v>
          </cell>
          <cell r="K102">
            <v>2.56</v>
          </cell>
          <cell r="L102" t="str">
            <v>1f40</v>
          </cell>
          <cell r="M102">
            <v>3.2647058823529412E-4</v>
          </cell>
        </row>
        <row r="103">
          <cell r="A103" t="str">
            <v>1Lpind</v>
          </cell>
          <cell r="B103" t="str">
            <v>Existing 1 lamp F34/T12 pendant mtd industrial fixture w/ ES magnetic ballast</v>
          </cell>
          <cell r="C103">
            <v>40</v>
          </cell>
          <cell r="E103">
            <v>1</v>
          </cell>
          <cell r="F103">
            <v>1</v>
          </cell>
          <cell r="K103">
            <v>2.56</v>
          </cell>
          <cell r="L103" t="str">
            <v>1f40</v>
          </cell>
          <cell r="M103">
            <v>3.2647058823529412E-4</v>
          </cell>
        </row>
        <row r="104">
          <cell r="A104" t="str">
            <v>P1x41L</v>
          </cell>
          <cell r="B104" t="str">
            <v>Existing 1 lamp F34/T12 1x4 recessed parabolic louvered fixture w/ ES magnetic ballast</v>
          </cell>
          <cell r="C104">
            <v>40</v>
          </cell>
          <cell r="E104">
            <v>1</v>
          </cell>
          <cell r="F104">
            <v>1</v>
          </cell>
          <cell r="K104">
            <v>2.56</v>
          </cell>
          <cell r="L104" t="str">
            <v>1f40</v>
          </cell>
          <cell r="M104">
            <v>3.2647058823529412E-4</v>
          </cell>
        </row>
        <row r="105">
          <cell r="A105" t="str">
            <v>1L20strip</v>
          </cell>
          <cell r="B105" t="str">
            <v>Existing 1 lamp F20 strip fixture w/magnetic ballast</v>
          </cell>
          <cell r="C105">
            <v>25</v>
          </cell>
          <cell r="E105">
            <v>1</v>
          </cell>
          <cell r="H105">
            <v>1</v>
          </cell>
          <cell r="K105">
            <v>2.3800000000000003</v>
          </cell>
          <cell r="L105" t="str">
            <v>1f20</v>
          </cell>
          <cell r="M105">
            <v>3.6764705882352941E-4</v>
          </cell>
        </row>
        <row r="106">
          <cell r="A106" t="str">
            <v>1L20wall</v>
          </cell>
          <cell r="B106" t="str">
            <v>Existing 1 lamp F20 wall mtd fixture w/magnetic ballast</v>
          </cell>
          <cell r="C106">
            <v>25</v>
          </cell>
          <cell r="E106">
            <v>1</v>
          </cell>
          <cell r="H106">
            <v>1</v>
          </cell>
          <cell r="K106">
            <v>2.3800000000000003</v>
          </cell>
          <cell r="L106" t="str">
            <v>1f20</v>
          </cell>
          <cell r="M106">
            <v>3.6764705882352941E-4</v>
          </cell>
        </row>
        <row r="107">
          <cell r="A107" t="str">
            <v>1L30uc</v>
          </cell>
          <cell r="B107" t="str">
            <v>Existing 1 lamp F30 under counter fixture w/ magnetic ballast</v>
          </cell>
          <cell r="C107">
            <v>40</v>
          </cell>
          <cell r="E107">
            <v>1</v>
          </cell>
          <cell r="G107">
            <v>1</v>
          </cell>
          <cell r="K107">
            <v>2.4700000000000002</v>
          </cell>
          <cell r="L107" t="str">
            <v>1F30</v>
          </cell>
          <cell r="M107">
            <v>3.6764705882352941E-4</v>
          </cell>
        </row>
        <row r="108">
          <cell r="A108" t="str">
            <v>1L30wall</v>
          </cell>
          <cell r="B108" t="str">
            <v>Existing 1 lamp F30 wall mtd fixture w/ magnetic ballast</v>
          </cell>
          <cell r="C108">
            <v>40</v>
          </cell>
          <cell r="E108">
            <v>1</v>
          </cell>
          <cell r="G108">
            <v>1</v>
          </cell>
          <cell r="K108">
            <v>2.4700000000000002</v>
          </cell>
          <cell r="L108" t="str">
            <v>1F30</v>
          </cell>
          <cell r="M108">
            <v>3.6764705882352941E-4</v>
          </cell>
        </row>
        <row r="109">
          <cell r="A109" t="str">
            <v>1L30strip</v>
          </cell>
          <cell r="B109" t="str">
            <v>Existing 1 lamp F30 strip fixture w/ magnetic ballast</v>
          </cell>
          <cell r="C109">
            <v>40</v>
          </cell>
          <cell r="E109">
            <v>1</v>
          </cell>
          <cell r="G109">
            <v>1</v>
          </cell>
          <cell r="K109">
            <v>2.4700000000000002</v>
          </cell>
          <cell r="L109" t="str">
            <v>1F30</v>
          </cell>
          <cell r="M109">
            <v>3.6764705882352941E-4</v>
          </cell>
        </row>
        <row r="110">
          <cell r="A110" t="str">
            <v>1L30box</v>
          </cell>
          <cell r="B110" t="str">
            <v>Existing 1 lamp F30 box fixture w/ magnetic ballast</v>
          </cell>
          <cell r="C110">
            <v>40</v>
          </cell>
          <cell r="E110">
            <v>1</v>
          </cell>
          <cell r="G110">
            <v>1</v>
          </cell>
          <cell r="K110">
            <v>2.4700000000000002</v>
          </cell>
          <cell r="L110" t="str">
            <v>1F30</v>
          </cell>
          <cell r="M110">
            <v>3.6764705882352941E-4</v>
          </cell>
        </row>
        <row r="111">
          <cell r="A111" t="str">
            <v>1L6F72strip</v>
          </cell>
          <cell r="B111" t="str">
            <v>Existing 1lamp F726/T12  6 foot strip fixture w/magnetic ballast</v>
          </cell>
          <cell r="C111">
            <v>80</v>
          </cell>
          <cell r="E111">
            <v>1</v>
          </cell>
          <cell r="J111">
            <v>1</v>
          </cell>
          <cell r="K111">
            <v>3.0500000000000003</v>
          </cell>
          <cell r="L111" t="str">
            <v>1L96</v>
          </cell>
          <cell r="M111">
            <v>6.0294117647058821E-4</v>
          </cell>
        </row>
        <row r="112">
          <cell r="A112" t="str">
            <v>1L8F96Strip</v>
          </cell>
          <cell r="B112" t="str">
            <v>Existing 1lamp F96/T12  8 foot strip fixture w/magnetic ballast</v>
          </cell>
          <cell r="C112">
            <v>72</v>
          </cell>
          <cell r="E112">
            <v>1</v>
          </cell>
          <cell r="J112">
            <v>1</v>
          </cell>
          <cell r="K112">
            <v>3.0500000000000003</v>
          </cell>
          <cell r="L112" t="str">
            <v>1L96</v>
          </cell>
          <cell r="M112">
            <v>6.0294117647058821E-4</v>
          </cell>
        </row>
        <row r="113">
          <cell r="A113" t="str">
            <v>1L8F96ind</v>
          </cell>
          <cell r="B113" t="str">
            <v>Existing 1lamp F96/T12  8 foot industrial fixture w/magnetic ballast</v>
          </cell>
          <cell r="C113">
            <v>72</v>
          </cell>
          <cell r="E113">
            <v>1</v>
          </cell>
          <cell r="J113">
            <v>1</v>
          </cell>
          <cell r="K113">
            <v>3.0500000000000003</v>
          </cell>
          <cell r="L113" t="str">
            <v>1L96</v>
          </cell>
          <cell r="M113">
            <v>6.0294117647058821E-4</v>
          </cell>
        </row>
        <row r="114">
          <cell r="A114" t="str">
            <v>1L8F96HO</v>
          </cell>
          <cell r="B114" t="str">
            <v>Existing 8' - 1 lamp F96/HO strip w/magnetic ballast</v>
          </cell>
          <cell r="C114">
            <v>136</v>
          </cell>
          <cell r="E114">
            <v>2</v>
          </cell>
          <cell r="J114">
            <v>1</v>
          </cell>
          <cell r="K114">
            <v>5.25</v>
          </cell>
          <cell r="L114" t="str">
            <v>1HO</v>
          </cell>
          <cell r="M114">
            <v>6.0294117647058821E-4</v>
          </cell>
        </row>
        <row r="115">
          <cell r="A115" t="str">
            <v>2Lwrap</v>
          </cell>
          <cell r="B115" t="str">
            <v>Existing 2 lamp F34/T12 surface mtd wrap fixture w/ ES magnetic ballast</v>
          </cell>
          <cell r="C115">
            <v>70</v>
          </cell>
          <cell r="E115">
            <v>1</v>
          </cell>
          <cell r="F115">
            <v>2</v>
          </cell>
          <cell r="K115">
            <v>2.92</v>
          </cell>
          <cell r="L115" t="str">
            <v>2F40</v>
          </cell>
          <cell r="M115">
            <v>4.0294117647058823E-4</v>
          </cell>
        </row>
        <row r="116">
          <cell r="A116" t="str">
            <v>2L8wrap</v>
          </cell>
          <cell r="B116" t="str">
            <v>Existing 2 lamp F34/T12 surface mtd 8 ft wrap fixture w/ ES magnetic ballast</v>
          </cell>
          <cell r="C116">
            <v>70</v>
          </cell>
          <cell r="E116">
            <v>1</v>
          </cell>
          <cell r="F116">
            <v>2</v>
          </cell>
          <cell r="K116">
            <v>2.92</v>
          </cell>
          <cell r="L116" t="str">
            <v>2F40</v>
          </cell>
          <cell r="M116">
            <v>4.0294117647058823E-4</v>
          </cell>
        </row>
        <row r="117">
          <cell r="A117" t="str">
            <v>2Lpwrap</v>
          </cell>
          <cell r="B117" t="str">
            <v>Existing 2 lamp F34/T12 pendant mtd wrap fixture w/ ES magnetic ballast</v>
          </cell>
          <cell r="C117">
            <v>70</v>
          </cell>
          <cell r="E117">
            <v>1</v>
          </cell>
          <cell r="F117">
            <v>2</v>
          </cell>
          <cell r="K117">
            <v>2.92</v>
          </cell>
          <cell r="L117" t="str">
            <v>2F40</v>
          </cell>
          <cell r="M117">
            <v>4.0294117647058823E-4</v>
          </cell>
        </row>
        <row r="118">
          <cell r="A118" t="str">
            <v>2Lstrip</v>
          </cell>
          <cell r="B118" t="str">
            <v>Existing 2 lamp F34/T12 surface mtd strip fixture w/ ES magnetic ballast</v>
          </cell>
          <cell r="C118">
            <v>73</v>
          </cell>
          <cell r="E118">
            <v>1</v>
          </cell>
          <cell r="F118">
            <v>2</v>
          </cell>
          <cell r="K118">
            <v>2.92</v>
          </cell>
          <cell r="L118" t="str">
            <v>2F40</v>
          </cell>
          <cell r="M118">
            <v>4.0294117647058823E-4</v>
          </cell>
        </row>
        <row r="119">
          <cell r="A119" t="str">
            <v>2L8strip</v>
          </cell>
          <cell r="B119" t="str">
            <v>Existing 2 lamp F34/T12 surface mtd 8-foot strip fixture w/ ES magnetic ballast</v>
          </cell>
          <cell r="C119">
            <v>73</v>
          </cell>
          <cell r="E119">
            <v>1</v>
          </cell>
          <cell r="F119">
            <v>2</v>
          </cell>
          <cell r="K119">
            <v>2.92</v>
          </cell>
          <cell r="L119" t="str">
            <v>2F40</v>
          </cell>
          <cell r="M119">
            <v>4.0294117647058823E-4</v>
          </cell>
        </row>
        <row r="120">
          <cell r="A120" t="str">
            <v>2L40sstrip</v>
          </cell>
          <cell r="B120" t="str">
            <v>Existing 2 lamp F40/T12 surface mtd strip fixture w/ Standard magnetic ballast</v>
          </cell>
          <cell r="C120">
            <v>90</v>
          </cell>
          <cell r="E120">
            <v>1</v>
          </cell>
          <cell r="F120">
            <v>2</v>
          </cell>
          <cell r="K120">
            <v>2.92</v>
          </cell>
          <cell r="L120" t="str">
            <v>2F40</v>
          </cell>
          <cell r="M120">
            <v>4.0294117647058823E-4</v>
          </cell>
        </row>
        <row r="121">
          <cell r="A121" t="str">
            <v>2Lucstrip</v>
          </cell>
          <cell r="B121" t="str">
            <v>Existing 2 lamp F34/T12 under counter strip fixture w/ ES magnetic ballast</v>
          </cell>
          <cell r="C121">
            <v>70</v>
          </cell>
          <cell r="E121">
            <v>1</v>
          </cell>
          <cell r="F121">
            <v>2</v>
          </cell>
          <cell r="K121">
            <v>2.92</v>
          </cell>
          <cell r="L121" t="str">
            <v>2F40</v>
          </cell>
          <cell r="M121">
            <v>4.0294117647058823E-4</v>
          </cell>
        </row>
        <row r="122">
          <cell r="A122" t="str">
            <v>2Lpstrip</v>
          </cell>
          <cell r="B122" t="str">
            <v>Existing 2 lamp F34/T12 pendant mtd strip fixture w/ ES magnetic ballast</v>
          </cell>
          <cell r="C122">
            <v>70</v>
          </cell>
          <cell r="E122">
            <v>1</v>
          </cell>
          <cell r="F122">
            <v>2</v>
          </cell>
          <cell r="K122">
            <v>2.92</v>
          </cell>
          <cell r="L122" t="str">
            <v>2F40</v>
          </cell>
          <cell r="M122">
            <v>4.0294117647058823E-4</v>
          </cell>
        </row>
        <row r="123">
          <cell r="A123" t="str">
            <v>2Lvp</v>
          </cell>
          <cell r="B123" t="str">
            <v>Existing 2 lamp F34/T12 surface mtd vapor tight fixture w/ ES magnetic ballast</v>
          </cell>
          <cell r="C123">
            <v>73</v>
          </cell>
          <cell r="E123">
            <v>1</v>
          </cell>
          <cell r="F123">
            <v>2</v>
          </cell>
          <cell r="K123">
            <v>2.92</v>
          </cell>
          <cell r="L123" t="str">
            <v>2F40</v>
          </cell>
          <cell r="M123">
            <v>4.0294117647058823E-4</v>
          </cell>
        </row>
        <row r="124">
          <cell r="A124" t="str">
            <v>2L40vp</v>
          </cell>
          <cell r="B124" t="str">
            <v>Existing 2 lamp F40/T12 surface mtd vapor tight fixture w/ standard magnetic ballast</v>
          </cell>
          <cell r="C124">
            <v>94</v>
          </cell>
          <cell r="E124">
            <v>1</v>
          </cell>
          <cell r="F124">
            <v>2</v>
          </cell>
          <cell r="K124">
            <v>2.92</v>
          </cell>
          <cell r="L124" t="str">
            <v>2F40</v>
          </cell>
          <cell r="M124">
            <v>4.0294117647058823E-4</v>
          </cell>
        </row>
        <row r="125">
          <cell r="A125" t="str">
            <v>2L40wrap</v>
          </cell>
          <cell r="B125" t="str">
            <v>Existing 2 lamp F40/T12 surface mtd wrap fixture w/ standard magnetic ballast</v>
          </cell>
          <cell r="C125">
            <v>90</v>
          </cell>
          <cell r="E125">
            <v>1</v>
          </cell>
          <cell r="F125">
            <v>2</v>
          </cell>
          <cell r="K125">
            <v>2.92</v>
          </cell>
          <cell r="L125" t="str">
            <v>2F40</v>
          </cell>
          <cell r="M125">
            <v>4.0294117647058823E-4</v>
          </cell>
        </row>
        <row r="126">
          <cell r="A126" t="str">
            <v>2Lpvp</v>
          </cell>
          <cell r="B126" t="str">
            <v>Existing 2 lamp F34/T12 pendant mtd vapor tight fixture w/ ES magnetic ballast</v>
          </cell>
          <cell r="C126">
            <v>70</v>
          </cell>
          <cell r="E126">
            <v>1</v>
          </cell>
          <cell r="F126">
            <v>2</v>
          </cell>
          <cell r="K126">
            <v>2.92</v>
          </cell>
          <cell r="L126" t="str">
            <v>2F40</v>
          </cell>
          <cell r="M126">
            <v>4.0294117647058823E-4</v>
          </cell>
        </row>
        <row r="127">
          <cell r="A127" t="str">
            <v>2Lind</v>
          </cell>
          <cell r="B127" t="str">
            <v>Existing 2 lamp F34/T12 surface mtd industrial fixture w/ ES magnetic ballast</v>
          </cell>
          <cell r="C127">
            <v>70</v>
          </cell>
          <cell r="E127">
            <v>1</v>
          </cell>
          <cell r="F127">
            <v>2</v>
          </cell>
          <cell r="K127">
            <v>2.92</v>
          </cell>
          <cell r="L127" t="str">
            <v>2F40</v>
          </cell>
          <cell r="M127">
            <v>4.0294117647058823E-4</v>
          </cell>
        </row>
        <row r="128">
          <cell r="A128" t="str">
            <v>2L40ind</v>
          </cell>
          <cell r="B128" t="str">
            <v>Existing 2 lamp F40/T12 surface mtd industrial fixture w/ standard magnetic ballast</v>
          </cell>
          <cell r="C128">
            <v>94</v>
          </cell>
          <cell r="E128">
            <v>1</v>
          </cell>
          <cell r="F128">
            <v>2</v>
          </cell>
          <cell r="K128">
            <v>2.92</v>
          </cell>
          <cell r="L128" t="str">
            <v>2F40</v>
          </cell>
          <cell r="M128">
            <v>4.0294117647058823E-4</v>
          </cell>
        </row>
        <row r="129">
          <cell r="A129" t="str">
            <v>2Lpind</v>
          </cell>
          <cell r="B129" t="str">
            <v>Existing 2 lamp F34/T12 pendant mtd industrial fixture w/ ES magnetic ballast</v>
          </cell>
          <cell r="C129">
            <v>70</v>
          </cell>
          <cell r="E129">
            <v>1</v>
          </cell>
          <cell r="F129">
            <v>2</v>
          </cell>
          <cell r="K129">
            <v>2.92</v>
          </cell>
          <cell r="L129" t="str">
            <v>2F40</v>
          </cell>
          <cell r="M129">
            <v>4.0294117647058823E-4</v>
          </cell>
        </row>
        <row r="130">
          <cell r="A130" t="str">
            <v>2Lbox</v>
          </cell>
          <cell r="B130" t="str">
            <v>Existing 2 lamp F34/T12 surface mtd box fixture w/ ES magnetic ballast</v>
          </cell>
          <cell r="C130">
            <v>70</v>
          </cell>
          <cell r="E130">
            <v>1</v>
          </cell>
          <cell r="F130">
            <v>2</v>
          </cell>
          <cell r="K130">
            <v>2.92</v>
          </cell>
          <cell r="L130" t="str">
            <v>2F40</v>
          </cell>
          <cell r="M130">
            <v>4.0294117647058823E-4</v>
          </cell>
        </row>
        <row r="131">
          <cell r="A131" t="str">
            <v>2LUbox</v>
          </cell>
          <cell r="B131" t="str">
            <v>Existing 2x2 2 lamp F34/T12/U/6 surface mtd box fixture w/ ES magnetic ballast</v>
          </cell>
          <cell r="C131">
            <v>70</v>
          </cell>
          <cell r="E131">
            <v>1</v>
          </cell>
          <cell r="F131">
            <v>2</v>
          </cell>
          <cell r="K131">
            <v>2.92</v>
          </cell>
          <cell r="L131" t="str">
            <v>2F40U</v>
          </cell>
          <cell r="M131">
            <v>9.5588235294117652E-4</v>
          </cell>
        </row>
        <row r="132">
          <cell r="A132" t="str">
            <v>2Lpbox</v>
          </cell>
          <cell r="B132" t="str">
            <v>Existing 2 lamp F34/T12 pendant mtd box fixture w/ ES magnetic ballast</v>
          </cell>
          <cell r="C132">
            <v>70</v>
          </cell>
          <cell r="E132">
            <v>1</v>
          </cell>
          <cell r="F132">
            <v>2</v>
          </cell>
          <cell r="K132">
            <v>2.92</v>
          </cell>
          <cell r="L132" t="str">
            <v>2F40</v>
          </cell>
          <cell r="M132">
            <v>4.0294117647058823E-4</v>
          </cell>
        </row>
        <row r="133">
          <cell r="A133" t="str">
            <v>2Lwall</v>
          </cell>
          <cell r="B133" t="str">
            <v>Existing 2 lamp F34/T12 wall bracket fixture w/ ES magnetic ballast</v>
          </cell>
          <cell r="C133">
            <v>70</v>
          </cell>
          <cell r="E133">
            <v>1</v>
          </cell>
          <cell r="F133">
            <v>2</v>
          </cell>
          <cell r="K133">
            <v>2.92</v>
          </cell>
          <cell r="L133" t="str">
            <v>2F40</v>
          </cell>
          <cell r="M133">
            <v>4.0294117647058823E-4</v>
          </cell>
        </row>
        <row r="134">
          <cell r="A134" t="str">
            <v>L1x42L</v>
          </cell>
          <cell r="B134" t="str">
            <v>Existing 2 lamp F34/T12 1x4 recessed prismatic lensed fixture w/ ES magnetic ballast</v>
          </cell>
          <cell r="C134">
            <v>70</v>
          </cell>
          <cell r="E134">
            <v>1</v>
          </cell>
          <cell r="F134">
            <v>2</v>
          </cell>
          <cell r="K134">
            <v>2.92</v>
          </cell>
          <cell r="L134" t="str">
            <v>2F40</v>
          </cell>
          <cell r="M134">
            <v>4.0294117647058823E-4</v>
          </cell>
        </row>
        <row r="135">
          <cell r="A135" t="str">
            <v>L2x42L</v>
          </cell>
          <cell r="B135" t="str">
            <v>Existing 2 lamp F34/T12 2x4 recessed prismatic lensed fixture w/ ES magnetic ballast</v>
          </cell>
          <cell r="C135">
            <v>70</v>
          </cell>
          <cell r="E135">
            <v>1</v>
          </cell>
          <cell r="F135">
            <v>2</v>
          </cell>
          <cell r="K135">
            <v>2.92</v>
          </cell>
          <cell r="L135" t="str">
            <v>2F40</v>
          </cell>
          <cell r="M135">
            <v>4.0294117647058823E-4</v>
          </cell>
        </row>
        <row r="136">
          <cell r="A136" t="str">
            <v>L1x4402L</v>
          </cell>
          <cell r="B136" t="str">
            <v>Existing 2 lamp F40/T12 1x4 recessed prismatic lensed fixture w/ ES magnetic ballast</v>
          </cell>
          <cell r="C136">
            <v>90</v>
          </cell>
          <cell r="E136">
            <v>1</v>
          </cell>
          <cell r="F136">
            <v>2</v>
          </cell>
          <cell r="K136">
            <v>2.92</v>
          </cell>
          <cell r="L136" t="str">
            <v>2F40</v>
          </cell>
          <cell r="M136">
            <v>4.0294117647058823E-4</v>
          </cell>
        </row>
        <row r="137">
          <cell r="A137" t="str">
            <v>emL2x42L</v>
          </cell>
          <cell r="B137" t="str">
            <v>Existing 2 lamp F34/T12 2x4 recessed fixture w/ ES magnetic ballast and EM battery pack</v>
          </cell>
          <cell r="C137">
            <v>70</v>
          </cell>
          <cell r="E137">
            <v>1</v>
          </cell>
          <cell r="F137">
            <v>2</v>
          </cell>
          <cell r="K137">
            <v>2.92</v>
          </cell>
          <cell r="L137" t="str">
            <v>2F40</v>
          </cell>
          <cell r="M137">
            <v>4.0294117647058823E-4</v>
          </cell>
        </row>
        <row r="138">
          <cell r="A138" t="str">
            <v>L2x22LU</v>
          </cell>
          <cell r="B138" t="str">
            <v>Existing 2 lamp F34/T12/U6 2x2 recessed prismatic lensed fixture w/ ES magnetic ballast</v>
          </cell>
          <cell r="C138">
            <v>70</v>
          </cell>
          <cell r="E138">
            <v>1</v>
          </cell>
          <cell r="I138">
            <v>2</v>
          </cell>
          <cell r="K138">
            <v>3</v>
          </cell>
          <cell r="L138" t="str">
            <v>2F40U</v>
          </cell>
          <cell r="M138">
            <v>9.5588235294117652E-4</v>
          </cell>
        </row>
        <row r="139">
          <cell r="A139" t="str">
            <v>L2x22LUb</v>
          </cell>
          <cell r="B139" t="str">
            <v>Existing 2 lamp F34/T12/U6 2x2 surface box prismatic lensed fixture w/ ES magnetic ballast</v>
          </cell>
          <cell r="C139">
            <v>70</v>
          </cell>
          <cell r="E139">
            <v>1</v>
          </cell>
          <cell r="I139">
            <v>2</v>
          </cell>
          <cell r="K139">
            <v>3</v>
          </cell>
          <cell r="L139" t="str">
            <v>2F40U</v>
          </cell>
          <cell r="M139">
            <v>9.5588235294117652E-4</v>
          </cell>
        </row>
        <row r="140">
          <cell r="A140" t="str">
            <v>P1x42L</v>
          </cell>
          <cell r="B140" t="str">
            <v>Existing 2 lamp F34/T12 1x4 recessed parabolic louvered fixture w/ ES magnetic ballast</v>
          </cell>
          <cell r="C140">
            <v>70</v>
          </cell>
          <cell r="E140">
            <v>1</v>
          </cell>
          <cell r="F140">
            <v>2</v>
          </cell>
          <cell r="K140">
            <v>2.92</v>
          </cell>
          <cell r="L140" t="str">
            <v>2F40</v>
          </cell>
          <cell r="M140">
            <v>4.0294117647058823E-4</v>
          </cell>
        </row>
        <row r="141">
          <cell r="A141" t="str">
            <v>P2x42L</v>
          </cell>
          <cell r="B141" t="str">
            <v>Existing 2 lamp F34/T12 2x4 recessed parabolic louvered fixture w/ ES magnetic ballast</v>
          </cell>
          <cell r="C141">
            <v>70</v>
          </cell>
          <cell r="E141">
            <v>1</v>
          </cell>
          <cell r="F141">
            <v>2</v>
          </cell>
          <cell r="K141">
            <v>2.92</v>
          </cell>
          <cell r="L141" t="str">
            <v>2F40</v>
          </cell>
          <cell r="M141">
            <v>4.0294117647058823E-4</v>
          </cell>
        </row>
        <row r="142">
          <cell r="A142" t="str">
            <v>P2x22LU</v>
          </cell>
          <cell r="B142" t="str">
            <v>Existing 2 lamp F34/T12/U6 2x2 recessed parabolic louvered fixture w/ ES magnetic ballast</v>
          </cell>
          <cell r="C142">
            <v>70</v>
          </cell>
          <cell r="E142">
            <v>1</v>
          </cell>
          <cell r="I142">
            <v>2</v>
          </cell>
          <cell r="K142">
            <v>3</v>
          </cell>
          <cell r="L142" t="str">
            <v>2F40U</v>
          </cell>
          <cell r="M142">
            <v>9.5588235294117652E-4</v>
          </cell>
        </row>
        <row r="143">
          <cell r="A143" t="str">
            <v>2P2x22LU</v>
          </cell>
          <cell r="B143" t="str">
            <v>Existing 2 lamp F34/T12/U6 2x2 recessed 1/2x1/2 parabolic louvered fixture w/ ES magnetic ballast</v>
          </cell>
          <cell r="C143">
            <v>70</v>
          </cell>
          <cell r="E143">
            <v>1</v>
          </cell>
          <cell r="I143">
            <v>2</v>
          </cell>
          <cell r="K143">
            <v>3</v>
          </cell>
          <cell r="L143" t="str">
            <v>2F40U</v>
          </cell>
          <cell r="M143">
            <v>9.5588235294117652E-4</v>
          </cell>
        </row>
        <row r="144">
          <cell r="A144" t="str">
            <v>2Llvr</v>
          </cell>
          <cell r="B144" t="str">
            <v>Existing 2 lamp F34/T12 surface mtd ice tray louvered fixture w/ ES magnetic ballast</v>
          </cell>
          <cell r="C144">
            <v>70</v>
          </cell>
          <cell r="E144">
            <v>1</v>
          </cell>
          <cell r="F144">
            <v>2</v>
          </cell>
          <cell r="K144">
            <v>2.92</v>
          </cell>
          <cell r="L144" t="str">
            <v>2F40</v>
          </cell>
          <cell r="M144">
            <v>4.0294117647058823E-4</v>
          </cell>
        </row>
        <row r="145">
          <cell r="A145" t="str">
            <v>2Lplvr</v>
          </cell>
          <cell r="B145" t="str">
            <v>Existing 2 lamp F34/T12 pendant mtd ice tray louvered fixture w/ ES magnetic ballast</v>
          </cell>
          <cell r="C145">
            <v>70</v>
          </cell>
          <cell r="E145">
            <v>1</v>
          </cell>
          <cell r="F145">
            <v>2</v>
          </cell>
          <cell r="K145">
            <v>2.92</v>
          </cell>
          <cell r="L145" t="str">
            <v>2F40</v>
          </cell>
          <cell r="M145">
            <v>4.0294117647058823E-4</v>
          </cell>
        </row>
        <row r="146">
          <cell r="A146" t="str">
            <v>dL2x42L</v>
          </cell>
          <cell r="B146" t="str">
            <v>Existing 4 lamp F34/T12 2x4 recessed prismatic lensed fixture delamped to 2 lamps w/ ES magnetic ballast</v>
          </cell>
          <cell r="C146">
            <v>70</v>
          </cell>
          <cell r="E146">
            <v>1</v>
          </cell>
          <cell r="F146">
            <v>2</v>
          </cell>
          <cell r="K146">
            <v>2.92</v>
          </cell>
          <cell r="L146" t="str">
            <v>2F40</v>
          </cell>
          <cell r="M146">
            <v>4.0294117647058823E-4</v>
          </cell>
        </row>
        <row r="147">
          <cell r="A147" t="str">
            <v>ml2Lwall</v>
          </cell>
          <cell r="B147" t="str">
            <v>Existing 2 lamp F34/T12 wall bracket fixture w/ ES magnetic ballast and bad of missing lens</v>
          </cell>
          <cell r="C147">
            <v>70</v>
          </cell>
          <cell r="E147">
            <v>1</v>
          </cell>
          <cell r="F147">
            <v>2</v>
          </cell>
          <cell r="K147">
            <v>2.92</v>
          </cell>
          <cell r="L147" t="str">
            <v>2f40</v>
          </cell>
          <cell r="M147">
            <v>4.0294117647058823E-4</v>
          </cell>
        </row>
        <row r="148">
          <cell r="A148" t="str">
            <v>ml2Lwrap</v>
          </cell>
          <cell r="B148" t="str">
            <v>Existing 2 lamp F34/T12 wrap fixture w/ ES magnetic ballast and bad of missing lens</v>
          </cell>
          <cell r="C148">
            <v>70</v>
          </cell>
          <cell r="E148">
            <v>1</v>
          </cell>
          <cell r="F148">
            <v>2</v>
          </cell>
          <cell r="K148">
            <v>2.92</v>
          </cell>
          <cell r="L148" t="str">
            <v>2f40</v>
          </cell>
          <cell r="M148">
            <v>4.0294117647058823E-4</v>
          </cell>
        </row>
        <row r="149">
          <cell r="A149" t="str">
            <v>2L20wall</v>
          </cell>
          <cell r="B149" t="str">
            <v>Existing 2L F20 wall mtd fixture w/ magnetic ballast</v>
          </cell>
          <cell r="C149">
            <v>50</v>
          </cell>
          <cell r="E149">
            <v>1</v>
          </cell>
          <cell r="H149">
            <v>2</v>
          </cell>
          <cell r="K149">
            <v>2.56</v>
          </cell>
          <cell r="L149" t="str">
            <v>2f20</v>
          </cell>
          <cell r="M149">
            <v>4.8529411764705881E-4</v>
          </cell>
        </row>
        <row r="150">
          <cell r="A150" t="str">
            <v>2L20strip</v>
          </cell>
          <cell r="B150" t="str">
            <v>Existing 2L F20 strip fixture w/ magnetic ballast</v>
          </cell>
          <cell r="C150">
            <v>56</v>
          </cell>
          <cell r="E150">
            <v>1</v>
          </cell>
          <cell r="H150">
            <v>2</v>
          </cell>
          <cell r="K150">
            <v>2.56</v>
          </cell>
          <cell r="L150" t="str">
            <v>2f20</v>
          </cell>
          <cell r="M150">
            <v>4.8529411764705881E-4</v>
          </cell>
        </row>
        <row r="151">
          <cell r="A151" t="str">
            <v>2L20wrap</v>
          </cell>
          <cell r="B151" t="str">
            <v>Existing 2L F20 wrap fixture w/ magnetic ballast</v>
          </cell>
          <cell r="C151">
            <v>50</v>
          </cell>
          <cell r="E151">
            <v>1</v>
          </cell>
          <cell r="H151">
            <v>2</v>
          </cell>
          <cell r="K151">
            <v>2.56</v>
          </cell>
          <cell r="L151" t="str">
            <v>2f20</v>
          </cell>
          <cell r="M151">
            <v>4.8529411764705881E-4</v>
          </cell>
        </row>
        <row r="152">
          <cell r="A152" t="str">
            <v>2L20box</v>
          </cell>
          <cell r="B152" t="str">
            <v>Existing 2L F20 box fixture w/ magnetic ballast</v>
          </cell>
          <cell r="C152">
            <v>50</v>
          </cell>
          <cell r="E152">
            <v>1</v>
          </cell>
          <cell r="H152">
            <v>2</v>
          </cell>
          <cell r="K152">
            <v>2.56</v>
          </cell>
          <cell r="L152" t="str">
            <v>2f20</v>
          </cell>
          <cell r="M152">
            <v>4.8529411764705881E-4</v>
          </cell>
        </row>
        <row r="153">
          <cell r="A153" t="str">
            <v>2L30wall</v>
          </cell>
          <cell r="B153" t="str">
            <v>Existing 2L F30 wall mtd fixture w/ magnetic ballast</v>
          </cell>
          <cell r="C153">
            <v>78</v>
          </cell>
          <cell r="E153">
            <v>1</v>
          </cell>
          <cell r="G153">
            <v>2</v>
          </cell>
          <cell r="K153">
            <v>2.74</v>
          </cell>
          <cell r="L153" t="str">
            <v>2f30</v>
          </cell>
          <cell r="M153">
            <v>4.8529411764705881E-4</v>
          </cell>
        </row>
        <row r="154">
          <cell r="A154" t="str">
            <v>2L30wrap</v>
          </cell>
          <cell r="B154" t="str">
            <v>Existing 2L F30 wrap fixture w/ magnetic ballast</v>
          </cell>
          <cell r="C154">
            <v>78</v>
          </cell>
          <cell r="E154">
            <v>1</v>
          </cell>
          <cell r="G154">
            <v>2</v>
          </cell>
          <cell r="K154">
            <v>2.74</v>
          </cell>
          <cell r="L154" t="str">
            <v>2f30</v>
          </cell>
          <cell r="M154">
            <v>4.8529411764705881E-4</v>
          </cell>
        </row>
        <row r="155">
          <cell r="A155" t="str">
            <v>2L30strip</v>
          </cell>
          <cell r="B155" t="str">
            <v>Existing 2L F30 strip fixture w/ magnetic ballast</v>
          </cell>
          <cell r="C155">
            <v>73</v>
          </cell>
          <cell r="E155">
            <v>1</v>
          </cell>
          <cell r="G155">
            <v>2</v>
          </cell>
          <cell r="K155">
            <v>2.74</v>
          </cell>
          <cell r="L155" t="str">
            <v>2f30</v>
          </cell>
          <cell r="M155">
            <v>4.8529411764705881E-4</v>
          </cell>
        </row>
        <row r="156">
          <cell r="A156" t="str">
            <v>2L30ind</v>
          </cell>
          <cell r="B156" t="str">
            <v>Existing 2L F30 industrial fixture w/ magnetic ballast</v>
          </cell>
          <cell r="C156">
            <v>78</v>
          </cell>
          <cell r="E156">
            <v>1</v>
          </cell>
          <cell r="G156">
            <v>2</v>
          </cell>
          <cell r="K156">
            <v>2.74</v>
          </cell>
          <cell r="L156" t="str">
            <v>2f30</v>
          </cell>
          <cell r="M156">
            <v>4.8529411764705881E-4</v>
          </cell>
        </row>
        <row r="157">
          <cell r="A157" t="str">
            <v>2LF48strip</v>
          </cell>
          <cell r="B157" t="str">
            <v>Existing 2L F48/T12 strip fixture w/magnetic ballast</v>
          </cell>
          <cell r="C157">
            <v>85</v>
          </cell>
          <cell r="E157">
            <v>1</v>
          </cell>
          <cell r="F157">
            <v>2</v>
          </cell>
          <cell r="K157">
            <v>2.92</v>
          </cell>
          <cell r="L157" t="str">
            <v>2f40</v>
          </cell>
          <cell r="M157">
            <v>4.0294117647058823E-4</v>
          </cell>
        </row>
        <row r="158">
          <cell r="A158" t="str">
            <v>2LF48ind</v>
          </cell>
          <cell r="B158" t="str">
            <v>Existing 2L F48/T12 industrial fixture w/magnetic ballast</v>
          </cell>
          <cell r="C158">
            <v>85</v>
          </cell>
          <cell r="E158">
            <v>1</v>
          </cell>
          <cell r="F158">
            <v>2</v>
          </cell>
          <cell r="K158">
            <v>2.92</v>
          </cell>
          <cell r="L158" t="str">
            <v>2f40</v>
          </cell>
          <cell r="M158">
            <v>4.0294117647058823E-4</v>
          </cell>
        </row>
        <row r="159">
          <cell r="A159" t="str">
            <v>2L8F96strip</v>
          </cell>
          <cell r="B159" t="str">
            <v>Existing 2 lamp F96/T12  8 foot strip fixture w/magnetic ballast</v>
          </cell>
          <cell r="C159">
            <v>123</v>
          </cell>
          <cell r="E159">
            <v>1</v>
          </cell>
          <cell r="J159">
            <v>2</v>
          </cell>
          <cell r="K159">
            <v>3.9000000000000004</v>
          </cell>
          <cell r="L159" t="str">
            <v>2L96</v>
          </cell>
          <cell r="M159">
            <v>9.5588235294117652E-4</v>
          </cell>
        </row>
        <row r="160">
          <cell r="A160" t="str">
            <v>2L8F96ind</v>
          </cell>
          <cell r="B160" t="str">
            <v>Existing 2 lamp F96/T12  8 foot industrial fixture w/magnetic ballast</v>
          </cell>
          <cell r="C160">
            <v>140</v>
          </cell>
          <cell r="E160">
            <v>1</v>
          </cell>
          <cell r="J160">
            <v>2</v>
          </cell>
          <cell r="K160">
            <v>3.9000000000000004</v>
          </cell>
          <cell r="L160" t="str">
            <v>2L96</v>
          </cell>
          <cell r="M160">
            <v>9.5588235294117652E-4</v>
          </cell>
        </row>
        <row r="161">
          <cell r="A161" t="str">
            <v>2L8F96wrap</v>
          </cell>
          <cell r="B161" t="str">
            <v>Existing 2 lamp F96/T12  8 foot wrap fixture w/magnetic ballast</v>
          </cell>
          <cell r="C161">
            <v>140</v>
          </cell>
          <cell r="E161">
            <v>1</v>
          </cell>
          <cell r="J161">
            <v>2</v>
          </cell>
          <cell r="K161">
            <v>3.9000000000000004</v>
          </cell>
          <cell r="L161" t="str">
            <v>2L96</v>
          </cell>
          <cell r="M161">
            <v>9.5588235294117652E-4</v>
          </cell>
        </row>
        <row r="162">
          <cell r="A162" t="str">
            <v>2L8F96vp</v>
          </cell>
          <cell r="B162" t="str">
            <v>Existing 2 lamp F96/T12  8 foot vapor tight fixture w/magnetic ballast</v>
          </cell>
          <cell r="C162">
            <v>123</v>
          </cell>
          <cell r="E162">
            <v>1</v>
          </cell>
          <cell r="J162">
            <v>2</v>
          </cell>
          <cell r="K162">
            <v>3.9000000000000004</v>
          </cell>
          <cell r="L162" t="str">
            <v>2L96</v>
          </cell>
          <cell r="M162">
            <v>9.5588235294117652E-4</v>
          </cell>
        </row>
        <row r="163">
          <cell r="A163" t="str">
            <v>2L8F96lvr</v>
          </cell>
          <cell r="B163" t="str">
            <v>Existing 2 lamp F96/T12  8 foot louvered fixture w/magnetic ballast</v>
          </cell>
          <cell r="C163">
            <v>140</v>
          </cell>
          <cell r="E163">
            <v>1</v>
          </cell>
          <cell r="J163">
            <v>2</v>
          </cell>
          <cell r="K163">
            <v>3.9000000000000004</v>
          </cell>
          <cell r="L163" t="str">
            <v>2L96</v>
          </cell>
          <cell r="M163">
            <v>9.5588235294117652E-4</v>
          </cell>
        </row>
        <row r="164">
          <cell r="A164" t="str">
            <v>2LF48HOstrip</v>
          </cell>
          <cell r="B164" t="str">
            <v>Existing 4 foot 2 lamp T12/HO strip fixture w/magnetic ballast</v>
          </cell>
          <cell r="C164">
            <v>145</v>
          </cell>
          <cell r="E164">
            <v>2</v>
          </cell>
          <cell r="F164">
            <v>2</v>
          </cell>
          <cell r="K164">
            <v>5.12</v>
          </cell>
          <cell r="L164" t="str">
            <v>2HO</v>
          </cell>
          <cell r="M164">
            <v>9.5588235294117652E-4</v>
          </cell>
        </row>
        <row r="165">
          <cell r="A165" t="str">
            <v>2LF48HOind</v>
          </cell>
          <cell r="B165" t="str">
            <v>Existing 4 foot 2 lamp T12/HO industrial fixture w/magnetic ballast</v>
          </cell>
          <cell r="C165">
            <v>145</v>
          </cell>
          <cell r="E165">
            <v>2</v>
          </cell>
          <cell r="F165">
            <v>2</v>
          </cell>
          <cell r="K165">
            <v>5.12</v>
          </cell>
          <cell r="L165" t="str">
            <v>2HO</v>
          </cell>
          <cell r="M165">
            <v>9.5588235294117652E-4</v>
          </cell>
        </row>
        <row r="166">
          <cell r="A166" t="str">
            <v>2LF48HOwrap</v>
          </cell>
          <cell r="B166" t="str">
            <v>Existing 4 foot 2 lamp T12/HO wrap fixture w/magnetic ballast</v>
          </cell>
          <cell r="C166">
            <v>145</v>
          </cell>
          <cell r="E166">
            <v>2</v>
          </cell>
          <cell r="F166">
            <v>2</v>
          </cell>
          <cell r="K166">
            <v>5.12</v>
          </cell>
          <cell r="L166" t="str">
            <v>2HO</v>
          </cell>
          <cell r="M166">
            <v>9.5588235294117652E-4</v>
          </cell>
        </row>
        <row r="167">
          <cell r="A167" t="str">
            <v>2L8F96HOind</v>
          </cell>
          <cell r="B167" t="str">
            <v>Existing 2 lamp F96/T12/HO 8ft industrial fixture w/magnetic ballast</v>
          </cell>
          <cell r="C167">
            <v>200</v>
          </cell>
          <cell r="E167">
            <v>2</v>
          </cell>
          <cell r="J167">
            <v>2</v>
          </cell>
          <cell r="K167">
            <v>6.1000000000000005</v>
          </cell>
          <cell r="L167" t="str">
            <v>2HO</v>
          </cell>
          <cell r="M167">
            <v>9.5588235294117652E-4</v>
          </cell>
        </row>
        <row r="168">
          <cell r="A168" t="str">
            <v>2L8F96HOvp</v>
          </cell>
          <cell r="B168" t="str">
            <v>Existing 2 lamp F96/T12/HO 8ft vapor tight fixture w/magnetic ballast</v>
          </cell>
          <cell r="C168">
            <v>200</v>
          </cell>
          <cell r="E168">
            <v>2</v>
          </cell>
          <cell r="J168">
            <v>2</v>
          </cell>
          <cell r="K168">
            <v>6.1000000000000005</v>
          </cell>
          <cell r="L168" t="str">
            <v>2HO</v>
          </cell>
          <cell r="M168">
            <v>9.5588235294117652E-4</v>
          </cell>
        </row>
        <row r="169">
          <cell r="A169" t="str">
            <v>2L8F96HOstrip</v>
          </cell>
          <cell r="B169" t="str">
            <v>Existing 2 lamp F96/T12/HO 8ft strip fixture w/magnetic ballast</v>
          </cell>
          <cell r="C169">
            <v>200</v>
          </cell>
          <cell r="E169">
            <v>2</v>
          </cell>
          <cell r="J169">
            <v>2</v>
          </cell>
          <cell r="K169">
            <v>6.1000000000000005</v>
          </cell>
          <cell r="L169" t="str">
            <v>2HO</v>
          </cell>
          <cell r="M169">
            <v>9.5588235294117652E-4</v>
          </cell>
        </row>
        <row r="170">
          <cell r="A170" t="str">
            <v>2L8F96HOwrap</v>
          </cell>
          <cell r="B170" t="str">
            <v>Existing 2 lamp F96/T12/HO 8ft wrap fixture w/magnetic ballast</v>
          </cell>
          <cell r="C170">
            <v>200</v>
          </cell>
          <cell r="E170">
            <v>2</v>
          </cell>
          <cell r="J170">
            <v>2</v>
          </cell>
          <cell r="K170">
            <v>6.1000000000000005</v>
          </cell>
          <cell r="L170" t="str">
            <v>2HO</v>
          </cell>
          <cell r="M170">
            <v>9.5588235294117652E-4</v>
          </cell>
        </row>
        <row r="171">
          <cell r="A171" t="str">
            <v>2L8F96VHOind</v>
          </cell>
          <cell r="B171" t="str">
            <v>Existing 2 lamp F96/T12/VHO 8ft industrial fixture w/magnetic ballast</v>
          </cell>
          <cell r="C171">
            <v>440</v>
          </cell>
          <cell r="E171">
            <v>2</v>
          </cell>
          <cell r="J171">
            <v>2</v>
          </cell>
          <cell r="K171">
            <v>6.1000000000000005</v>
          </cell>
          <cell r="L171" t="str">
            <v>2HO</v>
          </cell>
          <cell r="M171">
            <v>9.5588235294117652E-4</v>
          </cell>
        </row>
        <row r="172">
          <cell r="A172" t="str">
            <v>2L8F96VHOstrip</v>
          </cell>
          <cell r="B172" t="str">
            <v>Existing 2 lamp F96/T12/VHO 8ft strip fixture w/magnetic ballast</v>
          </cell>
          <cell r="C172">
            <v>440</v>
          </cell>
          <cell r="E172">
            <v>2</v>
          </cell>
          <cell r="J172">
            <v>2</v>
          </cell>
          <cell r="K172">
            <v>6.1000000000000005</v>
          </cell>
          <cell r="L172" t="str">
            <v>2HO</v>
          </cell>
          <cell r="M172">
            <v>9.5588235294117652E-4</v>
          </cell>
        </row>
        <row r="173">
          <cell r="A173" t="str">
            <v>d2x4L2L</v>
          </cell>
          <cell r="B173" t="str">
            <v xml:space="preserve">Existing 2x4 recessed prismatic lensed 4L fixture delamped to (2) F34/T12 lamps w/magnetic ballast </v>
          </cell>
          <cell r="C173">
            <v>70</v>
          </cell>
          <cell r="E173">
            <v>1</v>
          </cell>
          <cell r="F173">
            <v>2</v>
          </cell>
          <cell r="K173">
            <v>2.92</v>
          </cell>
          <cell r="L173" t="str">
            <v>2F40</v>
          </cell>
          <cell r="M173">
            <v>4.0294117647058823E-4</v>
          </cell>
        </row>
        <row r="174">
          <cell r="A174" t="str">
            <v>L2x43L</v>
          </cell>
          <cell r="B174" t="str">
            <v>Existing 3 lamp F34/T12 2x4 recessed prismatic lensed fixture w/ ES magnetic ballasts</v>
          </cell>
          <cell r="C174">
            <v>115</v>
          </cell>
          <cell r="E174">
            <v>2</v>
          </cell>
          <cell r="F174">
            <v>3</v>
          </cell>
          <cell r="K174">
            <v>5.48</v>
          </cell>
          <cell r="L174" t="str">
            <v>3f40</v>
          </cell>
          <cell r="M174">
            <v>7.294117647058824E-4</v>
          </cell>
        </row>
        <row r="175">
          <cell r="A175" t="str">
            <v>dsL2x43L</v>
          </cell>
          <cell r="B175" t="str">
            <v>Existing 3 lamp F34/T12 2x4 recessed prismatic lensed fixture w/ ES magnetic ballasts, dual switch</v>
          </cell>
          <cell r="C175">
            <v>110</v>
          </cell>
          <cell r="E175">
            <v>2</v>
          </cell>
          <cell r="F175">
            <v>3</v>
          </cell>
          <cell r="K175">
            <v>5.48</v>
          </cell>
          <cell r="L175" t="str">
            <v>3f40</v>
          </cell>
          <cell r="M175">
            <v>7.294117647058824E-4</v>
          </cell>
        </row>
        <row r="176">
          <cell r="A176" t="str">
            <v>P2x43L</v>
          </cell>
          <cell r="B176" t="str">
            <v>Existing 3 lamp F34/T12 2x4 recessed parabolic louvered fixture w/ ES magnetic ballasts</v>
          </cell>
          <cell r="C176">
            <v>110</v>
          </cell>
          <cell r="E176">
            <v>2</v>
          </cell>
          <cell r="F176">
            <v>3</v>
          </cell>
          <cell r="K176">
            <v>5.48</v>
          </cell>
          <cell r="L176" t="str">
            <v>3f40</v>
          </cell>
          <cell r="M176">
            <v>7.294117647058824E-4</v>
          </cell>
        </row>
        <row r="177">
          <cell r="A177" t="str">
            <v>3dsP2x43L</v>
          </cell>
          <cell r="B177" t="str">
            <v>Existing 3 lamp F34/T12 2x4 rec 1/2 x 1/2 parabolic louvered fixture w/ ES mag bal, dual sw</v>
          </cell>
          <cell r="C177">
            <v>110</v>
          </cell>
          <cell r="E177">
            <v>2</v>
          </cell>
          <cell r="F177">
            <v>3</v>
          </cell>
          <cell r="K177">
            <v>5.48</v>
          </cell>
          <cell r="L177" t="str">
            <v>3f40</v>
          </cell>
          <cell r="M177">
            <v>7.294117647058824E-4</v>
          </cell>
        </row>
        <row r="178">
          <cell r="A178" t="str">
            <v>dsP2x43L</v>
          </cell>
          <cell r="B178" t="str">
            <v>Existing 3 lamp F34/T12 2x4 recessed parabolic fixture w/ ES magnetic ballasts, dual switch</v>
          </cell>
          <cell r="C178">
            <v>110</v>
          </cell>
          <cell r="E178">
            <v>2</v>
          </cell>
          <cell r="F178">
            <v>3</v>
          </cell>
          <cell r="K178">
            <v>5.48</v>
          </cell>
          <cell r="L178" t="str">
            <v>3f40</v>
          </cell>
          <cell r="M178">
            <v>7.294117647058824E-4</v>
          </cell>
        </row>
        <row r="179">
          <cell r="A179" t="str">
            <v>2dsP2x23LU</v>
          </cell>
          <cell r="B179" t="str">
            <v>Existing 3 lamp F34/T12/U2 2x2 rec 1/2x1/2 parabolic louvered fixture w/ ES mag bal, dual sw</v>
          </cell>
          <cell r="C179">
            <v>110</v>
          </cell>
          <cell r="E179">
            <v>2</v>
          </cell>
          <cell r="I179">
            <v>3</v>
          </cell>
          <cell r="K179">
            <v>5.6000000000000005</v>
          </cell>
          <cell r="L179" t="str">
            <v>3U31</v>
          </cell>
          <cell r="M179">
            <v>1.2754901960784313E-3</v>
          </cell>
        </row>
        <row r="180">
          <cell r="A180" t="str">
            <v>sdL2x23LU</v>
          </cell>
          <cell r="B180" t="str">
            <v>Existing 3 lamp F34/T12/U2 2x2 rec prismatic lensed fixture w/ ES mag bal, dual sw</v>
          </cell>
          <cell r="C180">
            <v>110</v>
          </cell>
          <cell r="E180">
            <v>2</v>
          </cell>
          <cell r="I180">
            <v>3</v>
          </cell>
          <cell r="K180">
            <v>5.6000000000000005</v>
          </cell>
          <cell r="L180" t="str">
            <v>3U31</v>
          </cell>
          <cell r="M180">
            <v>1.2754901960784313E-3</v>
          </cell>
        </row>
        <row r="181">
          <cell r="A181" t="str">
            <v>3Lind</v>
          </cell>
          <cell r="B181" t="str">
            <v>Existing 3 lamp F34/T12 surface mtd industrial fixture w/ ES magnetic ballasts</v>
          </cell>
          <cell r="C181">
            <v>110</v>
          </cell>
          <cell r="E181">
            <v>2</v>
          </cell>
          <cell r="F181">
            <v>3</v>
          </cell>
          <cell r="K181">
            <v>5.48</v>
          </cell>
          <cell r="L181" t="str">
            <v>3f40</v>
          </cell>
          <cell r="M181">
            <v>7.294117647058824E-4</v>
          </cell>
        </row>
        <row r="182">
          <cell r="A182" t="str">
            <v>3L40sstrip</v>
          </cell>
          <cell r="B182" t="str">
            <v>Existing 3 lamp F40/T12 strip fixture w/ standard magnetic ballasts</v>
          </cell>
          <cell r="C182">
            <v>143</v>
          </cell>
          <cell r="E182">
            <v>2</v>
          </cell>
          <cell r="F182">
            <v>3</v>
          </cell>
          <cell r="K182">
            <v>5.48</v>
          </cell>
          <cell r="L182" t="str">
            <v>3f40</v>
          </cell>
          <cell r="M182">
            <v>7.294117647058824E-4</v>
          </cell>
        </row>
        <row r="183">
          <cell r="A183" t="str">
            <v>3Lbox</v>
          </cell>
          <cell r="B183" t="str">
            <v>Existing 3 lamp F34/T12 surface mtd box fixture w/ ES magnetic ballasts</v>
          </cell>
          <cell r="C183">
            <v>110</v>
          </cell>
          <cell r="E183">
            <v>2</v>
          </cell>
          <cell r="F183">
            <v>3</v>
          </cell>
          <cell r="K183">
            <v>5.48</v>
          </cell>
          <cell r="L183" t="str">
            <v>3f40</v>
          </cell>
          <cell r="M183">
            <v>7.294117647058824E-4</v>
          </cell>
        </row>
        <row r="184">
          <cell r="A184" t="str">
            <v>3Lwall</v>
          </cell>
          <cell r="B184" t="str">
            <v>Existing 3 lamp F34/T12 wall mtd  fixture w/ ES magnetic ballasts</v>
          </cell>
          <cell r="C184">
            <v>110</v>
          </cell>
          <cell r="E184">
            <v>2</v>
          </cell>
          <cell r="F184">
            <v>3</v>
          </cell>
          <cell r="K184">
            <v>5.48</v>
          </cell>
          <cell r="L184" t="str">
            <v>3f40</v>
          </cell>
          <cell r="M184">
            <v>7.294117647058824E-4</v>
          </cell>
        </row>
        <row r="185">
          <cell r="A185" t="str">
            <v>4Lbox</v>
          </cell>
          <cell r="B185" t="str">
            <v>Existing 4 lamp F34/T12 surface mtd box fixture w/ ES magnetic ballasts</v>
          </cell>
          <cell r="C185">
            <v>140</v>
          </cell>
          <cell r="E185">
            <v>2</v>
          </cell>
          <cell r="F185">
            <v>4</v>
          </cell>
          <cell r="K185">
            <v>5.84</v>
          </cell>
          <cell r="L185" t="str">
            <v>4f40</v>
          </cell>
          <cell r="M185">
            <v>8.0588235294117645E-4</v>
          </cell>
        </row>
        <row r="186">
          <cell r="A186" t="str">
            <v>4Lwrap</v>
          </cell>
          <cell r="B186" t="str">
            <v>Existing 4 lamp F34/T12 surface mtd wrap fixture w/ ES magnetic ballasts</v>
          </cell>
          <cell r="C186">
            <v>140</v>
          </cell>
          <cell r="E186">
            <v>2</v>
          </cell>
          <cell r="F186">
            <v>4</v>
          </cell>
          <cell r="K186">
            <v>5.84</v>
          </cell>
          <cell r="L186" t="str">
            <v>4f40</v>
          </cell>
          <cell r="M186">
            <v>8.0588235294117645E-4</v>
          </cell>
        </row>
        <row r="187">
          <cell r="A187" t="str">
            <v>4L40wrap</v>
          </cell>
          <cell r="B187" t="str">
            <v>Existing 4 lamp F40/T12 surface mtd wrap fixture w/ ES magnetic ballasts</v>
          </cell>
          <cell r="C187">
            <v>172</v>
          </cell>
          <cell r="E187">
            <v>2</v>
          </cell>
          <cell r="F187">
            <v>4</v>
          </cell>
          <cell r="K187">
            <v>5.84</v>
          </cell>
          <cell r="L187" t="str">
            <v>4f40</v>
          </cell>
          <cell r="M187">
            <v>8.0588235294117645E-4</v>
          </cell>
        </row>
        <row r="188">
          <cell r="A188" t="str">
            <v>4L8strip</v>
          </cell>
          <cell r="B188" t="str">
            <v>Existing 8-foot 4 lamp F34/T12 strip fixture w/ ES magnetic ballasts</v>
          </cell>
          <cell r="C188">
            <v>140</v>
          </cell>
          <cell r="E188">
            <v>2</v>
          </cell>
          <cell r="F188">
            <v>4</v>
          </cell>
          <cell r="K188">
            <v>5.84</v>
          </cell>
          <cell r="L188" t="str">
            <v>4f40</v>
          </cell>
          <cell r="M188">
            <v>8.0588235294117645E-4</v>
          </cell>
        </row>
        <row r="189">
          <cell r="A189" t="str">
            <v>4Lind</v>
          </cell>
          <cell r="B189" t="str">
            <v>Existing  4 lamp F34/T12 strip fixture w/ ES magnetic ballasts</v>
          </cell>
          <cell r="C189">
            <v>140</v>
          </cell>
          <cell r="E189">
            <v>2</v>
          </cell>
          <cell r="F189">
            <v>4</v>
          </cell>
          <cell r="K189">
            <v>5.84</v>
          </cell>
          <cell r="L189" t="str">
            <v>4f40</v>
          </cell>
          <cell r="M189">
            <v>8.0588235294117645E-4</v>
          </cell>
        </row>
        <row r="190">
          <cell r="A190" t="str">
            <v>4L40ind</v>
          </cell>
          <cell r="B190" t="str">
            <v>Existing  4 lamp F40/T12 strip fixture w/ ES magnetic ballasts</v>
          </cell>
          <cell r="C190">
            <v>172</v>
          </cell>
          <cell r="E190">
            <v>2</v>
          </cell>
          <cell r="F190">
            <v>4</v>
          </cell>
          <cell r="K190">
            <v>5.84</v>
          </cell>
          <cell r="L190" t="str">
            <v>4f40</v>
          </cell>
          <cell r="M190">
            <v>8.0588235294117645E-4</v>
          </cell>
        </row>
        <row r="191">
          <cell r="A191" t="str">
            <v>4Lwrapdl</v>
          </cell>
          <cell r="B191" t="str">
            <v>Existing 4 lamp F34/T12 wrap fixture delamped to 2 w/ ES magnetic ballasts</v>
          </cell>
          <cell r="C191">
            <v>72</v>
          </cell>
          <cell r="E191">
            <v>2</v>
          </cell>
          <cell r="F191">
            <v>4</v>
          </cell>
          <cell r="K191">
            <v>5.84</v>
          </cell>
          <cell r="L191" t="str">
            <v>2f40</v>
          </cell>
          <cell r="M191">
            <v>4.0294117647058823E-4</v>
          </cell>
        </row>
        <row r="192">
          <cell r="A192" t="str">
            <v>4Lpb5k</v>
          </cell>
          <cell r="B192" t="str">
            <v>Existing 4 lamp F34/T12/5K recessed paint booth fixture w/ ES magnetic ballasts</v>
          </cell>
          <cell r="C192">
            <v>140</v>
          </cell>
          <cell r="E192">
            <v>2</v>
          </cell>
          <cell r="F192">
            <v>4</v>
          </cell>
          <cell r="K192">
            <v>5.84</v>
          </cell>
          <cell r="L192" t="str">
            <v>4f40</v>
          </cell>
          <cell r="M192">
            <v>8.0588235294117645E-4</v>
          </cell>
        </row>
        <row r="193">
          <cell r="A193" t="str">
            <v>L2x44L</v>
          </cell>
          <cell r="B193" t="str">
            <v>Existing 4 lamp F34/T12 2x4 recessed prismatic lensed fixture w/ ES magnetic ballasts</v>
          </cell>
          <cell r="C193">
            <v>172</v>
          </cell>
          <cell r="E193">
            <v>2</v>
          </cell>
          <cell r="F193">
            <v>4</v>
          </cell>
          <cell r="K193">
            <v>5.84</v>
          </cell>
          <cell r="L193" t="str">
            <v>4f40</v>
          </cell>
          <cell r="M193">
            <v>8.0588235294117645E-4</v>
          </cell>
        </row>
        <row r="194">
          <cell r="A194" t="str">
            <v>dsL2x44L</v>
          </cell>
          <cell r="B194" t="str">
            <v>Existing 4 lamp F34/T12 2x4 recessed prismatic lensed fixture w/ ES magnetic ballasts, dual sw</v>
          </cell>
          <cell r="C194">
            <v>140</v>
          </cell>
          <cell r="E194">
            <v>2</v>
          </cell>
          <cell r="F194">
            <v>4</v>
          </cell>
          <cell r="K194">
            <v>5.84</v>
          </cell>
          <cell r="L194" t="str">
            <v>4f40</v>
          </cell>
          <cell r="M194">
            <v>8.0588235294117645E-4</v>
          </cell>
        </row>
        <row r="195">
          <cell r="A195" t="str">
            <v>2x44Lp</v>
          </cell>
          <cell r="B195" t="str">
            <v>Existing 4 lamp F34/T12 2x4 recessed fixture with 1/2x1/2 parabolic louver and ES magnetic ballasts</v>
          </cell>
          <cell r="C195">
            <v>140</v>
          </cell>
          <cell r="E195">
            <v>2</v>
          </cell>
          <cell r="F195">
            <v>4</v>
          </cell>
          <cell r="K195">
            <v>5.84</v>
          </cell>
          <cell r="L195" t="str">
            <v>4f40</v>
          </cell>
          <cell r="M195">
            <v>8.0588235294117645E-4</v>
          </cell>
        </row>
        <row r="196">
          <cell r="A196" t="str">
            <v>L2x44Ldl</v>
          </cell>
          <cell r="B196" t="str">
            <v>Existing 4 lamp F34/T12 2x4 recessed prismatic lensed fixture delamped to 2 w/ ES magnetic ballasts</v>
          </cell>
          <cell r="C196">
            <v>72</v>
          </cell>
          <cell r="E196">
            <v>2</v>
          </cell>
          <cell r="F196">
            <v>4</v>
          </cell>
          <cell r="K196">
            <v>5.84</v>
          </cell>
          <cell r="L196" t="str">
            <v>4f40</v>
          </cell>
          <cell r="M196">
            <v>8.0588235294117645E-4</v>
          </cell>
        </row>
        <row r="197">
          <cell r="A197" t="str">
            <v>P2x44L</v>
          </cell>
          <cell r="B197" t="str">
            <v>Existing 4 lamp F34/T12 2x4 recessed parabolic louvered fixture w/ ES magnetic ballasts</v>
          </cell>
          <cell r="C197">
            <v>140</v>
          </cell>
          <cell r="E197">
            <v>2</v>
          </cell>
          <cell r="F197">
            <v>4</v>
          </cell>
          <cell r="K197">
            <v>5.84</v>
          </cell>
          <cell r="L197" t="str">
            <v>4f40</v>
          </cell>
          <cell r="M197">
            <v>8.0588235294117645E-4</v>
          </cell>
        </row>
        <row r="198">
          <cell r="A198" t="str">
            <v>Pds2x44L</v>
          </cell>
          <cell r="B198" t="str">
            <v>Existing 4 lamp F34/T12 2x4 recessed parabolic louvered fixture w/ ES magnetic ballasts, dual sw</v>
          </cell>
          <cell r="C198">
            <v>140</v>
          </cell>
          <cell r="E198">
            <v>2</v>
          </cell>
          <cell r="F198">
            <v>4</v>
          </cell>
          <cell r="K198">
            <v>5.84</v>
          </cell>
          <cell r="L198" t="str">
            <v>4f40</v>
          </cell>
          <cell r="M198">
            <v>8.0588235294117645E-4</v>
          </cell>
        </row>
        <row r="199">
          <cell r="A199" t="str">
            <v>4P2x44L</v>
          </cell>
          <cell r="B199" t="str">
            <v>Existing 4 lamp F34/T12 2x4 recessed 1/2x1/2 parabolic louvered fixture w/ ES magnetic ballasts</v>
          </cell>
          <cell r="C199">
            <v>140</v>
          </cell>
          <cell r="E199">
            <v>2</v>
          </cell>
          <cell r="F199">
            <v>4</v>
          </cell>
          <cell r="K199">
            <v>5.84</v>
          </cell>
          <cell r="L199" t="str">
            <v>4f40</v>
          </cell>
          <cell r="M199">
            <v>8.0588235294117645E-4</v>
          </cell>
        </row>
        <row r="200">
          <cell r="A200" t="str">
            <v>L2x24LF20</v>
          </cell>
          <cell r="B200" t="str">
            <v>Existing 2x2 4 lamp F20/T12 recessed prismatic lensed fixture w/ magnetic ballasts</v>
          </cell>
          <cell r="C200">
            <v>100</v>
          </cell>
          <cell r="E200">
            <v>2</v>
          </cell>
          <cell r="H200">
            <v>4</v>
          </cell>
          <cell r="K200">
            <v>5.12</v>
          </cell>
          <cell r="L200" t="str">
            <v>4f20</v>
          </cell>
          <cell r="M200">
            <v>9.7058823529411762E-4</v>
          </cell>
        </row>
        <row r="201">
          <cell r="A201" t="str">
            <v>4L20wrap</v>
          </cell>
          <cell r="B201" t="str">
            <v>Existing 4L F20 wrap fixture w/ magnetic ballasts</v>
          </cell>
          <cell r="C201">
            <v>100</v>
          </cell>
          <cell r="E201">
            <v>2</v>
          </cell>
          <cell r="H201">
            <v>4</v>
          </cell>
          <cell r="K201">
            <v>5.12</v>
          </cell>
          <cell r="L201" t="str">
            <v>4f20</v>
          </cell>
          <cell r="M201">
            <v>9.7058823529411762E-4</v>
          </cell>
        </row>
        <row r="202">
          <cell r="A202" t="str">
            <v>4LF30wall</v>
          </cell>
          <cell r="B202" t="str">
            <v>Existing 4L F30/T12 wall mtd fixture w/ magnetic ballasts</v>
          </cell>
          <cell r="C202">
            <v>140</v>
          </cell>
          <cell r="E202">
            <v>2</v>
          </cell>
          <cell r="G202">
            <v>4</v>
          </cell>
          <cell r="K202">
            <v>5.48</v>
          </cell>
          <cell r="L202" t="str">
            <v>4f30</v>
          </cell>
          <cell r="M202">
            <v>9.7058823529411762E-4</v>
          </cell>
        </row>
        <row r="203">
          <cell r="A203" t="str">
            <v>4Lplvr</v>
          </cell>
          <cell r="B203" t="str">
            <v>Existing 4 lamp F34/T12   pendant egg-crate louver w/ ES magnetic ballast</v>
          </cell>
          <cell r="C203">
            <v>140</v>
          </cell>
          <cell r="E203">
            <v>2</v>
          </cell>
          <cell r="F203">
            <v>4</v>
          </cell>
          <cell r="K203">
            <v>5.84</v>
          </cell>
          <cell r="L203" t="str">
            <v>4F40</v>
          </cell>
          <cell r="M203">
            <v>8.0588235294117645E-4</v>
          </cell>
        </row>
        <row r="204">
          <cell r="A204" t="str">
            <v>4L8plvr</v>
          </cell>
          <cell r="B204" t="str">
            <v>Existing 4 lamp F34/T12  8 foot pendant egg-crate louver w/ ES magnetic ballast</v>
          </cell>
          <cell r="C204">
            <v>140</v>
          </cell>
          <cell r="E204">
            <v>2</v>
          </cell>
          <cell r="F204">
            <v>4</v>
          </cell>
          <cell r="K204">
            <v>5.84</v>
          </cell>
          <cell r="L204" t="str">
            <v>4F40</v>
          </cell>
          <cell r="M204">
            <v>8.0588235294117645E-4</v>
          </cell>
        </row>
        <row r="205">
          <cell r="A205" t="str">
            <v>4L8slvr</v>
          </cell>
          <cell r="B205" t="str">
            <v>Existing 4 lamp F34/T12  8 foot surface mtd egg-crate louver w/ ES magnetic ballast</v>
          </cell>
          <cell r="C205">
            <v>140</v>
          </cell>
          <cell r="E205">
            <v>2</v>
          </cell>
          <cell r="F205">
            <v>4</v>
          </cell>
          <cell r="K205">
            <v>5.84</v>
          </cell>
          <cell r="L205" t="str">
            <v>4F40</v>
          </cell>
          <cell r="M205">
            <v>8.0588235294117645E-4</v>
          </cell>
        </row>
        <row r="206">
          <cell r="A206" t="str">
            <v>4L8ind</v>
          </cell>
          <cell r="B206" t="str">
            <v>Existing 4 lamp F34/T12  8 foot industrial fixture w/ ES magnetic ballast</v>
          </cell>
          <cell r="C206">
            <v>140</v>
          </cell>
          <cell r="E206">
            <v>2</v>
          </cell>
          <cell r="F206">
            <v>4</v>
          </cell>
          <cell r="K206">
            <v>5.84</v>
          </cell>
          <cell r="L206" t="str">
            <v>4F40</v>
          </cell>
          <cell r="M206">
            <v>8.0588235294117645E-4</v>
          </cell>
        </row>
        <row r="207">
          <cell r="A207" t="str">
            <v>4L8wrap</v>
          </cell>
          <cell r="B207" t="str">
            <v>Existing 4 lamp F34/T12  8 foot wrap fixture w/ ES magnetic ballast</v>
          </cell>
          <cell r="C207">
            <v>140</v>
          </cell>
          <cell r="E207">
            <v>2</v>
          </cell>
          <cell r="F207">
            <v>4</v>
          </cell>
          <cell r="K207">
            <v>5.84</v>
          </cell>
          <cell r="L207" t="str">
            <v>4F40</v>
          </cell>
          <cell r="M207">
            <v>8.0588235294117645E-4</v>
          </cell>
        </row>
        <row r="208">
          <cell r="A208" t="str">
            <v>ml4L8wrap</v>
          </cell>
          <cell r="B208" t="str">
            <v>Existing 4 lamp F34/T12  8 foot wrap fixture w/ ES magnetic ballast and missing or bad lens</v>
          </cell>
          <cell r="C208">
            <v>140</v>
          </cell>
          <cell r="E208">
            <v>2</v>
          </cell>
          <cell r="F208">
            <v>4</v>
          </cell>
          <cell r="K208">
            <v>5.84</v>
          </cell>
          <cell r="L208" t="str">
            <v>4F40</v>
          </cell>
          <cell r="M208">
            <v>8.0588235294117645E-4</v>
          </cell>
        </row>
        <row r="209">
          <cell r="A209" t="str">
            <v>dim2x44L</v>
          </cell>
          <cell r="B209" t="str">
            <v>Existing 2x4 4 lamp recessed prismatic lensed fixture w/dimming ballast</v>
          </cell>
          <cell r="C209">
            <v>140</v>
          </cell>
          <cell r="E209">
            <v>2</v>
          </cell>
          <cell r="F209">
            <v>4</v>
          </cell>
          <cell r="K209">
            <v>5.84</v>
          </cell>
          <cell r="L209" t="str">
            <v>4f40</v>
          </cell>
          <cell r="M209">
            <v>8.0588235294117645E-4</v>
          </cell>
        </row>
        <row r="210">
          <cell r="A210" t="str">
            <v>4L8F96ind</v>
          </cell>
          <cell r="B210" t="str">
            <v>Existing 4 lamp F96/T12 8 foot industrial fixture w/magnetic ballast</v>
          </cell>
          <cell r="C210">
            <v>260</v>
          </cell>
          <cell r="E210">
            <v>2</v>
          </cell>
          <cell r="J210">
            <v>4</v>
          </cell>
          <cell r="K210">
            <v>7.8000000000000007</v>
          </cell>
          <cell r="L210" t="str">
            <v>4L96</v>
          </cell>
          <cell r="M210">
            <v>1.911764705882353E-3</v>
          </cell>
        </row>
        <row r="211">
          <cell r="A211" t="str">
            <v>4L8F96strip</v>
          </cell>
          <cell r="B211" t="str">
            <v>Existing 4 lamp F96/T12 8 foot strip fixture w/magnetic ballast</v>
          </cell>
          <cell r="C211">
            <v>260</v>
          </cell>
          <cell r="E211">
            <v>2</v>
          </cell>
          <cell r="J211">
            <v>4</v>
          </cell>
          <cell r="K211">
            <v>7.8000000000000007</v>
          </cell>
          <cell r="L211" t="str">
            <v>4L96</v>
          </cell>
          <cell r="M211">
            <v>1.911764705882353E-3</v>
          </cell>
        </row>
        <row r="212">
          <cell r="A212" t="str">
            <v>4LF48HOstrip</v>
          </cell>
          <cell r="B212" t="str">
            <v>Existing 4 lamp F48/T12/HO strip fixture w/magnetic ballast</v>
          </cell>
          <cell r="C212">
            <v>172</v>
          </cell>
          <cell r="E212">
            <v>2</v>
          </cell>
          <cell r="F212">
            <v>4</v>
          </cell>
          <cell r="K212">
            <v>5.84</v>
          </cell>
          <cell r="L212" t="str">
            <v>4HO</v>
          </cell>
          <cell r="M212">
            <v>1.911764705882353E-3</v>
          </cell>
        </row>
        <row r="213">
          <cell r="A213" t="str">
            <v>L4x46L</v>
          </cell>
          <cell r="B213" t="str">
            <v>Existing 6 lamp F34/T12 4x4 recessed prismatic lensed fixture w/ ES magnetic ballasts</v>
          </cell>
          <cell r="C213">
            <v>210</v>
          </cell>
          <cell r="E213">
            <v>3</v>
          </cell>
          <cell r="F213">
            <v>6</v>
          </cell>
          <cell r="K213">
            <v>8.7600000000000016</v>
          </cell>
          <cell r="L213" t="str">
            <v>6f40</v>
          </cell>
          <cell r="M213">
            <v>9.5882352941176478E-4</v>
          </cell>
        </row>
        <row r="214">
          <cell r="A214" t="str">
            <v>emL4x46L</v>
          </cell>
          <cell r="B214" t="str">
            <v>Existing 6 lamp F34/T12 4x4 recessed fixture w/ ES magnetic ballasts and EM battery pack</v>
          </cell>
          <cell r="C214">
            <v>210</v>
          </cell>
          <cell r="E214">
            <v>3</v>
          </cell>
          <cell r="F214">
            <v>6</v>
          </cell>
          <cell r="K214">
            <v>8.7600000000000016</v>
          </cell>
          <cell r="L214" t="str">
            <v>6f40</v>
          </cell>
          <cell r="M214">
            <v>9.5882352941176478E-4</v>
          </cell>
        </row>
        <row r="215">
          <cell r="A215" t="str">
            <v>P4x46L</v>
          </cell>
          <cell r="B215" t="str">
            <v>Existing 6 lamp F34/T12 4x4 recessed parabolic louvered fixture w/ ES magnetic ballasts</v>
          </cell>
          <cell r="C215">
            <v>210</v>
          </cell>
          <cell r="E215">
            <v>3</v>
          </cell>
          <cell r="F215">
            <v>6</v>
          </cell>
          <cell r="K215">
            <v>8.7600000000000016</v>
          </cell>
          <cell r="L215" t="str">
            <v>6f40</v>
          </cell>
          <cell r="M215">
            <v>9.5882352941176478E-4</v>
          </cell>
        </row>
        <row r="216">
          <cell r="A216" t="str">
            <v>L4x46Lbox</v>
          </cell>
          <cell r="B216" t="str">
            <v>Existing 6 lamp F34/T12 4x4 surface mtd box prismatic lensed fixture w/ ES magnetic ballasts</v>
          </cell>
          <cell r="C216">
            <v>210</v>
          </cell>
          <cell r="E216">
            <v>3</v>
          </cell>
          <cell r="F216">
            <v>6</v>
          </cell>
          <cell r="K216">
            <v>8.7600000000000016</v>
          </cell>
          <cell r="L216" t="str">
            <v>6f40</v>
          </cell>
          <cell r="M216">
            <v>9.5882352941176478E-4</v>
          </cell>
        </row>
        <row r="217">
          <cell r="A217" t="str">
            <v>L4x48L</v>
          </cell>
          <cell r="B217" t="str">
            <v>Existing 8 lamp F34/T12 4x4 recessed prismatic lensed fixture w/ ES magnetic ballasts</v>
          </cell>
          <cell r="C217">
            <v>280</v>
          </cell>
          <cell r="E217">
            <v>4</v>
          </cell>
          <cell r="F217">
            <v>8</v>
          </cell>
          <cell r="K217">
            <v>11.68</v>
          </cell>
          <cell r="L217" t="str">
            <v>8f40</v>
          </cell>
          <cell r="M217">
            <v>1.1117647058823529E-3</v>
          </cell>
        </row>
        <row r="218">
          <cell r="A218" t="str">
            <v>P4x48L</v>
          </cell>
          <cell r="B218" t="str">
            <v>Existing 8 lamp F34/T12 4x4 recessed parabolic louvered fixture w/ ES magnetic ballasts</v>
          </cell>
          <cell r="C218">
            <v>280</v>
          </cell>
          <cell r="E218">
            <v>4</v>
          </cell>
          <cell r="F218">
            <v>8</v>
          </cell>
          <cell r="K218">
            <v>11.68</v>
          </cell>
          <cell r="L218" t="str">
            <v>8f40</v>
          </cell>
          <cell r="M218">
            <v>1.1117647058823529E-3</v>
          </cell>
        </row>
        <row r="219">
          <cell r="A219" t="str">
            <v>L4x48Lbox</v>
          </cell>
          <cell r="B219" t="str">
            <v>Existing 8 lamp F34/T12 4x4 surface mtd box prismatic lensed fixture w/ ES magnetic ballasts</v>
          </cell>
          <cell r="C219">
            <v>280</v>
          </cell>
          <cell r="E219">
            <v>4</v>
          </cell>
          <cell r="F219">
            <v>8</v>
          </cell>
          <cell r="K219">
            <v>11.68</v>
          </cell>
          <cell r="L219" t="str">
            <v>8f40</v>
          </cell>
          <cell r="M219">
            <v>1.1117647058823529E-3</v>
          </cell>
        </row>
        <row r="220">
          <cell r="A220" t="str">
            <v>circline2</v>
          </cell>
          <cell r="B220" t="str">
            <v xml:space="preserve">Existing 2 lamp circline fixture w/1-20W FC6 and 1-22W FC8 lamps and magnetic ballast </v>
          </cell>
          <cell r="C220">
            <v>47</v>
          </cell>
          <cell r="E220">
            <v>1</v>
          </cell>
          <cell r="I220">
            <v>2</v>
          </cell>
          <cell r="K220">
            <v>3</v>
          </cell>
          <cell r="L220" t="str">
            <v>circline2</v>
          </cell>
          <cell r="M220">
            <v>1.1666666666666665E-3</v>
          </cell>
        </row>
        <row r="221">
          <cell r="A221" t="str">
            <v>circline</v>
          </cell>
          <cell r="B221" t="str">
            <v>Existing 1 lamp 32watt circline lamp fixture w/magnetic ballast</v>
          </cell>
          <cell r="C221">
            <v>32</v>
          </cell>
          <cell r="E221">
            <v>1</v>
          </cell>
          <cell r="I221">
            <v>1</v>
          </cell>
          <cell r="K221">
            <v>2.6</v>
          </cell>
          <cell r="L221" t="str">
            <v>circline1</v>
          </cell>
          <cell r="M221">
            <v>7.0833333333333338E-4</v>
          </cell>
        </row>
        <row r="222">
          <cell r="A222" t="str">
            <v>4L50biax</v>
          </cell>
          <cell r="B222" t="str">
            <v>4L F50 Lamp with biax</v>
          </cell>
          <cell r="C222">
            <v>222</v>
          </cell>
          <cell r="K222">
            <v>0</v>
          </cell>
          <cell r="L222" t="str">
            <v>4Lbx</v>
          </cell>
          <cell r="M222">
            <v>1.9813725490196079E-3</v>
          </cell>
        </row>
        <row r="223">
          <cell r="A223" t="str">
            <v>3Lbiax</v>
          </cell>
          <cell r="B223" t="str">
            <v>3 FT40T5 biax , electronic ballast</v>
          </cell>
          <cell r="C223">
            <v>103</v>
          </cell>
          <cell r="K223">
            <v>0</v>
          </cell>
          <cell r="L223" t="str">
            <v>3lbx</v>
          </cell>
          <cell r="M223">
            <v>1.5401960784313725E-3</v>
          </cell>
        </row>
        <row r="224">
          <cell r="A224" t="str">
            <v>2x22Lbx</v>
          </cell>
          <cell r="B224" t="str">
            <v>2x2 2 lamp FT40T5 biax , electronic ballast</v>
          </cell>
          <cell r="C224">
            <v>80</v>
          </cell>
          <cell r="K224">
            <v>0</v>
          </cell>
          <cell r="L224" t="str">
            <v>2lbx</v>
          </cell>
          <cell r="M224">
            <v>1.0990196078431373E-3</v>
          </cell>
        </row>
        <row r="225">
          <cell r="A225" t="str">
            <v>5L36biax</v>
          </cell>
          <cell r="B225" t="str">
            <v>5 FT36T5 biax , electronic ballast</v>
          </cell>
          <cell r="C225">
            <v>176</v>
          </cell>
          <cell r="E225">
            <v>0</v>
          </cell>
          <cell r="I225">
            <v>0</v>
          </cell>
          <cell r="K225">
            <v>0</v>
          </cell>
          <cell r="L225" t="str">
            <v>5Lbx</v>
          </cell>
          <cell r="M225">
            <v>2.6392156862745098E-3</v>
          </cell>
        </row>
        <row r="226">
          <cell r="A226" t="str">
            <v>3L36biax</v>
          </cell>
          <cell r="B226" t="str">
            <v>3 FT36T5 biax , electronic ballast</v>
          </cell>
          <cell r="C226">
            <v>106</v>
          </cell>
          <cell r="E226">
            <v>0</v>
          </cell>
          <cell r="I226">
            <v>0</v>
          </cell>
          <cell r="K226">
            <v>0</v>
          </cell>
          <cell r="L226" t="str">
            <v>3lbx</v>
          </cell>
          <cell r="M226">
            <v>1.5401960784313725E-3</v>
          </cell>
        </row>
        <row r="227">
          <cell r="A227" t="str">
            <v>1L50biax</v>
          </cell>
          <cell r="B227" t="str">
            <v>1 F50 Biax Lamp</v>
          </cell>
          <cell r="C227">
            <v>60</v>
          </cell>
          <cell r="K227">
            <v>0</v>
          </cell>
          <cell r="L227" t="str">
            <v>1Lbx</v>
          </cell>
          <cell r="M227">
            <v>6.5784313725490197E-4</v>
          </cell>
        </row>
        <row r="228">
          <cell r="A228" t="str">
            <v>3L50biax</v>
          </cell>
          <cell r="B228" t="str">
            <v xml:space="preserve">3 F50 Biax Lamps </v>
          </cell>
          <cell r="C228">
            <v>172</v>
          </cell>
          <cell r="K228">
            <v>0</v>
          </cell>
          <cell r="L228" t="str">
            <v>3lbx</v>
          </cell>
          <cell r="M228">
            <v>1.5401960784313725E-3</v>
          </cell>
        </row>
        <row r="229">
          <cell r="A229" t="str">
            <v>3L32U3</v>
          </cell>
          <cell r="B229" t="str">
            <v>3 FO32T8 OCTRON, electronic ballast</v>
          </cell>
          <cell r="C229">
            <v>76</v>
          </cell>
          <cell r="K229">
            <v>0</v>
          </cell>
          <cell r="L229" t="str">
            <v>3Lbx</v>
          </cell>
          <cell r="M229">
            <v>1.5401960784313725E-3</v>
          </cell>
        </row>
        <row r="230">
          <cell r="A230" t="str">
            <v>4L32U3</v>
          </cell>
          <cell r="B230" t="str">
            <v>4 FO32T OCTRON, electronic ballast</v>
          </cell>
          <cell r="C230">
            <v>101</v>
          </cell>
          <cell r="E230">
            <v>0</v>
          </cell>
          <cell r="F230">
            <v>0</v>
          </cell>
          <cell r="K230">
            <v>0</v>
          </cell>
          <cell r="L230" t="str">
            <v>4Lbx</v>
          </cell>
          <cell r="M230">
            <v>1.9813725490196079E-3</v>
          </cell>
        </row>
        <row r="231">
          <cell r="A231" t="str">
            <v>CF07s</v>
          </cell>
          <cell r="B231" t="str">
            <v>Existing 1 lamp bi-pin CF  7 Watt surface fixture</v>
          </cell>
          <cell r="C231">
            <v>9</v>
          </cell>
          <cell r="K231">
            <v>0</v>
          </cell>
          <cell r="L231" t="str">
            <v>1cf</v>
          </cell>
          <cell r="M231">
            <v>7.1428571428571429E-4</v>
          </cell>
        </row>
        <row r="232">
          <cell r="A232" t="str">
            <v>CF207s</v>
          </cell>
          <cell r="B232" t="str">
            <v>Existing 2 lamp bi-pin CF  7 Watt surface fixture</v>
          </cell>
          <cell r="C232">
            <v>14</v>
          </cell>
          <cell r="K232">
            <v>0</v>
          </cell>
          <cell r="L232" t="str">
            <v>2cf</v>
          </cell>
          <cell r="M232">
            <v>1.4285714285714286E-3</v>
          </cell>
        </row>
        <row r="233">
          <cell r="A233" t="str">
            <v>CF09s</v>
          </cell>
          <cell r="B233" t="str">
            <v>Existing 1 lamp bi-pin CF  9 Watt surface fixture</v>
          </cell>
          <cell r="C233">
            <v>11</v>
          </cell>
          <cell r="K233">
            <v>0</v>
          </cell>
          <cell r="L233" t="str">
            <v>1cf</v>
          </cell>
          <cell r="M233">
            <v>7.1428571428571429E-4</v>
          </cell>
        </row>
        <row r="234">
          <cell r="A234" t="str">
            <v>CF209s</v>
          </cell>
          <cell r="B234" t="str">
            <v>Existing 2 lamp bi-pin CF  9 Watt surface fixture</v>
          </cell>
          <cell r="C234">
            <v>18</v>
          </cell>
          <cell r="K234">
            <v>0</v>
          </cell>
          <cell r="L234" t="str">
            <v>2cf</v>
          </cell>
          <cell r="M234">
            <v>1.4285714285714286E-3</v>
          </cell>
        </row>
        <row r="235">
          <cell r="A235" t="str">
            <v>CF13s</v>
          </cell>
          <cell r="B235" t="str">
            <v>Existing 1 lamp bi-pin CF13 Watt surface fixture</v>
          </cell>
          <cell r="C235">
            <v>13</v>
          </cell>
          <cell r="K235">
            <v>0</v>
          </cell>
          <cell r="L235" t="str">
            <v>1cf</v>
          </cell>
          <cell r="M235">
            <v>7.1428571428571429E-4</v>
          </cell>
        </row>
        <row r="236">
          <cell r="A236" t="str">
            <v>CF13r</v>
          </cell>
          <cell r="B236" t="str">
            <v>Existing 1 lamp bi-pin CF13 Watt recessed fixture</v>
          </cell>
          <cell r="C236">
            <v>15</v>
          </cell>
          <cell r="K236">
            <v>0</v>
          </cell>
          <cell r="L236" t="str">
            <v>1cf</v>
          </cell>
          <cell r="M236">
            <v>7.1428571428571429E-4</v>
          </cell>
        </row>
        <row r="237">
          <cell r="A237" t="str">
            <v>CF13w</v>
          </cell>
          <cell r="B237" t="str">
            <v>Existing 1 lamp bi-pin CF13 Watt wall mtd fixture</v>
          </cell>
          <cell r="C237">
            <v>13</v>
          </cell>
          <cell r="K237">
            <v>0</v>
          </cell>
          <cell r="L237" t="str">
            <v>1cf</v>
          </cell>
          <cell r="M237">
            <v>7.1428571428571429E-4</v>
          </cell>
        </row>
        <row r="238">
          <cell r="A238" t="str">
            <v>CF20w</v>
          </cell>
          <cell r="B238" t="str">
            <v>Existing 1 lamp bi-pin CF20 Watt wall mtd fixture</v>
          </cell>
          <cell r="C238">
            <v>22</v>
          </cell>
          <cell r="K238">
            <v>0</v>
          </cell>
          <cell r="L238" t="str">
            <v>1cf</v>
          </cell>
          <cell r="M238">
            <v>7.1428571428571429E-4</v>
          </cell>
        </row>
        <row r="239">
          <cell r="A239" t="str">
            <v>CF13step</v>
          </cell>
          <cell r="B239" t="str">
            <v>Existing 1 lamp bi-pin CF13 Watt step light</v>
          </cell>
          <cell r="C239">
            <v>13</v>
          </cell>
          <cell r="K239">
            <v>0</v>
          </cell>
          <cell r="L239" t="str">
            <v>1cf</v>
          </cell>
          <cell r="M239">
            <v>7.1428571428571429E-4</v>
          </cell>
        </row>
        <row r="240">
          <cell r="A240" t="str">
            <v>CF15t</v>
          </cell>
          <cell r="B240" t="str">
            <v>Existing 1 lamp CF15 Watt  in table lamp</v>
          </cell>
          <cell r="C240">
            <v>17</v>
          </cell>
          <cell r="K240">
            <v>0</v>
          </cell>
          <cell r="L240" t="str">
            <v>1cf</v>
          </cell>
          <cell r="M240">
            <v>7.1428571428571429E-4</v>
          </cell>
        </row>
        <row r="241">
          <cell r="A241" t="str">
            <v>CF213s</v>
          </cell>
          <cell r="B241" t="str">
            <v>Existing 2 lamp bi-pin CF13 Watt surface fixture</v>
          </cell>
          <cell r="C241">
            <v>30</v>
          </cell>
          <cell r="K241">
            <v>0</v>
          </cell>
          <cell r="L241" t="str">
            <v>2cf</v>
          </cell>
          <cell r="M241">
            <v>1.4285714285714286E-3</v>
          </cell>
        </row>
        <row r="242">
          <cell r="A242" t="str">
            <v>CF1013p</v>
          </cell>
          <cell r="B242" t="str">
            <v>Existing 10 lamp bi-pin CF13 Watt pendant fixture</v>
          </cell>
          <cell r="C242">
            <v>130</v>
          </cell>
          <cell r="K242">
            <v>0</v>
          </cell>
          <cell r="L242" t="str">
            <v>4cf</v>
          </cell>
          <cell r="M242">
            <v>2.8571428571428571E-3</v>
          </cell>
        </row>
        <row r="243">
          <cell r="A243" t="str">
            <v>CF213r</v>
          </cell>
          <cell r="B243" t="str">
            <v>Existing 2 lamp bi-pin CF13 Watt recessed fixture</v>
          </cell>
          <cell r="C243">
            <v>26</v>
          </cell>
          <cell r="K243">
            <v>0</v>
          </cell>
          <cell r="L243" t="str">
            <v>2cf</v>
          </cell>
          <cell r="M243">
            <v>1.4285714285714286E-3</v>
          </cell>
        </row>
        <row r="244">
          <cell r="A244" t="str">
            <v>CF213w</v>
          </cell>
          <cell r="B244" t="str">
            <v>Existing 2 lamp bi-pin CF13 Watt wall mtd fixture</v>
          </cell>
          <cell r="C244">
            <v>26</v>
          </cell>
          <cell r="K244">
            <v>0</v>
          </cell>
          <cell r="L244" t="str">
            <v>2cf</v>
          </cell>
          <cell r="M244">
            <v>1.4285714285714286E-3</v>
          </cell>
        </row>
        <row r="245">
          <cell r="A245" t="str">
            <v>CF218w</v>
          </cell>
          <cell r="B245" t="str">
            <v>Existing 2 lamp bi-pin CF18 Watt wall mtd fixture</v>
          </cell>
          <cell r="C245">
            <v>36</v>
          </cell>
          <cell r="K245">
            <v>0</v>
          </cell>
          <cell r="L245" t="str">
            <v>2cf</v>
          </cell>
          <cell r="M245">
            <v>1.4285714285714286E-3</v>
          </cell>
        </row>
        <row r="246">
          <cell r="A246" t="str">
            <v>CF218r</v>
          </cell>
          <cell r="B246" t="str">
            <v>Existing 2 lamp bi-pin CF18 Watt recessed fixture</v>
          </cell>
          <cell r="C246">
            <v>40</v>
          </cell>
          <cell r="K246">
            <v>0</v>
          </cell>
          <cell r="L246" t="str">
            <v>2cf</v>
          </cell>
          <cell r="M246">
            <v>1.4285714285714286E-3</v>
          </cell>
        </row>
        <row r="247">
          <cell r="A247" t="str">
            <v>CF26s</v>
          </cell>
          <cell r="B247" t="str">
            <v>Existing 1 lamp 26 watt CF26 surface mtd fixture fixture</v>
          </cell>
          <cell r="C247">
            <v>26</v>
          </cell>
          <cell r="K247">
            <v>0</v>
          </cell>
          <cell r="L247" t="str">
            <v>1cf</v>
          </cell>
          <cell r="M247">
            <v>7.1428571428571429E-4</v>
          </cell>
        </row>
        <row r="248">
          <cell r="A248" t="str">
            <v>CF26w</v>
          </cell>
          <cell r="B248" t="str">
            <v>Existing 1 lamp 26 watt CF26 wall mtd fixture fixture</v>
          </cell>
          <cell r="C248">
            <v>26</v>
          </cell>
          <cell r="K248">
            <v>0</v>
          </cell>
          <cell r="L248" t="str">
            <v>1cf</v>
          </cell>
          <cell r="M248">
            <v>7.1428571428571429E-4</v>
          </cell>
        </row>
        <row r="249">
          <cell r="A249" t="str">
            <v>CF26r</v>
          </cell>
          <cell r="B249" t="str">
            <v xml:space="preserve">Existing 1 lamp 26 watt CF26 recessed fixture </v>
          </cell>
          <cell r="C249">
            <v>26</v>
          </cell>
          <cell r="K249">
            <v>0</v>
          </cell>
          <cell r="L249" t="str">
            <v>1cf</v>
          </cell>
          <cell r="M249">
            <v>7.1428571428571429E-4</v>
          </cell>
        </row>
        <row r="250">
          <cell r="A250" t="str">
            <v>CF226r</v>
          </cell>
          <cell r="B250" t="str">
            <v xml:space="preserve">Existing 2 lamp 26 watt CF26 recessed fixture </v>
          </cell>
          <cell r="C250">
            <v>54</v>
          </cell>
          <cell r="K250">
            <v>0</v>
          </cell>
          <cell r="L250" t="str">
            <v>2cf</v>
          </cell>
          <cell r="M250">
            <v>1.4285714285714286E-3</v>
          </cell>
        </row>
        <row r="251">
          <cell r="A251" t="str">
            <v>CF232r</v>
          </cell>
          <cell r="B251" t="str">
            <v xml:space="preserve">Existing 2 lamp 32 watt CF32 recessed fixture </v>
          </cell>
          <cell r="C251">
            <v>68</v>
          </cell>
          <cell r="K251">
            <v>0</v>
          </cell>
          <cell r="L251" t="str">
            <v>2cf</v>
          </cell>
          <cell r="M251">
            <v>1.4285714285714286E-3</v>
          </cell>
        </row>
        <row r="252">
          <cell r="A252" t="str">
            <v>CF432r</v>
          </cell>
          <cell r="B252" t="str">
            <v xml:space="preserve">Existing 4 lamp 32 watt CF32 recessed fixture </v>
          </cell>
          <cell r="C252">
            <v>132</v>
          </cell>
          <cell r="K252">
            <v>0</v>
          </cell>
          <cell r="L252" t="str">
            <v>4cf</v>
          </cell>
          <cell r="M252">
            <v>2.8571428571428571E-3</v>
          </cell>
        </row>
        <row r="253">
          <cell r="A253" t="str">
            <v>CF826r</v>
          </cell>
          <cell r="B253" t="str">
            <v xml:space="preserve">Existing 8 lamp 26 watt CF26 recessed fixture </v>
          </cell>
          <cell r="C253">
            <v>224</v>
          </cell>
          <cell r="K253">
            <v>0</v>
          </cell>
          <cell r="L253" t="str">
            <v>4cf</v>
          </cell>
          <cell r="M253">
            <v>5.7142857142857143E-3</v>
          </cell>
        </row>
        <row r="254">
          <cell r="A254" t="str">
            <v>CF242r</v>
          </cell>
          <cell r="B254" t="str">
            <v xml:space="preserve">Existing 2 lamp 42 watt CF42 recessed fixture </v>
          </cell>
          <cell r="C254">
            <v>90</v>
          </cell>
          <cell r="K254">
            <v>0</v>
          </cell>
          <cell r="L254" t="str">
            <v>2cf</v>
          </cell>
          <cell r="M254">
            <v>1.4285714285714286E-3</v>
          </cell>
        </row>
        <row r="255">
          <cell r="A255" t="str">
            <v>CF226xw</v>
          </cell>
          <cell r="B255" t="str">
            <v xml:space="preserve">Existing 2 lamp 26 watt CF26 wall mtd fixture </v>
          </cell>
          <cell r="C255">
            <v>56</v>
          </cell>
          <cell r="K255">
            <v>0</v>
          </cell>
          <cell r="L255" t="str">
            <v>2cf</v>
          </cell>
          <cell r="M255">
            <v>1.4285714285714286E-3</v>
          </cell>
        </row>
        <row r="256">
          <cell r="A256" t="str">
            <v>CF226xr</v>
          </cell>
          <cell r="B256" t="str">
            <v xml:space="preserve">Existing 2 lamp 26 watt CF26x recessed fixture </v>
          </cell>
          <cell r="C256">
            <v>56</v>
          </cell>
          <cell r="K256">
            <v>0</v>
          </cell>
          <cell r="L256" t="str">
            <v>2cf</v>
          </cell>
          <cell r="M256">
            <v>1.4285714285714286E-3</v>
          </cell>
        </row>
        <row r="257">
          <cell r="A257" t="str">
            <v>CF832r</v>
          </cell>
          <cell r="B257" t="str">
            <v>Existing 8 lamp 32 watt CF32 recessed fixture</v>
          </cell>
          <cell r="C257">
            <v>264</v>
          </cell>
          <cell r="K257">
            <v>0</v>
          </cell>
          <cell r="L257" t="str">
            <v>4cf</v>
          </cell>
          <cell r="M257">
            <v>5.7142857142857143E-3</v>
          </cell>
        </row>
        <row r="258">
          <cell r="A258" t="str">
            <v>CF32r</v>
          </cell>
          <cell r="B258" t="str">
            <v>Existing 1 lamp 32 watt CF32 recessed fixture</v>
          </cell>
          <cell r="C258">
            <v>34</v>
          </cell>
          <cell r="K258">
            <v>0</v>
          </cell>
          <cell r="L258" t="str">
            <v>1cf</v>
          </cell>
          <cell r="M258">
            <v>7.1428571428571429E-4</v>
          </cell>
        </row>
        <row r="259">
          <cell r="A259" t="str">
            <v>CF42r</v>
          </cell>
          <cell r="B259" t="str">
            <v xml:space="preserve">Existing 1 lamp 42 watt CF42 recessed fixture </v>
          </cell>
          <cell r="C259">
            <v>45</v>
          </cell>
          <cell r="K259">
            <v>0</v>
          </cell>
          <cell r="L259" t="str">
            <v>1cf</v>
          </cell>
          <cell r="M259">
            <v>7.1428571428571429E-4</v>
          </cell>
        </row>
        <row r="260">
          <cell r="A260" t="str">
            <v>CF42w</v>
          </cell>
          <cell r="B260" t="str">
            <v xml:space="preserve">Existing 1 lamp 42 watt CF42 wall mtd fixture </v>
          </cell>
          <cell r="C260">
            <v>45</v>
          </cell>
          <cell r="K260">
            <v>0</v>
          </cell>
          <cell r="L260" t="str">
            <v>1cf</v>
          </cell>
          <cell r="M260">
            <v>7.1428571428571429E-4</v>
          </cell>
        </row>
        <row r="261">
          <cell r="A261" t="str">
            <v>CF13si</v>
          </cell>
          <cell r="B261" t="str">
            <v>Existing 13 watt compact fluorescent med based screw-in lamp</v>
          </cell>
          <cell r="C261">
            <v>13</v>
          </cell>
          <cell r="K261">
            <v>0</v>
          </cell>
          <cell r="L261" t="str">
            <v>1cf</v>
          </cell>
          <cell r="M261">
            <v>7.1428571428571429E-4</v>
          </cell>
        </row>
        <row r="262">
          <cell r="A262" t="str">
            <v>CF15si</v>
          </cell>
          <cell r="B262" t="str">
            <v>Existing 15 watt compact fluorescent med based screw-in lamp</v>
          </cell>
          <cell r="C262">
            <v>15</v>
          </cell>
          <cell r="K262">
            <v>0</v>
          </cell>
          <cell r="L262" t="str">
            <v>1cf</v>
          </cell>
          <cell r="M262">
            <v>7.1428571428571429E-4</v>
          </cell>
        </row>
        <row r="263">
          <cell r="A263" t="str">
            <v>CF20si</v>
          </cell>
          <cell r="B263" t="str">
            <v>Existing 20 watt compact fluorescent med based screw-in lamp</v>
          </cell>
          <cell r="C263">
            <v>20</v>
          </cell>
          <cell r="K263">
            <v>0</v>
          </cell>
          <cell r="L263" t="str">
            <v>1cf</v>
          </cell>
          <cell r="M263">
            <v>7.1428571428571429E-4</v>
          </cell>
        </row>
        <row r="264">
          <cell r="A264" t="str">
            <v>CF18si</v>
          </cell>
          <cell r="B264" t="str">
            <v>Existing 18 watt compact fluorescent med based screw-in lamp</v>
          </cell>
          <cell r="C264">
            <v>20</v>
          </cell>
          <cell r="K264">
            <v>0</v>
          </cell>
          <cell r="L264" t="str">
            <v>1cf</v>
          </cell>
          <cell r="M264">
            <v>7.1428571428571429E-4</v>
          </cell>
        </row>
        <row r="265">
          <cell r="A265" t="str">
            <v>CF42si</v>
          </cell>
          <cell r="B265" t="str">
            <v>Existing 42 watt compact fluorescent med based screw-in lamp</v>
          </cell>
          <cell r="C265">
            <v>42</v>
          </cell>
          <cell r="K265">
            <v>0</v>
          </cell>
          <cell r="L265" t="str">
            <v>1cf</v>
          </cell>
          <cell r="M265">
            <v>7.1428571428571429E-4</v>
          </cell>
        </row>
        <row r="266">
          <cell r="A266" t="str">
            <v>CF23si</v>
          </cell>
          <cell r="B266" t="str">
            <v>Existing 23 watt compact fluorescent med based screw-in lamp</v>
          </cell>
          <cell r="C266">
            <v>25</v>
          </cell>
          <cell r="K266">
            <v>0</v>
          </cell>
          <cell r="L266" t="str">
            <v>1cf</v>
          </cell>
          <cell r="M266">
            <v>7.1428571428571429E-4</v>
          </cell>
        </row>
        <row r="267">
          <cell r="A267" t="str">
            <v>CF28si</v>
          </cell>
          <cell r="B267" t="str">
            <v>Existing 28 watt compact fluorescent med based screw-in lamp</v>
          </cell>
          <cell r="C267">
            <v>28</v>
          </cell>
          <cell r="K267">
            <v>0</v>
          </cell>
          <cell r="L267" t="str">
            <v>1cf</v>
          </cell>
          <cell r="M267">
            <v>7.1428571428571429E-4</v>
          </cell>
        </row>
        <row r="268">
          <cell r="A268" t="str">
            <v>CF13R30si</v>
          </cell>
          <cell r="B268" t="str">
            <v>Existing 13 watt R30 compact fluorescent med based screw-in lamp</v>
          </cell>
          <cell r="C268">
            <v>13</v>
          </cell>
          <cell r="K268">
            <v>0</v>
          </cell>
          <cell r="L268" t="str">
            <v>1cf</v>
          </cell>
          <cell r="M268">
            <v>7.1428571428571429E-4</v>
          </cell>
        </row>
        <row r="269">
          <cell r="A269" t="str">
            <v>CF15R30si</v>
          </cell>
          <cell r="B269" t="str">
            <v>Existing 15 watt R30compact fluorescent med based screw-in lamp</v>
          </cell>
          <cell r="C269">
            <v>15</v>
          </cell>
          <cell r="K269">
            <v>0</v>
          </cell>
          <cell r="L269" t="str">
            <v>1cf</v>
          </cell>
          <cell r="M269">
            <v>7.1428571428571429E-4</v>
          </cell>
        </row>
        <row r="270">
          <cell r="A270" t="str">
            <v>CF20R30si</v>
          </cell>
          <cell r="B270" t="str">
            <v>Existing 20 watt R30 compact fluorescent med based screw-in lamp</v>
          </cell>
          <cell r="C270">
            <v>20</v>
          </cell>
          <cell r="K270">
            <v>0</v>
          </cell>
          <cell r="L270" t="str">
            <v>1cf</v>
          </cell>
          <cell r="M270">
            <v>7.1428571428571429E-4</v>
          </cell>
        </row>
        <row r="271">
          <cell r="A271" t="str">
            <v>CF28R30si</v>
          </cell>
          <cell r="B271" t="str">
            <v>Existing 28 watt R30 compact fluorescent med based screw-in lamp</v>
          </cell>
          <cell r="C271">
            <v>28</v>
          </cell>
          <cell r="K271">
            <v>0</v>
          </cell>
          <cell r="L271" t="str">
            <v>1cf</v>
          </cell>
          <cell r="M271">
            <v>7.1428571428571429E-4</v>
          </cell>
        </row>
        <row r="272">
          <cell r="A272" t="str">
            <v>CF215si</v>
          </cell>
          <cell r="B272" t="str">
            <v>Existing (2) 15 watt compact fluorescent med based screw-in lamps</v>
          </cell>
          <cell r="C272">
            <v>30</v>
          </cell>
          <cell r="K272">
            <v>0</v>
          </cell>
          <cell r="L272" t="str">
            <v>2cf</v>
          </cell>
          <cell r="M272">
            <v>1.4285714285714286E-3</v>
          </cell>
        </row>
        <row r="273">
          <cell r="A273" t="str">
            <v>CF220si</v>
          </cell>
          <cell r="B273" t="str">
            <v>Existing (2) 20 watt compact fluorescent med based screw-in lamps</v>
          </cell>
          <cell r="C273">
            <v>40</v>
          </cell>
          <cell r="K273">
            <v>0</v>
          </cell>
          <cell r="L273" t="str">
            <v>2cf</v>
          </cell>
          <cell r="M273">
            <v>1.4285714285714286E-3</v>
          </cell>
        </row>
        <row r="274">
          <cell r="A274" t="str">
            <v>CF228si</v>
          </cell>
          <cell r="B274" t="str">
            <v>Existing (2) 28 watt compact fluorescent med based screw-in lamps</v>
          </cell>
          <cell r="C274">
            <v>56</v>
          </cell>
          <cell r="K274">
            <v>0</v>
          </cell>
          <cell r="L274" t="str">
            <v>2cf</v>
          </cell>
          <cell r="M274">
            <v>1.4285714285714286E-3</v>
          </cell>
        </row>
        <row r="275">
          <cell r="A275" t="str">
            <v>CF32si</v>
          </cell>
          <cell r="B275" t="str">
            <v>Existing fixture w/32 watt compact fluorescent med based screw-in lamp</v>
          </cell>
          <cell r="C275">
            <v>32</v>
          </cell>
          <cell r="K275">
            <v>0</v>
          </cell>
          <cell r="L275" t="str">
            <v>1cf</v>
          </cell>
          <cell r="M275">
            <v>7.1428571428571429E-4</v>
          </cell>
        </row>
        <row r="276">
          <cell r="A276" t="str">
            <v>sfexit2T56</v>
          </cell>
          <cell r="B276" t="str">
            <v>Existing single face Exit sign w/ 2T5 6watt Flourescent lamps</v>
          </cell>
          <cell r="C276">
            <v>15</v>
          </cell>
          <cell r="K276">
            <v>0</v>
          </cell>
          <cell r="L276" t="str">
            <v>exit fl</v>
          </cell>
          <cell r="M276">
            <v>1.4285714285714286E-3</v>
          </cell>
        </row>
        <row r="277">
          <cell r="A277" t="str">
            <v>dfexit2T56</v>
          </cell>
          <cell r="B277" t="str">
            <v>Existing double face Exit sign w/ 2T5 6watt Flourescent lamps</v>
          </cell>
          <cell r="C277">
            <v>15</v>
          </cell>
          <cell r="K277">
            <v>0</v>
          </cell>
          <cell r="L277" t="str">
            <v>exit fl</v>
          </cell>
          <cell r="M277">
            <v>1.4285714285714286E-3</v>
          </cell>
        </row>
        <row r="278">
          <cell r="A278" t="str">
            <v>sfbexit2T56</v>
          </cell>
          <cell r="B278" t="str">
            <v>Existing single face Exit sign w/ 2T5 6watt Flourescent lamps w/ battery</v>
          </cell>
          <cell r="C278">
            <v>15</v>
          </cell>
          <cell r="K278">
            <v>0</v>
          </cell>
          <cell r="L278" t="str">
            <v>exit fl</v>
          </cell>
          <cell r="M278">
            <v>1.4285714285714286E-3</v>
          </cell>
        </row>
        <row r="279">
          <cell r="A279" t="str">
            <v>dfbexit2T56</v>
          </cell>
          <cell r="B279" t="str">
            <v>Existing double face Exit sign w/ 2T5 6watt Flourescent lamps w/battery</v>
          </cell>
          <cell r="C279">
            <v>15</v>
          </cell>
          <cell r="K279">
            <v>0</v>
          </cell>
          <cell r="L279" t="str">
            <v>exit fl</v>
          </cell>
          <cell r="M279">
            <v>1.4285714285714286E-3</v>
          </cell>
        </row>
        <row r="280">
          <cell r="A280" t="str">
            <v>sfrexit2T56</v>
          </cell>
          <cell r="B280" t="str">
            <v>Existing single face recessed Exit sign w/ 2T5 6watt Flourescent lamps</v>
          </cell>
          <cell r="C280">
            <v>15</v>
          </cell>
          <cell r="K280">
            <v>0</v>
          </cell>
          <cell r="L280" t="str">
            <v>exit fl</v>
          </cell>
          <cell r="M280">
            <v>1.4285714285714286E-3</v>
          </cell>
        </row>
        <row r="281">
          <cell r="A281" t="str">
            <v>sfrbexit2T56</v>
          </cell>
          <cell r="B281" t="str">
            <v>Existing single face recessed Exit sign w/ 2T5 6watt Flourescent lamps w/ battery</v>
          </cell>
          <cell r="C281">
            <v>15</v>
          </cell>
          <cell r="K281">
            <v>0</v>
          </cell>
          <cell r="L281" t="str">
            <v>exit fl</v>
          </cell>
          <cell r="M281">
            <v>1.4285714285714286E-3</v>
          </cell>
        </row>
        <row r="282">
          <cell r="A282" t="str">
            <v>sfexit2TT5</v>
          </cell>
          <cell r="B282" t="str">
            <v>Existing single face Exit sign w/ 2TT 5watt Flourescent lamps</v>
          </cell>
          <cell r="C282">
            <v>10</v>
          </cell>
          <cell r="K282">
            <v>0</v>
          </cell>
          <cell r="L282" t="str">
            <v>exit fl</v>
          </cell>
          <cell r="M282">
            <v>1.4285714285714286E-3</v>
          </cell>
        </row>
        <row r="283">
          <cell r="A283" t="str">
            <v>dfexit2TT5</v>
          </cell>
          <cell r="B283" t="str">
            <v>Existing double face Exit sign w/ 2TT 5watt Flourescent lamps</v>
          </cell>
          <cell r="C283">
            <v>10</v>
          </cell>
          <cell r="K283">
            <v>0</v>
          </cell>
          <cell r="L283" t="str">
            <v>exit fl</v>
          </cell>
          <cell r="M283">
            <v>1.4285714285714286E-3</v>
          </cell>
        </row>
        <row r="284">
          <cell r="A284" t="str">
            <v>exit2CF7</v>
          </cell>
          <cell r="B284" t="str">
            <v>Existing single face Exit sign w/ 2 CF7watt Flourescent lamps</v>
          </cell>
          <cell r="C284">
            <v>14</v>
          </cell>
          <cell r="K284">
            <v>0</v>
          </cell>
          <cell r="L284" t="str">
            <v>exit fl</v>
          </cell>
          <cell r="M284">
            <v>1.4285714285714286E-3</v>
          </cell>
        </row>
        <row r="285">
          <cell r="A285" t="str">
            <v>exit2CF5</v>
          </cell>
          <cell r="B285" t="str">
            <v>Existing single face Exit sign w/ 2 CF5watt Flourescent lamps</v>
          </cell>
          <cell r="C285">
            <v>14.6</v>
          </cell>
          <cell r="K285">
            <v>0</v>
          </cell>
          <cell r="L285" t="str">
            <v>exit fl</v>
          </cell>
          <cell r="M285">
            <v>1.4285714285714286E-3</v>
          </cell>
        </row>
        <row r="286">
          <cell r="A286" t="str">
            <v>sfexit220inc</v>
          </cell>
          <cell r="B286" t="str">
            <v>Existing single face Exit sign w/ 2-20w incandescent lamps</v>
          </cell>
          <cell r="C286">
            <v>40</v>
          </cell>
          <cell r="K286">
            <v>0</v>
          </cell>
          <cell r="L286" t="str">
            <v>exit inc</v>
          </cell>
          <cell r="M286">
            <v>5.0000000000000001E-4</v>
          </cell>
        </row>
        <row r="287">
          <cell r="A287" t="str">
            <v>dfexit220inc</v>
          </cell>
          <cell r="B287" t="str">
            <v>Existing double face Exit sign w/ 2-20w incandescent lamps</v>
          </cell>
          <cell r="C287">
            <v>40</v>
          </cell>
          <cell r="K287">
            <v>0</v>
          </cell>
          <cell r="L287" t="str">
            <v>exit inc</v>
          </cell>
          <cell r="M287">
            <v>5.0000000000000001E-4</v>
          </cell>
        </row>
        <row r="288">
          <cell r="A288" t="str">
            <v>emexit215inc</v>
          </cell>
          <cell r="B288" t="str">
            <v>Existing universal Exit sign w/ 2-15w incandescent lamps and EM battery</v>
          </cell>
          <cell r="C288">
            <v>30</v>
          </cell>
          <cell r="K288">
            <v>0</v>
          </cell>
          <cell r="L288" t="str">
            <v>exit inc</v>
          </cell>
          <cell r="M288">
            <v>5.0000000000000001E-4</v>
          </cell>
        </row>
        <row r="289">
          <cell r="A289" t="str">
            <v>emexit210inc</v>
          </cell>
          <cell r="B289" t="str">
            <v>Existing universal Exit sign w/ 2-10w incandescent lamps and EM battery</v>
          </cell>
          <cell r="C289">
            <v>20</v>
          </cell>
          <cell r="K289">
            <v>0</v>
          </cell>
          <cell r="L289" t="str">
            <v>exit inc</v>
          </cell>
          <cell r="M289">
            <v>5.0000000000000001E-4</v>
          </cell>
        </row>
        <row r="290">
          <cell r="A290" t="str">
            <v>exit215inc</v>
          </cell>
          <cell r="B290" t="str">
            <v xml:space="preserve">Existing universal Exit sign w/ 2-15w incandescent lamps </v>
          </cell>
          <cell r="C290">
            <v>30</v>
          </cell>
          <cell r="K290">
            <v>0</v>
          </cell>
          <cell r="L290" t="str">
            <v>exit inc</v>
          </cell>
          <cell r="M290">
            <v>5.0000000000000001E-4</v>
          </cell>
        </row>
        <row r="291">
          <cell r="A291" t="str">
            <v>sfrexit220inc</v>
          </cell>
          <cell r="B291" t="str">
            <v>Existing single face recessed  Exit sign w/ 2-20w incandescent lamps</v>
          </cell>
          <cell r="C291">
            <v>40</v>
          </cell>
          <cell r="K291">
            <v>0</v>
          </cell>
          <cell r="L291" t="str">
            <v>exit inc</v>
          </cell>
          <cell r="M291">
            <v>5.0000000000000001E-4</v>
          </cell>
        </row>
        <row r="292">
          <cell r="A292" t="str">
            <v>sfbexit220inc</v>
          </cell>
          <cell r="B292" t="str">
            <v>Existing single face Exit sign w/ 2-20w incandescent lamps w/ battery</v>
          </cell>
          <cell r="C292">
            <v>40</v>
          </cell>
          <cell r="K292">
            <v>0</v>
          </cell>
          <cell r="L292" t="str">
            <v>exit inc</v>
          </cell>
          <cell r="M292">
            <v>5.0000000000000001E-4</v>
          </cell>
        </row>
        <row r="293">
          <cell r="A293" t="str">
            <v>dfbexit220inc</v>
          </cell>
          <cell r="B293" t="str">
            <v>Existing double face Exit sign w/ 2-20w incandescent lamps w/ battery</v>
          </cell>
          <cell r="C293">
            <v>40</v>
          </cell>
          <cell r="K293">
            <v>0</v>
          </cell>
          <cell r="L293" t="str">
            <v>exit inc</v>
          </cell>
          <cell r="M293">
            <v>5.0000000000000001E-4</v>
          </cell>
        </row>
        <row r="294">
          <cell r="A294" t="str">
            <v>sfrbexit220inc</v>
          </cell>
          <cell r="B294" t="str">
            <v>Existing single face recessed  Exit sign w/ 2-20w incandescent lamps w/ battery</v>
          </cell>
          <cell r="C294">
            <v>40</v>
          </cell>
          <cell r="K294">
            <v>0</v>
          </cell>
          <cell r="L294" t="str">
            <v>exit inc</v>
          </cell>
          <cell r="M294">
            <v>5.0000000000000001E-4</v>
          </cell>
        </row>
        <row r="295">
          <cell r="A295" t="str">
            <v>LEDexit</v>
          </cell>
          <cell r="B295" t="str">
            <v>Existing aluminum LED exit sign</v>
          </cell>
          <cell r="C295">
            <v>3</v>
          </cell>
          <cell r="K295">
            <v>0</v>
          </cell>
          <cell r="L295" t="str">
            <v>exit LED</v>
          </cell>
          <cell r="M295">
            <v>0</v>
          </cell>
        </row>
        <row r="296">
          <cell r="A296" t="str">
            <v>emLEDexit</v>
          </cell>
          <cell r="B296" t="str">
            <v>Existing aluminum LED exit sign w/EM battery</v>
          </cell>
          <cell r="C296">
            <v>3</v>
          </cell>
          <cell r="K296">
            <v>0</v>
          </cell>
          <cell r="L296" t="str">
            <v>exit LED</v>
          </cell>
          <cell r="M296">
            <v>0</v>
          </cell>
        </row>
        <row r="297">
          <cell r="A297" t="str">
            <v>LEDpexit</v>
          </cell>
          <cell r="B297" t="str">
            <v>Existing plastic LED exit sign</v>
          </cell>
          <cell r="C297">
            <v>3</v>
          </cell>
          <cell r="K297">
            <v>0</v>
          </cell>
          <cell r="L297" t="str">
            <v>exit LED</v>
          </cell>
          <cell r="M297">
            <v>0</v>
          </cell>
        </row>
        <row r="298">
          <cell r="A298" t="str">
            <v>kitLEDexit</v>
          </cell>
          <cell r="B298" t="str">
            <v>Existing exit sign single face w/LED kit</v>
          </cell>
          <cell r="C298">
            <v>3</v>
          </cell>
          <cell r="K298">
            <v>0</v>
          </cell>
          <cell r="L298" t="str">
            <v>exit LED</v>
          </cell>
          <cell r="M298">
            <v>0</v>
          </cell>
        </row>
        <row r="299">
          <cell r="A299" t="str">
            <v>dfkitLEDexit</v>
          </cell>
          <cell r="B299" t="str">
            <v>Existing exit sign double face w/LED kit</v>
          </cell>
          <cell r="C299">
            <v>3</v>
          </cell>
          <cell r="K299">
            <v>0</v>
          </cell>
          <cell r="L299" t="str">
            <v>exit LED</v>
          </cell>
          <cell r="M299">
            <v>0</v>
          </cell>
        </row>
        <row r="300">
          <cell r="A300" t="str">
            <v>noexit</v>
          </cell>
          <cell r="B300" t="str">
            <v>No exit sign existing</v>
          </cell>
          <cell r="C300">
            <v>0</v>
          </cell>
          <cell r="K300">
            <v>0</v>
          </cell>
          <cell r="L300" t="str">
            <v>none</v>
          </cell>
          <cell r="M300">
            <v>0</v>
          </cell>
        </row>
        <row r="301">
          <cell r="A301" t="str">
            <v>Inc40s</v>
          </cell>
          <cell r="B301" t="str">
            <v>Existing 40W incandescent recessed fixture</v>
          </cell>
          <cell r="C301">
            <v>40</v>
          </cell>
          <cell r="K301">
            <v>0</v>
          </cell>
          <cell r="L301" t="str">
            <v>1I</v>
          </cell>
          <cell r="M301">
            <v>1.1428571428571429E-3</v>
          </cell>
        </row>
        <row r="302">
          <cell r="A302" t="str">
            <v>Inc34s</v>
          </cell>
          <cell r="B302" t="str">
            <v>Existing 34W incandescent recessed fixture</v>
          </cell>
          <cell r="C302">
            <v>34</v>
          </cell>
          <cell r="K302">
            <v>0</v>
          </cell>
          <cell r="L302" t="str">
            <v>1I</v>
          </cell>
          <cell r="M302">
            <v>1.1428571428571429E-3</v>
          </cell>
        </row>
        <row r="303">
          <cell r="A303" t="str">
            <v>Inc60r</v>
          </cell>
          <cell r="B303" t="str">
            <v>Existing 60W incandescent recessed fixture</v>
          </cell>
          <cell r="C303">
            <v>60</v>
          </cell>
          <cell r="K303">
            <v>0</v>
          </cell>
          <cell r="L303" t="str">
            <v>1I</v>
          </cell>
          <cell r="M303">
            <v>1.1428571428571429E-3</v>
          </cell>
        </row>
        <row r="304">
          <cell r="A304" t="str">
            <v>Inc60s</v>
          </cell>
          <cell r="B304" t="str">
            <v>Existing 60W incandescent ceiling mtd fixture</v>
          </cell>
          <cell r="C304">
            <v>60</v>
          </cell>
          <cell r="K304">
            <v>0</v>
          </cell>
          <cell r="L304" t="str">
            <v>1I</v>
          </cell>
          <cell r="M304">
            <v>1.1428571428571429E-3</v>
          </cell>
        </row>
        <row r="305">
          <cell r="A305" t="str">
            <v>Inc60dr</v>
          </cell>
          <cell r="B305" t="str">
            <v>Existing 60W incandescent fixture on dimmer</v>
          </cell>
          <cell r="C305">
            <v>60</v>
          </cell>
          <cell r="K305">
            <v>0</v>
          </cell>
          <cell r="L305" t="str">
            <v>1I</v>
          </cell>
          <cell r="M305">
            <v>1.1428571428571429E-3</v>
          </cell>
        </row>
        <row r="306">
          <cell r="A306" t="str">
            <v>Inc60w</v>
          </cell>
          <cell r="B306" t="str">
            <v>Existing 60W incandescent wall mtd fixture</v>
          </cell>
          <cell r="C306">
            <v>60</v>
          </cell>
          <cell r="K306">
            <v>0</v>
          </cell>
          <cell r="L306" t="str">
            <v>1I</v>
          </cell>
          <cell r="M306">
            <v>1.1428571428571429E-3</v>
          </cell>
        </row>
        <row r="307">
          <cell r="A307" t="str">
            <v>Inc60p</v>
          </cell>
          <cell r="B307" t="str">
            <v>Existing 60W incandescent pendant mtd fixture</v>
          </cell>
          <cell r="C307">
            <v>60</v>
          </cell>
          <cell r="K307">
            <v>0</v>
          </cell>
          <cell r="L307" t="str">
            <v>1I</v>
          </cell>
          <cell r="M307">
            <v>1.1428571428571429E-3</v>
          </cell>
        </row>
        <row r="308">
          <cell r="A308" t="str">
            <v>Inc75r</v>
          </cell>
          <cell r="B308" t="str">
            <v>Existing 75W incandescent recessed fixture</v>
          </cell>
          <cell r="C308">
            <v>75</v>
          </cell>
          <cell r="K308">
            <v>0</v>
          </cell>
          <cell r="L308" t="str">
            <v>1I</v>
          </cell>
          <cell r="M308">
            <v>1.1428571428571429E-3</v>
          </cell>
        </row>
        <row r="309">
          <cell r="A309" t="str">
            <v>Inc75s</v>
          </cell>
          <cell r="B309" t="str">
            <v>Existing 75W incandescent ceiling mtd fixture</v>
          </cell>
          <cell r="C309">
            <v>75</v>
          </cell>
          <cell r="K309">
            <v>0</v>
          </cell>
          <cell r="L309" t="str">
            <v>1I</v>
          </cell>
          <cell r="M309">
            <v>1.1428571428571429E-3</v>
          </cell>
        </row>
        <row r="310">
          <cell r="A310" t="str">
            <v>Inc75w</v>
          </cell>
          <cell r="B310" t="str">
            <v>Existing 75W incandescent wall mtd fixture</v>
          </cell>
          <cell r="C310">
            <v>75</v>
          </cell>
          <cell r="K310">
            <v>0</v>
          </cell>
          <cell r="L310" t="str">
            <v>1I</v>
          </cell>
          <cell r="M310">
            <v>1.1428571428571429E-3</v>
          </cell>
        </row>
        <row r="311">
          <cell r="A311" t="str">
            <v>Inc75p</v>
          </cell>
          <cell r="B311" t="str">
            <v>Existing 75W incandescent pendant mtd fixture</v>
          </cell>
          <cell r="C311">
            <v>75</v>
          </cell>
          <cell r="K311">
            <v>0</v>
          </cell>
          <cell r="L311" t="str">
            <v>1I</v>
          </cell>
          <cell r="M311">
            <v>1.1428571428571429E-3</v>
          </cell>
        </row>
        <row r="312">
          <cell r="A312" t="str">
            <v>Inc100r</v>
          </cell>
          <cell r="B312" t="str">
            <v>Existing 100W incandescent recessed fixture</v>
          </cell>
          <cell r="C312">
            <v>100</v>
          </cell>
          <cell r="K312">
            <v>0</v>
          </cell>
          <cell r="L312" t="str">
            <v>1I</v>
          </cell>
          <cell r="M312">
            <v>1.1428571428571429E-3</v>
          </cell>
        </row>
        <row r="313">
          <cell r="A313" t="str">
            <v>Inc100dr</v>
          </cell>
          <cell r="B313" t="str">
            <v>Existing 100W incandescent recessed fixture on dimmer</v>
          </cell>
          <cell r="C313">
            <v>100</v>
          </cell>
          <cell r="K313">
            <v>0</v>
          </cell>
          <cell r="L313" t="str">
            <v>1I</v>
          </cell>
          <cell r="M313">
            <v>1.1428571428571429E-3</v>
          </cell>
        </row>
        <row r="314">
          <cell r="A314" t="str">
            <v>Inc100s</v>
          </cell>
          <cell r="B314" t="str">
            <v>Existing 100W incandescent ceiling mtd fixture</v>
          </cell>
          <cell r="C314">
            <v>101</v>
          </cell>
          <cell r="K314">
            <v>0</v>
          </cell>
          <cell r="L314" t="str">
            <v>1I</v>
          </cell>
          <cell r="M314">
            <v>1.1428571428571429E-3</v>
          </cell>
        </row>
        <row r="315">
          <cell r="A315" t="str">
            <v>Inc100w</v>
          </cell>
          <cell r="B315" t="str">
            <v>Existing 100W incandescent wall mtd fixture</v>
          </cell>
          <cell r="C315">
            <v>100</v>
          </cell>
          <cell r="K315">
            <v>0</v>
          </cell>
          <cell r="L315" t="str">
            <v>1I</v>
          </cell>
          <cell r="M315">
            <v>1.1428571428571429E-3</v>
          </cell>
        </row>
        <row r="316">
          <cell r="A316" t="str">
            <v>Inc100p</v>
          </cell>
          <cell r="B316" t="str">
            <v>Existing 100W incandescent pendant mtd fixture</v>
          </cell>
          <cell r="C316">
            <v>100</v>
          </cell>
          <cell r="K316">
            <v>0</v>
          </cell>
          <cell r="L316" t="str">
            <v>1I</v>
          </cell>
          <cell r="M316">
            <v>1.1428571428571429E-3</v>
          </cell>
        </row>
        <row r="317">
          <cell r="A317" t="str">
            <v>Inc150r</v>
          </cell>
          <cell r="B317" t="str">
            <v>Existing 150W incandescent recessed fixture</v>
          </cell>
          <cell r="C317">
            <v>150</v>
          </cell>
          <cell r="K317">
            <v>0</v>
          </cell>
          <cell r="L317" t="str">
            <v>1I</v>
          </cell>
          <cell r="M317">
            <v>1.1428571428571429E-3</v>
          </cell>
        </row>
        <row r="318">
          <cell r="A318" t="str">
            <v>Inc150s</v>
          </cell>
          <cell r="B318" t="str">
            <v>Existing 150W incandescent ceiling mtd fixture</v>
          </cell>
          <cell r="C318">
            <v>150</v>
          </cell>
          <cell r="K318">
            <v>0</v>
          </cell>
          <cell r="L318" t="str">
            <v>1I</v>
          </cell>
          <cell r="M318">
            <v>1.1428571428571429E-3</v>
          </cell>
        </row>
        <row r="319">
          <cell r="A319" t="str">
            <v>Inc150w</v>
          </cell>
          <cell r="B319" t="str">
            <v>Existing 150W incandescent wall mtd fixture</v>
          </cell>
          <cell r="C319">
            <v>150</v>
          </cell>
          <cell r="K319">
            <v>0</v>
          </cell>
          <cell r="L319" t="str">
            <v>1I</v>
          </cell>
          <cell r="M319">
            <v>1.1428571428571429E-3</v>
          </cell>
        </row>
        <row r="320">
          <cell r="A320" t="str">
            <v>Inc150p</v>
          </cell>
          <cell r="B320" t="str">
            <v>Existing 150W incandescent pendant mtd fixture</v>
          </cell>
          <cell r="C320">
            <v>150</v>
          </cell>
          <cell r="K320">
            <v>0</v>
          </cell>
          <cell r="L320" t="str">
            <v>1I</v>
          </cell>
          <cell r="M320">
            <v>1.1428571428571429E-3</v>
          </cell>
        </row>
        <row r="321">
          <cell r="A321" t="str">
            <v>Inc200p</v>
          </cell>
          <cell r="B321" t="str">
            <v>Existing 200W incandescent pendant mtd fixture</v>
          </cell>
          <cell r="C321">
            <v>200</v>
          </cell>
          <cell r="K321">
            <v>0</v>
          </cell>
          <cell r="L321" t="str">
            <v>1I</v>
          </cell>
          <cell r="M321">
            <v>1.1428571428571429E-3</v>
          </cell>
        </row>
        <row r="322">
          <cell r="A322" t="str">
            <v>Inc200s</v>
          </cell>
          <cell r="B322" t="str">
            <v>Existing 200W incandescent surface mtd fixture</v>
          </cell>
          <cell r="C322">
            <v>195</v>
          </cell>
          <cell r="K322">
            <v>0</v>
          </cell>
          <cell r="L322" t="str">
            <v>1I</v>
          </cell>
          <cell r="M322">
            <v>1.1428571428571429E-3</v>
          </cell>
        </row>
        <row r="323">
          <cell r="A323" t="str">
            <v>Inc300s</v>
          </cell>
          <cell r="B323" t="str">
            <v>Existing 300W incandescent ceiling mtd fixture</v>
          </cell>
          <cell r="C323">
            <v>300</v>
          </cell>
          <cell r="K323">
            <v>0</v>
          </cell>
          <cell r="L323" t="str">
            <v>1I</v>
          </cell>
          <cell r="M323">
            <v>1.1428571428571429E-3</v>
          </cell>
        </row>
        <row r="324">
          <cell r="A324" t="str">
            <v>Inc300p</v>
          </cell>
          <cell r="B324" t="str">
            <v>Existing 300W incandescent pendant mtd fixture</v>
          </cell>
          <cell r="C324">
            <v>300</v>
          </cell>
          <cell r="K324">
            <v>0</v>
          </cell>
          <cell r="L324" t="str">
            <v>1I</v>
          </cell>
          <cell r="M324">
            <v>1.1428571428571429E-3</v>
          </cell>
        </row>
        <row r="325">
          <cell r="A325" t="str">
            <v>Inc300w</v>
          </cell>
          <cell r="B325" t="str">
            <v>Existing 300W incandescent wall mtd fixture</v>
          </cell>
          <cell r="C325">
            <v>300</v>
          </cell>
          <cell r="K325">
            <v>0</v>
          </cell>
          <cell r="L325" t="str">
            <v>1I</v>
          </cell>
          <cell r="M325">
            <v>1.1428571428571429E-3</v>
          </cell>
        </row>
        <row r="326">
          <cell r="A326" t="str">
            <v>Inc300r</v>
          </cell>
          <cell r="B326" t="str">
            <v>Existing 300W incandescent recessed fixture</v>
          </cell>
          <cell r="C326">
            <v>277</v>
          </cell>
          <cell r="K326">
            <v>0</v>
          </cell>
          <cell r="L326" t="str">
            <v>1I</v>
          </cell>
          <cell r="M326">
            <v>3.4285714285714288E-3</v>
          </cell>
        </row>
        <row r="327">
          <cell r="A327" t="str">
            <v>Inc500r</v>
          </cell>
          <cell r="B327" t="str">
            <v>Existing 500W incandescent recessed fixture</v>
          </cell>
          <cell r="C327">
            <v>445</v>
          </cell>
          <cell r="K327">
            <v>0</v>
          </cell>
          <cell r="L327" t="str">
            <v>1I</v>
          </cell>
          <cell r="M327">
            <v>3.4285714285714288E-3</v>
          </cell>
        </row>
        <row r="328">
          <cell r="A328" t="str">
            <v>Inc260r</v>
          </cell>
          <cell r="B328" t="str">
            <v>Existing (2) 60W incandescent recessed fixture</v>
          </cell>
          <cell r="C328">
            <v>120</v>
          </cell>
          <cell r="K328">
            <v>0</v>
          </cell>
          <cell r="L328" t="str">
            <v>2I</v>
          </cell>
          <cell r="M328">
            <v>2.2857142857142859E-3</v>
          </cell>
        </row>
        <row r="329">
          <cell r="A329" t="str">
            <v>Inc260s</v>
          </cell>
          <cell r="B329" t="str">
            <v>Existing (2) 60W incandescent ceiling mtd fixture</v>
          </cell>
          <cell r="C329">
            <v>120</v>
          </cell>
          <cell r="K329">
            <v>0</v>
          </cell>
          <cell r="L329" t="str">
            <v>2i</v>
          </cell>
          <cell r="M329">
            <v>2.2857142857142859E-3</v>
          </cell>
        </row>
        <row r="330">
          <cell r="A330" t="str">
            <v>Inc260w</v>
          </cell>
          <cell r="B330" t="str">
            <v>Existing (2) 60W incandescent wall mtd fixture</v>
          </cell>
          <cell r="C330">
            <v>120</v>
          </cell>
          <cell r="K330">
            <v>0</v>
          </cell>
          <cell r="L330" t="str">
            <v>2i</v>
          </cell>
          <cell r="M330">
            <v>2.2857142857142859E-3</v>
          </cell>
        </row>
        <row r="331">
          <cell r="A331" t="str">
            <v>Inc225w</v>
          </cell>
          <cell r="B331" t="str">
            <v>Existing (2) 25W incandescent wall mtd fixture</v>
          </cell>
          <cell r="C331">
            <v>50</v>
          </cell>
          <cell r="K331">
            <v>0</v>
          </cell>
          <cell r="L331" t="str">
            <v>2i</v>
          </cell>
          <cell r="M331">
            <v>2.2857142857142859E-3</v>
          </cell>
        </row>
        <row r="332">
          <cell r="A332" t="str">
            <v>Inc960w</v>
          </cell>
          <cell r="B332" t="str">
            <v>Existing (9) 60W incandescent wall mtd fixture</v>
          </cell>
          <cell r="C332">
            <v>540</v>
          </cell>
          <cell r="K332">
            <v>0</v>
          </cell>
          <cell r="L332" t="str">
            <v>6i</v>
          </cell>
          <cell r="M332">
            <v>6.8571428571428568E-3</v>
          </cell>
        </row>
        <row r="333">
          <cell r="A333" t="str">
            <v>Inc260p</v>
          </cell>
          <cell r="B333" t="str">
            <v>Existing (2) 60W incandescent pendant mtd fixture</v>
          </cell>
          <cell r="C333">
            <v>120</v>
          </cell>
          <cell r="K333">
            <v>0</v>
          </cell>
          <cell r="L333" t="str">
            <v>2i</v>
          </cell>
          <cell r="M333">
            <v>2.2857142857142859E-3</v>
          </cell>
        </row>
        <row r="334">
          <cell r="A334" t="str">
            <v>Inc275r</v>
          </cell>
          <cell r="B334" t="str">
            <v>Existing (2) 75W incandescent recessed fixture</v>
          </cell>
          <cell r="C334">
            <v>150</v>
          </cell>
          <cell r="K334">
            <v>0</v>
          </cell>
          <cell r="L334" t="str">
            <v>2I</v>
          </cell>
          <cell r="M334">
            <v>2.2857142857142859E-3</v>
          </cell>
        </row>
        <row r="335">
          <cell r="A335" t="str">
            <v>Inc275s</v>
          </cell>
          <cell r="B335" t="str">
            <v>Existing (2) 75W incandescent ceiling mtd fixture</v>
          </cell>
          <cell r="C335">
            <v>150</v>
          </cell>
          <cell r="K335">
            <v>0</v>
          </cell>
          <cell r="L335" t="str">
            <v>2i</v>
          </cell>
          <cell r="M335">
            <v>2.2857142857142859E-3</v>
          </cell>
        </row>
        <row r="336">
          <cell r="A336" t="str">
            <v>Inc275w</v>
          </cell>
          <cell r="B336" t="str">
            <v>Existing (2) 75W incandescent wall mtd fixture</v>
          </cell>
          <cell r="C336">
            <v>150</v>
          </cell>
          <cell r="K336">
            <v>0</v>
          </cell>
          <cell r="L336" t="str">
            <v>2i</v>
          </cell>
          <cell r="M336">
            <v>2.2857142857142859E-3</v>
          </cell>
        </row>
        <row r="337">
          <cell r="A337" t="str">
            <v>Inc275p</v>
          </cell>
          <cell r="B337" t="str">
            <v>Existing (2) 75W incandescent pendant mtd fixture</v>
          </cell>
          <cell r="C337">
            <v>150</v>
          </cell>
          <cell r="K337">
            <v>0</v>
          </cell>
          <cell r="L337" t="str">
            <v>2i</v>
          </cell>
          <cell r="M337">
            <v>2.2857142857142859E-3</v>
          </cell>
        </row>
        <row r="338">
          <cell r="A338" t="str">
            <v>Inc2100r</v>
          </cell>
          <cell r="B338" t="str">
            <v>Existing (2) 100W incandescent recessed fixture</v>
          </cell>
          <cell r="C338">
            <v>200</v>
          </cell>
          <cell r="K338">
            <v>0</v>
          </cell>
          <cell r="L338" t="str">
            <v>2I</v>
          </cell>
          <cell r="M338">
            <v>2.2857142857142859E-3</v>
          </cell>
        </row>
        <row r="339">
          <cell r="A339" t="str">
            <v>Inc2100s</v>
          </cell>
          <cell r="B339" t="str">
            <v>Existing (2) 100W incandescent surface mtd fixture</v>
          </cell>
          <cell r="C339">
            <v>200</v>
          </cell>
          <cell r="K339">
            <v>0</v>
          </cell>
          <cell r="L339" t="str">
            <v>2i</v>
          </cell>
          <cell r="M339">
            <v>2.2857142857142859E-3</v>
          </cell>
        </row>
        <row r="340">
          <cell r="A340" t="str">
            <v>Inc2100w</v>
          </cell>
          <cell r="B340" t="str">
            <v>Existing (2) 100W incandescent wall mtd fixture</v>
          </cell>
          <cell r="C340">
            <v>200</v>
          </cell>
          <cell r="K340">
            <v>0</v>
          </cell>
          <cell r="L340" t="str">
            <v>2i</v>
          </cell>
          <cell r="M340">
            <v>2.2857142857142859E-3</v>
          </cell>
        </row>
        <row r="341">
          <cell r="A341" t="str">
            <v>Inc2100p</v>
          </cell>
          <cell r="B341" t="str">
            <v>Existing (2) 100W incandescent pendant mtd fixture</v>
          </cell>
          <cell r="C341">
            <v>200</v>
          </cell>
          <cell r="K341">
            <v>0</v>
          </cell>
          <cell r="L341" t="str">
            <v>2i</v>
          </cell>
          <cell r="M341">
            <v>2.2857142857142859E-3</v>
          </cell>
        </row>
        <row r="342">
          <cell r="A342" t="str">
            <v>Inc360s</v>
          </cell>
          <cell r="B342" t="str">
            <v>Existing (3) 60W incandescent surface mtd fixture</v>
          </cell>
          <cell r="C342">
            <v>180</v>
          </cell>
          <cell r="K342">
            <v>0</v>
          </cell>
          <cell r="L342" t="str">
            <v>3I</v>
          </cell>
          <cell r="M342">
            <v>3.4285714285714284E-3</v>
          </cell>
        </row>
        <row r="343">
          <cell r="A343" t="str">
            <v>Inc460s</v>
          </cell>
          <cell r="B343" t="str">
            <v>Existing (4) 60W incandescent surface mtd fixture</v>
          </cell>
          <cell r="C343">
            <v>240</v>
          </cell>
          <cell r="K343">
            <v>0</v>
          </cell>
          <cell r="L343" t="str">
            <v>4i</v>
          </cell>
          <cell r="M343">
            <v>4.5714285714285718E-3</v>
          </cell>
        </row>
        <row r="344">
          <cell r="A344" t="str">
            <v>inc1000r</v>
          </cell>
          <cell r="B344" t="str">
            <v xml:space="preserve">Existing 1000 watt Incandescant recessed fixture </v>
          </cell>
          <cell r="C344">
            <v>1060</v>
          </cell>
          <cell r="K344">
            <v>0</v>
          </cell>
          <cell r="L344" t="str">
            <v>1I</v>
          </cell>
          <cell r="M344">
            <v>5.7142857142857151E-3</v>
          </cell>
        </row>
        <row r="345">
          <cell r="A345" t="str">
            <v>Inc425G25w</v>
          </cell>
          <cell r="B345" t="str">
            <v>Existing 4 lamp 25 Watt Incandescent G/25 medium based lamp in wall mtd fixture</v>
          </cell>
          <cell r="C345">
            <v>100</v>
          </cell>
          <cell r="K345">
            <v>0</v>
          </cell>
          <cell r="L345" t="str">
            <v>4I</v>
          </cell>
          <cell r="M345">
            <v>4.5714285714285718E-3</v>
          </cell>
        </row>
        <row r="346">
          <cell r="A346" t="str">
            <v>Inc625G25w</v>
          </cell>
          <cell r="B346" t="str">
            <v>Existing 6 lamp 25 Watt Incandescent G/25 medium based lamp in wall mtd fixture</v>
          </cell>
          <cell r="C346">
            <v>150</v>
          </cell>
          <cell r="K346">
            <v>0</v>
          </cell>
          <cell r="L346" t="str">
            <v>6i</v>
          </cell>
          <cell r="M346">
            <v>6.8571428571428568E-3</v>
          </cell>
        </row>
        <row r="347">
          <cell r="A347" t="str">
            <v>Inc825G25w</v>
          </cell>
          <cell r="B347" t="str">
            <v>Existing 8 lamp 25 Watt Incandescent G/25 medium based lamp in wall mtd fixture</v>
          </cell>
          <cell r="C347">
            <v>200</v>
          </cell>
          <cell r="K347">
            <v>0</v>
          </cell>
          <cell r="L347" t="str">
            <v>6i</v>
          </cell>
          <cell r="M347">
            <v>6.8571428571428568E-3</v>
          </cell>
        </row>
        <row r="348">
          <cell r="A348" t="str">
            <v>Inc440G25w</v>
          </cell>
          <cell r="B348" t="str">
            <v>Existing 4 lamp 40 Watt Incandescent G/25 medium based lamp in wall mtd fixture</v>
          </cell>
          <cell r="C348">
            <v>160</v>
          </cell>
          <cell r="K348">
            <v>0</v>
          </cell>
          <cell r="L348" t="str">
            <v>4I</v>
          </cell>
          <cell r="M348">
            <v>4.5714285714285718E-3</v>
          </cell>
        </row>
        <row r="349">
          <cell r="A349" t="str">
            <v>Inc300BR40th</v>
          </cell>
          <cell r="B349" t="str">
            <v>Existing 300 watt Incandescant BR40 track head</v>
          </cell>
          <cell r="C349">
            <v>300</v>
          </cell>
          <cell r="K349">
            <v>0</v>
          </cell>
          <cell r="L349" t="str">
            <v>1I</v>
          </cell>
          <cell r="M349">
            <v>1.1428571428571429E-3</v>
          </cell>
        </row>
        <row r="350">
          <cell r="A350" t="str">
            <v>inc150rd</v>
          </cell>
          <cell r="B350" t="str">
            <v>Existing 150 watt Incandescant recessed fixture on dimmer</v>
          </cell>
          <cell r="C350">
            <v>150</v>
          </cell>
          <cell r="K350">
            <v>0</v>
          </cell>
          <cell r="L350" t="str">
            <v>1I</v>
          </cell>
          <cell r="M350">
            <v>1.1428571428571429E-3</v>
          </cell>
        </row>
        <row r="351">
          <cell r="A351" t="str">
            <v>Inc120BR40th</v>
          </cell>
          <cell r="B351" t="str">
            <v>Existing 120 watt Incandescant BR40 track head</v>
          </cell>
          <cell r="C351">
            <v>120</v>
          </cell>
          <cell r="K351">
            <v>0</v>
          </cell>
          <cell r="L351" t="str">
            <v>1I</v>
          </cell>
          <cell r="M351">
            <v>1.1428571428571429E-3</v>
          </cell>
        </row>
        <row r="352">
          <cell r="A352" t="str">
            <v>Inc2120fl</v>
          </cell>
          <cell r="B352" t="str">
            <v>Existing (2) 120 watt Incandescant BR40 surface floodlight</v>
          </cell>
          <cell r="C352">
            <v>240</v>
          </cell>
          <cell r="K352">
            <v>0</v>
          </cell>
          <cell r="L352" t="str">
            <v>2i</v>
          </cell>
          <cell r="M352">
            <v>2.2857142857142859E-3</v>
          </cell>
        </row>
        <row r="353">
          <cell r="A353" t="str">
            <v>Inc120BR40r</v>
          </cell>
          <cell r="B353" t="str">
            <v>Existing 120 watt Incandescant BR40 recessed downlight</v>
          </cell>
          <cell r="C353">
            <v>120</v>
          </cell>
          <cell r="K353">
            <v>0</v>
          </cell>
          <cell r="L353" t="str">
            <v>1I</v>
          </cell>
          <cell r="M353">
            <v>1.1428571428571429E-3</v>
          </cell>
        </row>
        <row r="354">
          <cell r="A354" t="str">
            <v>Inc75BR40r</v>
          </cell>
          <cell r="B354" t="str">
            <v>Existing 75 watt Incandescant BR40 recessed downlight</v>
          </cell>
          <cell r="C354">
            <v>75</v>
          </cell>
          <cell r="K354">
            <v>0</v>
          </cell>
          <cell r="L354" t="str">
            <v>1I</v>
          </cell>
          <cell r="M354">
            <v>1.1428571428571429E-3</v>
          </cell>
        </row>
        <row r="355">
          <cell r="A355" t="str">
            <v>Inc50PAR30t</v>
          </cell>
          <cell r="B355" t="str">
            <v>Existing 50 watt Incandescant PAR30 track head</v>
          </cell>
          <cell r="C355">
            <v>50</v>
          </cell>
          <cell r="K355">
            <v>0</v>
          </cell>
          <cell r="L355" t="str">
            <v>1ih</v>
          </cell>
          <cell r="M355">
            <v>2E-3</v>
          </cell>
        </row>
        <row r="356">
          <cell r="A356" t="str">
            <v>Inc75BR40s</v>
          </cell>
          <cell r="B356" t="str">
            <v>Existing 75 watt Incandescant BR40 surface mtd fixture</v>
          </cell>
          <cell r="C356">
            <v>75</v>
          </cell>
          <cell r="K356">
            <v>0</v>
          </cell>
          <cell r="L356" t="str">
            <v>1I</v>
          </cell>
          <cell r="M356">
            <v>1.1428571428571429E-3</v>
          </cell>
        </row>
        <row r="357">
          <cell r="A357" t="str">
            <v>Inc75BR40th</v>
          </cell>
          <cell r="B357" t="str">
            <v>Existing 75 watt Incandescant BR40 track head</v>
          </cell>
          <cell r="C357">
            <v>75</v>
          </cell>
          <cell r="K357">
            <v>0</v>
          </cell>
          <cell r="L357" t="str">
            <v>1I</v>
          </cell>
          <cell r="M357">
            <v>1.1428571428571429E-3</v>
          </cell>
        </row>
        <row r="358">
          <cell r="A358" t="str">
            <v>Inc75ER30r</v>
          </cell>
          <cell r="B358" t="str">
            <v>Existing 75 watt Incandescant ER30 recessed downlight</v>
          </cell>
          <cell r="C358">
            <v>75</v>
          </cell>
          <cell r="K358">
            <v>0</v>
          </cell>
          <cell r="L358" t="str">
            <v>1I</v>
          </cell>
          <cell r="M358">
            <v>1.1428571428571429E-3</v>
          </cell>
        </row>
        <row r="359">
          <cell r="A359" t="str">
            <v>Inc75ER30s</v>
          </cell>
          <cell r="B359" t="str">
            <v>Existing 75 watt Incandescant ER30 surface mtd fixture</v>
          </cell>
          <cell r="C359">
            <v>75</v>
          </cell>
          <cell r="K359">
            <v>0</v>
          </cell>
          <cell r="L359" t="str">
            <v>1I</v>
          </cell>
          <cell r="M359">
            <v>1.1428571428571429E-3</v>
          </cell>
        </row>
        <row r="360">
          <cell r="A360" t="str">
            <v>Inc75ER30th</v>
          </cell>
          <cell r="B360" t="str">
            <v>Existing 75 watt Incandescant ER30 track head</v>
          </cell>
          <cell r="C360">
            <v>75</v>
          </cell>
          <cell r="K360">
            <v>0</v>
          </cell>
          <cell r="L360" t="str">
            <v>1I</v>
          </cell>
          <cell r="M360">
            <v>1.1428571428571429E-3</v>
          </cell>
        </row>
        <row r="361">
          <cell r="A361" t="str">
            <v>Inc65ER30r</v>
          </cell>
          <cell r="B361" t="str">
            <v>Existing 65 watt Incandescant BR30 recessed downlight</v>
          </cell>
          <cell r="C361">
            <v>65</v>
          </cell>
          <cell r="K361">
            <v>0</v>
          </cell>
          <cell r="L361" t="str">
            <v>1I</v>
          </cell>
          <cell r="M361">
            <v>1.1428571428571429E-3</v>
          </cell>
        </row>
        <row r="362">
          <cell r="A362" t="str">
            <v>Inc65ER30s</v>
          </cell>
          <cell r="B362" t="str">
            <v>Existing 65 watt Incandescant BR30 surface mtd fixture</v>
          </cell>
          <cell r="C362">
            <v>65</v>
          </cell>
          <cell r="K362">
            <v>0</v>
          </cell>
          <cell r="L362" t="str">
            <v>1I</v>
          </cell>
          <cell r="M362">
            <v>1.1428571428571429E-3</v>
          </cell>
        </row>
        <row r="363">
          <cell r="A363" t="str">
            <v>Inc65ER30th</v>
          </cell>
          <cell r="B363" t="str">
            <v>Existing 65 watt Incandescant BR30 track head</v>
          </cell>
          <cell r="C363">
            <v>65</v>
          </cell>
          <cell r="K363">
            <v>0</v>
          </cell>
          <cell r="L363" t="str">
            <v>1I</v>
          </cell>
          <cell r="M363">
            <v>1.1428571428571429E-3</v>
          </cell>
        </row>
        <row r="364">
          <cell r="A364" t="str">
            <v>Inc65ER30thdr</v>
          </cell>
          <cell r="B364" t="str">
            <v>Existing 65 watt Incandescant BR30 track head on dimmer</v>
          </cell>
          <cell r="C364">
            <v>65</v>
          </cell>
          <cell r="K364">
            <v>0</v>
          </cell>
          <cell r="L364" t="str">
            <v>1I</v>
          </cell>
          <cell r="M364">
            <v>1.1428571428571429E-3</v>
          </cell>
        </row>
        <row r="365">
          <cell r="A365" t="str">
            <v>Inc50R20r</v>
          </cell>
          <cell r="B365" t="str">
            <v>Existing 50 watt Incandescant R20 recessed downlight</v>
          </cell>
          <cell r="C365">
            <v>50</v>
          </cell>
          <cell r="K365">
            <v>0</v>
          </cell>
          <cell r="L365" t="str">
            <v>1I</v>
          </cell>
          <cell r="M365">
            <v>1.1428571428571429E-3</v>
          </cell>
        </row>
        <row r="366">
          <cell r="A366" t="str">
            <v>Inc50R20s</v>
          </cell>
          <cell r="B366" t="str">
            <v>Existing 50 watt Incandescant R20 surface mtd fixture</v>
          </cell>
          <cell r="C366">
            <v>50</v>
          </cell>
          <cell r="K366">
            <v>0</v>
          </cell>
          <cell r="L366" t="str">
            <v>1I</v>
          </cell>
          <cell r="M366">
            <v>1.1428571428571429E-3</v>
          </cell>
        </row>
        <row r="367">
          <cell r="A367" t="str">
            <v>Inc50R20th</v>
          </cell>
          <cell r="B367" t="str">
            <v>Existing 50 watt Incandescant R20 track head</v>
          </cell>
          <cell r="C367">
            <v>50</v>
          </cell>
          <cell r="K367">
            <v>0</v>
          </cell>
          <cell r="L367" t="str">
            <v>1I</v>
          </cell>
          <cell r="M367">
            <v>1.1428571428571429E-3</v>
          </cell>
        </row>
        <row r="368">
          <cell r="A368" t="str">
            <v>Inc150PARs</v>
          </cell>
          <cell r="B368" t="str">
            <v>Existing 150 watt Incandescant PAR38 surface mtd fixture</v>
          </cell>
          <cell r="C368">
            <v>150</v>
          </cell>
          <cell r="K368">
            <v>0</v>
          </cell>
          <cell r="L368" t="str">
            <v>1IH</v>
          </cell>
          <cell r="M368">
            <v>2E-3</v>
          </cell>
        </row>
        <row r="369">
          <cell r="A369" t="str">
            <v>Inc150PARr</v>
          </cell>
          <cell r="B369" t="str">
            <v>Existing 150 watt Incandescant PAR38 recessed downlight</v>
          </cell>
          <cell r="C369">
            <v>150</v>
          </cell>
          <cell r="K369">
            <v>0</v>
          </cell>
          <cell r="L369" t="str">
            <v>1IH</v>
          </cell>
          <cell r="M369">
            <v>2E-3</v>
          </cell>
        </row>
        <row r="370">
          <cell r="A370" t="str">
            <v>Inc150PARth</v>
          </cell>
          <cell r="B370" t="str">
            <v>Existing 150 watt Incandescant PAR38 track head</v>
          </cell>
          <cell r="C370">
            <v>150</v>
          </cell>
          <cell r="K370">
            <v>0</v>
          </cell>
          <cell r="L370" t="str">
            <v>1IH</v>
          </cell>
          <cell r="M370">
            <v>2E-3</v>
          </cell>
        </row>
        <row r="371">
          <cell r="A371" t="str">
            <v>Inc150bs</v>
          </cell>
          <cell r="B371" t="str">
            <v>Existing 150 watt Incandescant PAR38/blue surface mtd fixture</v>
          </cell>
          <cell r="C371">
            <v>150</v>
          </cell>
          <cell r="K371">
            <v>0</v>
          </cell>
          <cell r="L371" t="str">
            <v>1IH</v>
          </cell>
          <cell r="M371">
            <v>2E-3</v>
          </cell>
        </row>
        <row r="372">
          <cell r="A372" t="str">
            <v>Inc90PARs</v>
          </cell>
          <cell r="B372" t="str">
            <v>Existing 90 watt Incandescant PAR38 surface mtd fixture</v>
          </cell>
          <cell r="C372">
            <v>90</v>
          </cell>
          <cell r="K372">
            <v>0</v>
          </cell>
          <cell r="L372" t="str">
            <v>1IH</v>
          </cell>
          <cell r="M372">
            <v>2E-3</v>
          </cell>
        </row>
        <row r="373">
          <cell r="A373" t="str">
            <v>Inc290PARs</v>
          </cell>
          <cell r="B373" t="str">
            <v>Existing (2)lamp  90 watt Incandescant PAR38 surface mtd fixture</v>
          </cell>
          <cell r="C373">
            <v>180</v>
          </cell>
          <cell r="K373">
            <v>0</v>
          </cell>
          <cell r="L373" t="str">
            <v>2ih</v>
          </cell>
          <cell r="M373">
            <v>4.0000000000000001E-3</v>
          </cell>
        </row>
        <row r="374">
          <cell r="A374" t="str">
            <v>Inc90PARr</v>
          </cell>
          <cell r="B374" t="str">
            <v>Existing 90 watt Incandescant PAR38 recessed downlight</v>
          </cell>
          <cell r="C374">
            <v>90</v>
          </cell>
          <cell r="K374">
            <v>0</v>
          </cell>
          <cell r="L374" t="str">
            <v>1IH</v>
          </cell>
          <cell r="M374">
            <v>2E-3</v>
          </cell>
        </row>
        <row r="375">
          <cell r="A375" t="str">
            <v>Inc90PARth</v>
          </cell>
          <cell r="B375" t="str">
            <v>Existing 90 watt Incandescant PAR38 track head</v>
          </cell>
          <cell r="C375">
            <v>90</v>
          </cell>
          <cell r="K375">
            <v>0</v>
          </cell>
          <cell r="L375" t="str">
            <v>1IH</v>
          </cell>
          <cell r="M375">
            <v>2E-3</v>
          </cell>
        </row>
        <row r="376">
          <cell r="A376" t="str">
            <v>Inc90PARthdr</v>
          </cell>
          <cell r="B376" t="str">
            <v>Existing 90 watt Incandescant PAR38 track head on dimmer</v>
          </cell>
          <cell r="C376">
            <v>90</v>
          </cell>
          <cell r="K376">
            <v>0</v>
          </cell>
          <cell r="L376" t="str">
            <v>1IH</v>
          </cell>
          <cell r="M376">
            <v>2E-3</v>
          </cell>
        </row>
        <row r="377">
          <cell r="A377" t="str">
            <v>Inc75PARs</v>
          </cell>
          <cell r="B377" t="str">
            <v>Existing 75 watt Incandescant PAR30 surface mtd fixture</v>
          </cell>
          <cell r="C377">
            <v>75</v>
          </cell>
          <cell r="K377">
            <v>0</v>
          </cell>
          <cell r="L377" t="str">
            <v>1IH</v>
          </cell>
          <cell r="M377">
            <v>2E-3</v>
          </cell>
        </row>
        <row r="378">
          <cell r="A378" t="str">
            <v>Inc75PARthd</v>
          </cell>
          <cell r="B378" t="str">
            <v>Existing 75 watt Incandescant PAR30 track head on dimmer</v>
          </cell>
          <cell r="C378">
            <v>75</v>
          </cell>
          <cell r="K378">
            <v>0</v>
          </cell>
          <cell r="L378" t="str">
            <v>1IH</v>
          </cell>
          <cell r="M378">
            <v>2E-3</v>
          </cell>
        </row>
        <row r="379">
          <cell r="A379" t="str">
            <v>Inc75PARr</v>
          </cell>
          <cell r="B379" t="str">
            <v>Existing 75 watt Incandescant PAR30 recessed downlight</v>
          </cell>
          <cell r="C379">
            <v>75</v>
          </cell>
          <cell r="K379">
            <v>0</v>
          </cell>
          <cell r="L379" t="str">
            <v>1IH</v>
          </cell>
          <cell r="M379">
            <v>2E-3</v>
          </cell>
        </row>
        <row r="380">
          <cell r="A380" t="str">
            <v>Inc75PARra</v>
          </cell>
          <cell r="B380" t="str">
            <v>Existing 75 watt Incandescant PAR30 recessed adjustable downlight</v>
          </cell>
          <cell r="C380">
            <v>75</v>
          </cell>
          <cell r="K380">
            <v>0</v>
          </cell>
          <cell r="L380" t="str">
            <v>1IH</v>
          </cell>
          <cell r="M380">
            <v>2E-3</v>
          </cell>
        </row>
        <row r="381">
          <cell r="A381" t="str">
            <v>Inc75PARth</v>
          </cell>
          <cell r="B381" t="str">
            <v>Existing 75 watt Incandescant PAR30 track head</v>
          </cell>
          <cell r="C381">
            <v>75</v>
          </cell>
          <cell r="K381">
            <v>0</v>
          </cell>
          <cell r="L381" t="str">
            <v>1IH</v>
          </cell>
          <cell r="M381">
            <v>2E-3</v>
          </cell>
        </row>
        <row r="382">
          <cell r="A382" t="str">
            <v>Inc75R30th</v>
          </cell>
          <cell r="B382" t="str">
            <v>Existing 75 watt Incandescant R30 track head</v>
          </cell>
          <cell r="C382">
            <v>75</v>
          </cell>
          <cell r="K382">
            <v>0</v>
          </cell>
          <cell r="L382" t="str">
            <v>1IH</v>
          </cell>
          <cell r="M382">
            <v>2E-3</v>
          </cell>
        </row>
        <row r="383">
          <cell r="A383" t="str">
            <v>Inc50PARs</v>
          </cell>
          <cell r="B383" t="str">
            <v>Existing 50 watt Incandescant PAR20 surface mtd fixture</v>
          </cell>
          <cell r="C383">
            <v>50</v>
          </cell>
          <cell r="K383">
            <v>0</v>
          </cell>
          <cell r="L383" t="str">
            <v>1IH</v>
          </cell>
          <cell r="M383">
            <v>2E-3</v>
          </cell>
        </row>
        <row r="384">
          <cell r="A384" t="str">
            <v>Inc50PARr</v>
          </cell>
          <cell r="B384" t="str">
            <v>Existing 50 watt Incandescant PAR20 recessed downlight</v>
          </cell>
          <cell r="C384">
            <v>50</v>
          </cell>
          <cell r="K384">
            <v>0</v>
          </cell>
          <cell r="L384" t="str">
            <v>1IH</v>
          </cell>
          <cell r="M384">
            <v>2E-3</v>
          </cell>
        </row>
        <row r="385">
          <cell r="A385" t="str">
            <v>Inc50PARth</v>
          </cell>
          <cell r="B385" t="str">
            <v>Existing 50 watt Incandescant PAR20 track head</v>
          </cell>
          <cell r="C385">
            <v>50</v>
          </cell>
          <cell r="K385">
            <v>0</v>
          </cell>
          <cell r="L385" t="str">
            <v>1IH</v>
          </cell>
          <cell r="M385">
            <v>2E-3</v>
          </cell>
        </row>
        <row r="386">
          <cell r="A386" t="str">
            <v>50MR16th</v>
          </cell>
          <cell r="B386" t="str">
            <v>Existing 50w MR16 low voltage track head</v>
          </cell>
          <cell r="C386">
            <v>50</v>
          </cell>
          <cell r="K386">
            <v>0</v>
          </cell>
          <cell r="L386" t="str">
            <v>1IH</v>
          </cell>
          <cell r="M386">
            <v>2E-3</v>
          </cell>
        </row>
        <row r="387">
          <cell r="A387" t="str">
            <v>IncQ100fl</v>
          </cell>
          <cell r="B387" t="str">
            <v>Existing 100 watt quartz halogen floodlight</v>
          </cell>
          <cell r="C387">
            <v>100</v>
          </cell>
          <cell r="K387">
            <v>0</v>
          </cell>
          <cell r="L387" t="str">
            <v>1ih</v>
          </cell>
          <cell r="M387">
            <v>2E-3</v>
          </cell>
        </row>
        <row r="388">
          <cell r="A388" t="str">
            <v>IncQ600d</v>
          </cell>
          <cell r="B388" t="str">
            <v>Existing 600 watt quartz halogen fixture on dimmer</v>
          </cell>
          <cell r="C388">
            <v>600</v>
          </cell>
          <cell r="K388">
            <v>0</v>
          </cell>
          <cell r="L388" t="str">
            <v>1ih</v>
          </cell>
          <cell r="M388">
            <v>2E-3</v>
          </cell>
        </row>
        <row r="389">
          <cell r="A389" t="str">
            <v>IncQ150fl</v>
          </cell>
          <cell r="B389" t="str">
            <v>Existing 150 watt quartz halogen floodlight</v>
          </cell>
          <cell r="C389">
            <v>150</v>
          </cell>
          <cell r="K389">
            <v>0</v>
          </cell>
          <cell r="L389" t="str">
            <v>1ih</v>
          </cell>
          <cell r="M389">
            <v>2E-3</v>
          </cell>
        </row>
        <row r="390">
          <cell r="A390" t="str">
            <v>IncQ250r</v>
          </cell>
          <cell r="B390" t="str">
            <v>Existing 250 watt quartz halogen recessed downlight</v>
          </cell>
          <cell r="C390">
            <v>250</v>
          </cell>
          <cell r="K390">
            <v>0</v>
          </cell>
          <cell r="L390" t="str">
            <v>1iH</v>
          </cell>
          <cell r="M390">
            <v>2E-3</v>
          </cell>
        </row>
        <row r="391">
          <cell r="A391" t="str">
            <v>IncQ250fl</v>
          </cell>
          <cell r="B391" t="str">
            <v>Existing 250 watt quartz halogen floodlight</v>
          </cell>
          <cell r="C391">
            <v>250</v>
          </cell>
          <cell r="K391">
            <v>0</v>
          </cell>
          <cell r="L391" t="str">
            <v>1iH</v>
          </cell>
          <cell r="M391">
            <v>2E-3</v>
          </cell>
        </row>
        <row r="392">
          <cell r="A392" t="str">
            <v>IncQ2150fl</v>
          </cell>
          <cell r="B392" t="str">
            <v>Existing (2) 150 watt quartz halogen floodlights</v>
          </cell>
          <cell r="C392">
            <v>300</v>
          </cell>
          <cell r="K392">
            <v>0</v>
          </cell>
          <cell r="L392" t="str">
            <v>2iH</v>
          </cell>
          <cell r="M392">
            <v>4.0000000000000001E-3</v>
          </cell>
        </row>
        <row r="393">
          <cell r="A393" t="str">
            <v>50MR16</v>
          </cell>
          <cell r="B393" t="str">
            <v>Existing 50w MR16 low voltage fixture</v>
          </cell>
          <cell r="C393">
            <v>50</v>
          </cell>
          <cell r="K393">
            <v>0</v>
          </cell>
          <cell r="L393" t="str">
            <v>1IH</v>
          </cell>
          <cell r="M393">
            <v>2E-3</v>
          </cell>
        </row>
        <row r="394">
          <cell r="A394" t="str">
            <v>50MR16s</v>
          </cell>
          <cell r="B394" t="str">
            <v>Existing 50w MR16 low voltage surface mtd fixture</v>
          </cell>
          <cell r="C394">
            <v>50</v>
          </cell>
          <cell r="K394">
            <v>0</v>
          </cell>
          <cell r="L394" t="str">
            <v>1IH</v>
          </cell>
          <cell r="M394">
            <v>2E-3</v>
          </cell>
        </row>
        <row r="395">
          <cell r="A395" t="str">
            <v>50MR16r</v>
          </cell>
          <cell r="B395" t="str">
            <v>Existing 50w MR16 low voltage recessed fixture</v>
          </cell>
          <cell r="C395">
            <v>50</v>
          </cell>
          <cell r="K395">
            <v>0</v>
          </cell>
          <cell r="L395" t="str">
            <v>1IH</v>
          </cell>
          <cell r="M395">
            <v>2E-3</v>
          </cell>
        </row>
        <row r="396">
          <cell r="A396" t="str">
            <v>mh1000hb</v>
          </cell>
          <cell r="B396" t="str">
            <v>Existing 1000 Watt Metal Halide hi-bay fixture</v>
          </cell>
          <cell r="C396">
            <v>1131</v>
          </cell>
          <cell r="K396">
            <v>4.5</v>
          </cell>
          <cell r="L396" t="str">
            <v>1MH</v>
          </cell>
          <cell r="M396">
            <v>1.9166666666666668E-3</v>
          </cell>
        </row>
        <row r="397">
          <cell r="A397" t="str">
            <v>mh1500sl</v>
          </cell>
          <cell r="B397" t="str">
            <v>Existing 1500 Watt Metal Halide sports light fixture</v>
          </cell>
          <cell r="C397">
            <v>1620</v>
          </cell>
          <cell r="K397">
            <v>4.5</v>
          </cell>
          <cell r="L397" t="str">
            <v>1MH</v>
          </cell>
          <cell r="M397">
            <v>1.9166666666666668E-3</v>
          </cell>
        </row>
        <row r="398">
          <cell r="A398" t="str">
            <v>mh1000p</v>
          </cell>
          <cell r="B398" t="str">
            <v>Existing 1000 Watt Metal Halide pole mtd fixture</v>
          </cell>
          <cell r="C398">
            <v>1010</v>
          </cell>
          <cell r="K398">
            <v>4.5</v>
          </cell>
          <cell r="L398" t="str">
            <v>1MH</v>
          </cell>
          <cell r="M398">
            <v>1.9166666666666668E-3</v>
          </cell>
        </row>
        <row r="399">
          <cell r="A399" t="str">
            <v>mh400hb</v>
          </cell>
          <cell r="B399" t="str">
            <v>Existing 400 Watt Metal Halide hi-bay fixture</v>
          </cell>
          <cell r="C399">
            <v>484</v>
          </cell>
          <cell r="K399">
            <v>4.5</v>
          </cell>
          <cell r="L399" t="str">
            <v>1MH</v>
          </cell>
          <cell r="M399">
            <v>1.9166666666666668E-3</v>
          </cell>
        </row>
        <row r="400">
          <cell r="A400" t="str">
            <v>mh2400hb</v>
          </cell>
          <cell r="B400" t="str">
            <v>Existing (2) 400 Watt Metal Halide hi-bay twin fixture</v>
          </cell>
          <cell r="C400">
            <v>900</v>
          </cell>
          <cell r="K400">
            <v>4.5</v>
          </cell>
          <cell r="L400" t="str">
            <v>2MH</v>
          </cell>
          <cell r="M400">
            <v>2.9166666666666668E-3</v>
          </cell>
        </row>
        <row r="401">
          <cell r="A401" t="str">
            <v>mh400lb</v>
          </cell>
          <cell r="B401" t="str">
            <v>Existing 400 Watt Metal Halide low-bay fixture</v>
          </cell>
          <cell r="C401">
            <v>458</v>
          </cell>
          <cell r="K401">
            <v>4.5</v>
          </cell>
          <cell r="L401" t="str">
            <v>1MH</v>
          </cell>
          <cell r="M401">
            <v>1.9166666666666668E-3</v>
          </cell>
        </row>
        <row r="402">
          <cell r="A402" t="str">
            <v>mh400s</v>
          </cell>
          <cell r="B402" t="str">
            <v>Existing 400 Watt Metal Halide surface mtd fixture</v>
          </cell>
          <cell r="C402">
            <v>458</v>
          </cell>
          <cell r="K402">
            <v>4.5</v>
          </cell>
          <cell r="L402" t="str">
            <v>1MH</v>
          </cell>
          <cell r="M402">
            <v>1.9166666666666668E-3</v>
          </cell>
        </row>
        <row r="403">
          <cell r="A403" t="str">
            <v>mh400r</v>
          </cell>
          <cell r="B403" t="str">
            <v>Existing 400 Watt Metal Halide recessed fixture</v>
          </cell>
          <cell r="C403">
            <v>458</v>
          </cell>
          <cell r="K403">
            <v>4.5</v>
          </cell>
          <cell r="L403" t="str">
            <v>1MH</v>
          </cell>
          <cell r="M403">
            <v>1.9166666666666668E-3</v>
          </cell>
        </row>
        <row r="404">
          <cell r="A404" t="str">
            <v>mh400p</v>
          </cell>
          <cell r="B404" t="str">
            <v>Existing 400 Watt Metal Halide pole mtd fixture</v>
          </cell>
          <cell r="C404">
            <v>458</v>
          </cell>
          <cell r="K404">
            <v>4.5</v>
          </cell>
          <cell r="L404" t="str">
            <v>1MH</v>
          </cell>
          <cell r="M404">
            <v>1.9166666666666668E-3</v>
          </cell>
        </row>
        <row r="405">
          <cell r="A405" t="str">
            <v>mh400fl</v>
          </cell>
          <cell r="B405" t="str">
            <v>Existing 400 Watt Metal Halide floodlight fixture</v>
          </cell>
          <cell r="C405">
            <v>458</v>
          </cell>
          <cell r="K405">
            <v>4.5</v>
          </cell>
          <cell r="L405" t="str">
            <v>1MH</v>
          </cell>
          <cell r="M405">
            <v>1.9166666666666668E-3</v>
          </cell>
        </row>
        <row r="406">
          <cell r="A406" t="str">
            <v>mh400w</v>
          </cell>
          <cell r="B406" t="str">
            <v>Existing 400 Watt Metal Halide wall mtd fixture</v>
          </cell>
          <cell r="C406">
            <v>458</v>
          </cell>
          <cell r="K406">
            <v>4.5</v>
          </cell>
          <cell r="L406" t="str">
            <v>1MH</v>
          </cell>
          <cell r="M406">
            <v>1.9166666666666668E-3</v>
          </cell>
        </row>
        <row r="407">
          <cell r="A407" t="str">
            <v>mh250hb</v>
          </cell>
          <cell r="B407" t="str">
            <v>Existing 250 Watt Metal Halide hi-bay fixture</v>
          </cell>
          <cell r="C407">
            <v>288</v>
          </cell>
          <cell r="K407">
            <v>4.5</v>
          </cell>
          <cell r="L407" t="str">
            <v>1MH</v>
          </cell>
          <cell r="M407">
            <v>1.9166666666666668E-3</v>
          </cell>
        </row>
        <row r="408">
          <cell r="A408" t="str">
            <v>mh250hb</v>
          </cell>
          <cell r="B408" t="str">
            <v>Existing 250 Watt Metal Halide low-bay fixture</v>
          </cell>
          <cell r="C408">
            <v>288</v>
          </cell>
          <cell r="K408">
            <v>4.5</v>
          </cell>
          <cell r="L408" t="str">
            <v>1MH</v>
          </cell>
          <cell r="M408">
            <v>1.9166666666666668E-3</v>
          </cell>
        </row>
        <row r="409">
          <cell r="A409" t="str">
            <v>mh250s</v>
          </cell>
          <cell r="B409" t="str">
            <v>Existing 250 Watt Metal Halide surface mtd fixture</v>
          </cell>
          <cell r="C409">
            <v>288</v>
          </cell>
          <cell r="K409">
            <v>4.5</v>
          </cell>
          <cell r="L409" t="str">
            <v>1MH</v>
          </cell>
          <cell r="M409">
            <v>1.9166666666666668E-3</v>
          </cell>
        </row>
        <row r="410">
          <cell r="A410" t="str">
            <v>mh250pend</v>
          </cell>
          <cell r="B410" t="str">
            <v>Existing 250 Watt Metal Halide pendant mtd fixture</v>
          </cell>
          <cell r="C410">
            <v>318</v>
          </cell>
          <cell r="K410">
            <v>4.5</v>
          </cell>
          <cell r="L410" t="str">
            <v>1MH</v>
          </cell>
          <cell r="M410">
            <v>1.9166666666666668E-3</v>
          </cell>
        </row>
        <row r="411">
          <cell r="A411" t="str">
            <v>mh250d</v>
          </cell>
          <cell r="B411" t="str">
            <v>Existing 250 Watt Metal Halide decorative fixture</v>
          </cell>
          <cell r="C411">
            <v>288</v>
          </cell>
          <cell r="K411">
            <v>4.5</v>
          </cell>
          <cell r="L411" t="str">
            <v>1MH</v>
          </cell>
          <cell r="M411">
            <v>1.9166666666666668E-3</v>
          </cell>
        </row>
        <row r="412">
          <cell r="A412" t="str">
            <v>mh250r</v>
          </cell>
          <cell r="B412" t="str">
            <v>Existing 250 Watt Metal Halide recessed fixture</v>
          </cell>
          <cell r="C412">
            <v>288</v>
          </cell>
          <cell r="K412">
            <v>4.5</v>
          </cell>
          <cell r="L412" t="str">
            <v>1MH</v>
          </cell>
          <cell r="M412">
            <v>1.9166666666666668E-3</v>
          </cell>
        </row>
        <row r="413">
          <cell r="A413" t="str">
            <v>mh250i</v>
          </cell>
          <cell r="B413" t="str">
            <v>Existing 250 Watt Metal Halide pendant mtd indirect fixture w/ remote ballast</v>
          </cell>
          <cell r="C413">
            <v>288</v>
          </cell>
          <cell r="K413">
            <v>4.5</v>
          </cell>
          <cell r="L413" t="str">
            <v>1MH</v>
          </cell>
          <cell r="M413">
            <v>1.9166666666666668E-3</v>
          </cell>
        </row>
        <row r="414">
          <cell r="A414" t="str">
            <v>mh2250i</v>
          </cell>
          <cell r="B414" t="str">
            <v xml:space="preserve">Existing twin 250 Watt Metal Halide pendant mtd indirect fixture </v>
          </cell>
          <cell r="C414">
            <v>560</v>
          </cell>
          <cell r="K414">
            <v>4.5</v>
          </cell>
          <cell r="L414" t="str">
            <v>2MH</v>
          </cell>
          <cell r="M414">
            <v>2.9166666666666668E-3</v>
          </cell>
        </row>
        <row r="415">
          <cell r="A415" t="str">
            <v>mh250w</v>
          </cell>
          <cell r="B415" t="str">
            <v>Existing 250 Watt Metal Halide wall mtd fixture</v>
          </cell>
          <cell r="C415">
            <v>288</v>
          </cell>
          <cell r="K415">
            <v>4.5</v>
          </cell>
          <cell r="L415" t="str">
            <v>1MH</v>
          </cell>
          <cell r="M415">
            <v>1.9166666666666668E-3</v>
          </cell>
        </row>
        <row r="416">
          <cell r="A416" t="str">
            <v>mh250p</v>
          </cell>
          <cell r="B416" t="str">
            <v>Existing 250 Watt Metal Halide pole mtd fixture</v>
          </cell>
          <cell r="C416">
            <v>288</v>
          </cell>
          <cell r="K416">
            <v>4.5</v>
          </cell>
          <cell r="L416" t="str">
            <v>1MH</v>
          </cell>
          <cell r="M416">
            <v>1.9166666666666668E-3</v>
          </cell>
        </row>
        <row r="417">
          <cell r="A417" t="str">
            <v>mh250fl</v>
          </cell>
          <cell r="B417" t="str">
            <v>Existing 250 Watt Metal Halide floodlight fixture</v>
          </cell>
          <cell r="C417">
            <v>288</v>
          </cell>
          <cell r="K417">
            <v>4.5</v>
          </cell>
          <cell r="L417" t="str">
            <v>1MH</v>
          </cell>
          <cell r="M417">
            <v>1.9166666666666668E-3</v>
          </cell>
        </row>
        <row r="418">
          <cell r="A418" t="str">
            <v>mh200lb</v>
          </cell>
          <cell r="B418" t="str">
            <v>Existing 200 Watt Metal Halide low bay fixture</v>
          </cell>
          <cell r="C418">
            <v>232</v>
          </cell>
          <cell r="K418">
            <v>4.5</v>
          </cell>
          <cell r="L418" t="str">
            <v>1MH</v>
          </cell>
          <cell r="M418">
            <v>1.9166666666666668E-3</v>
          </cell>
        </row>
        <row r="419">
          <cell r="A419" t="str">
            <v>mh175w</v>
          </cell>
          <cell r="B419" t="str">
            <v>Existing 175 Watt Metal Halide wall mtd fixture</v>
          </cell>
          <cell r="C419">
            <v>210</v>
          </cell>
          <cell r="K419">
            <v>4.5</v>
          </cell>
          <cell r="L419" t="str">
            <v>1MH</v>
          </cell>
          <cell r="M419">
            <v>1.9166666666666668E-3</v>
          </cell>
        </row>
        <row r="420">
          <cell r="A420" t="str">
            <v>mh175r</v>
          </cell>
          <cell r="B420" t="str">
            <v>Existing 175 Watt Metal Halide recessed fixture</v>
          </cell>
          <cell r="C420">
            <v>210</v>
          </cell>
          <cell r="K420">
            <v>4.5</v>
          </cell>
          <cell r="L420" t="str">
            <v>1MH</v>
          </cell>
          <cell r="M420">
            <v>1.9166666666666668E-3</v>
          </cell>
        </row>
        <row r="421">
          <cell r="A421" t="str">
            <v>mh175s</v>
          </cell>
          <cell r="B421" t="str">
            <v>Existing 175 Watt Metal Halide surface mtd fixture</v>
          </cell>
          <cell r="C421">
            <v>210</v>
          </cell>
          <cell r="K421">
            <v>4.5</v>
          </cell>
          <cell r="L421" t="str">
            <v>1MH</v>
          </cell>
          <cell r="M421">
            <v>1.9166666666666668E-3</v>
          </cell>
        </row>
        <row r="422">
          <cell r="A422" t="str">
            <v>mh175i</v>
          </cell>
          <cell r="B422" t="str">
            <v>Existing 175 Watt Metal Halide indirect fixture</v>
          </cell>
          <cell r="C422">
            <v>210</v>
          </cell>
          <cell r="K422">
            <v>4.5</v>
          </cell>
          <cell r="L422" t="str">
            <v>1MH</v>
          </cell>
          <cell r="M422">
            <v>1.9166666666666668E-3</v>
          </cell>
        </row>
        <row r="423">
          <cell r="A423" t="str">
            <v>mh175hb</v>
          </cell>
          <cell r="B423" t="str">
            <v>Existing 175 Watt Metal Halide hi-bay fixture</v>
          </cell>
          <cell r="C423">
            <v>210</v>
          </cell>
          <cell r="K423">
            <v>4.5</v>
          </cell>
          <cell r="L423" t="str">
            <v>1MH</v>
          </cell>
          <cell r="M423">
            <v>1.9166666666666668E-3</v>
          </cell>
        </row>
        <row r="424">
          <cell r="A424" t="str">
            <v>mh175fl</v>
          </cell>
          <cell r="B424" t="str">
            <v>Existing 175 Watt Metal Halide floodlight fixture</v>
          </cell>
          <cell r="C424">
            <v>210</v>
          </cell>
          <cell r="K424">
            <v>4.5</v>
          </cell>
          <cell r="L424" t="str">
            <v>1MH</v>
          </cell>
          <cell r="M424">
            <v>1.9166666666666668E-3</v>
          </cell>
        </row>
        <row r="425">
          <cell r="A425" t="str">
            <v>mh175p</v>
          </cell>
          <cell r="B425" t="str">
            <v>Existing 175 Watt Metal Halide pole mtd fixture</v>
          </cell>
          <cell r="C425">
            <v>210</v>
          </cell>
          <cell r="K425">
            <v>4.5</v>
          </cell>
          <cell r="L425" t="str">
            <v>1MH</v>
          </cell>
          <cell r="M425">
            <v>1.9166666666666668E-3</v>
          </cell>
        </row>
        <row r="426">
          <cell r="A426" t="str">
            <v>mh2175p</v>
          </cell>
          <cell r="B426" t="str">
            <v>Existing (2) 175 Watt Metal Halide pole mtd fixtures</v>
          </cell>
          <cell r="C426">
            <v>410</v>
          </cell>
          <cell r="K426">
            <v>4.5</v>
          </cell>
          <cell r="L426" t="str">
            <v>2MH</v>
          </cell>
          <cell r="M426">
            <v>2.9166666666666668E-3</v>
          </cell>
        </row>
        <row r="427">
          <cell r="A427" t="str">
            <v>mh150w</v>
          </cell>
          <cell r="B427" t="str">
            <v>Existing 150 Watt Metal Halide wall mtd fixture</v>
          </cell>
          <cell r="C427">
            <v>180</v>
          </cell>
          <cell r="K427">
            <v>4.5</v>
          </cell>
          <cell r="L427" t="str">
            <v>1MH</v>
          </cell>
          <cell r="M427">
            <v>1.9166666666666668E-3</v>
          </cell>
        </row>
        <row r="428">
          <cell r="A428" t="str">
            <v>mh150r</v>
          </cell>
          <cell r="B428" t="str">
            <v>Existing 150 Watt Metal Halide recessed fixture</v>
          </cell>
          <cell r="C428">
            <v>180</v>
          </cell>
          <cell r="K428">
            <v>4.5</v>
          </cell>
          <cell r="L428" t="str">
            <v>1MH</v>
          </cell>
          <cell r="M428">
            <v>1.9166666666666668E-3</v>
          </cell>
        </row>
        <row r="429">
          <cell r="A429" t="str">
            <v>mh100r</v>
          </cell>
          <cell r="B429" t="str">
            <v>Existing 100 Watt Metal Halide recessed fixture</v>
          </cell>
          <cell r="C429">
            <v>130</v>
          </cell>
          <cell r="K429">
            <v>4.5</v>
          </cell>
          <cell r="L429" t="str">
            <v>1MH</v>
          </cell>
          <cell r="M429">
            <v>1.9166666666666668E-3</v>
          </cell>
        </row>
        <row r="430">
          <cell r="A430" t="str">
            <v>mh100s</v>
          </cell>
          <cell r="B430" t="str">
            <v>Existing 100 Watt Metal Halide surface mtd fixture</v>
          </cell>
          <cell r="C430">
            <v>130</v>
          </cell>
          <cell r="K430">
            <v>4.5</v>
          </cell>
          <cell r="L430" t="str">
            <v>1MH</v>
          </cell>
          <cell r="M430">
            <v>1.9166666666666668E-3</v>
          </cell>
        </row>
        <row r="431">
          <cell r="A431" t="str">
            <v>mh100w</v>
          </cell>
          <cell r="B431" t="str">
            <v>Existing 100 Watt Metal Halide wall mtd fixture</v>
          </cell>
          <cell r="C431">
            <v>130</v>
          </cell>
          <cell r="K431">
            <v>4.5</v>
          </cell>
          <cell r="L431" t="str">
            <v>1MH</v>
          </cell>
          <cell r="M431">
            <v>1.9166666666666668E-3</v>
          </cell>
        </row>
        <row r="432">
          <cell r="A432" t="str">
            <v>mh100p</v>
          </cell>
          <cell r="B432" t="str">
            <v>Existing 100 Watt Metal Halide pendant mtd fixture</v>
          </cell>
          <cell r="C432">
            <v>130</v>
          </cell>
          <cell r="K432">
            <v>4.5</v>
          </cell>
          <cell r="L432" t="str">
            <v>1MH</v>
          </cell>
          <cell r="M432">
            <v>1.9166666666666668E-3</v>
          </cell>
        </row>
        <row r="433">
          <cell r="A433" t="str">
            <v>mh100i</v>
          </cell>
          <cell r="B433" t="str">
            <v>Existing 100 Watt Metal Halide indirect fixture</v>
          </cell>
          <cell r="C433">
            <v>130</v>
          </cell>
          <cell r="K433">
            <v>4.5</v>
          </cell>
          <cell r="L433" t="str">
            <v>1MH</v>
          </cell>
          <cell r="M433">
            <v>1.9166666666666668E-3</v>
          </cell>
        </row>
        <row r="434">
          <cell r="A434" t="str">
            <v>mh100ww</v>
          </cell>
          <cell r="B434" t="str">
            <v>Existing 100 Watt Metal Halide wallwash fixture</v>
          </cell>
          <cell r="C434">
            <v>130</v>
          </cell>
          <cell r="K434">
            <v>4.5</v>
          </cell>
          <cell r="L434" t="str">
            <v>1MH</v>
          </cell>
          <cell r="M434">
            <v>1.9166666666666668E-3</v>
          </cell>
        </row>
        <row r="435">
          <cell r="A435" t="str">
            <v>mh70w</v>
          </cell>
          <cell r="B435" t="str">
            <v>Existing 70 Watt Metal Halide wall mtd fixture</v>
          </cell>
          <cell r="C435">
            <v>95</v>
          </cell>
          <cell r="K435">
            <v>4.5</v>
          </cell>
          <cell r="L435" t="str">
            <v>1MH</v>
          </cell>
          <cell r="M435">
            <v>1.9166666666666668E-3</v>
          </cell>
        </row>
        <row r="436">
          <cell r="A436" t="str">
            <v>mh70r</v>
          </cell>
          <cell r="B436" t="str">
            <v>Existing 70 Watt Metal Halide recessed fixture</v>
          </cell>
          <cell r="C436">
            <v>95</v>
          </cell>
          <cell r="K436">
            <v>4.5</v>
          </cell>
          <cell r="L436" t="str">
            <v>1MH</v>
          </cell>
          <cell r="M436">
            <v>1.9166666666666668E-3</v>
          </cell>
        </row>
        <row r="437">
          <cell r="A437" t="str">
            <v>mh70s</v>
          </cell>
          <cell r="B437" t="str">
            <v>Existing 70 Watt Metal Halide surface mtd fixture</v>
          </cell>
          <cell r="C437">
            <v>95</v>
          </cell>
          <cell r="K437">
            <v>4.5</v>
          </cell>
          <cell r="L437" t="str">
            <v>1MH</v>
          </cell>
          <cell r="M437">
            <v>1.9166666666666668E-3</v>
          </cell>
        </row>
        <row r="438">
          <cell r="A438" t="str">
            <v>mh270s</v>
          </cell>
          <cell r="B438" t="str">
            <v>Existing (2)-70 Watt Metal Halide surface mtd fixture</v>
          </cell>
          <cell r="C438">
            <v>190</v>
          </cell>
          <cell r="K438">
            <v>4.5</v>
          </cell>
          <cell r="L438" t="str">
            <v>2MH</v>
          </cell>
          <cell r="M438">
            <v>2.9166666666666668E-3</v>
          </cell>
        </row>
        <row r="439">
          <cell r="A439" t="str">
            <v>mh50s</v>
          </cell>
          <cell r="B439" t="str">
            <v>Existing 50 Watt Metal Halide surface mtd fixture</v>
          </cell>
          <cell r="C439">
            <v>70</v>
          </cell>
          <cell r="K439">
            <v>4.5</v>
          </cell>
          <cell r="L439" t="str">
            <v>1MH</v>
          </cell>
          <cell r="M439">
            <v>1.9166666666666668E-3</v>
          </cell>
        </row>
        <row r="440">
          <cell r="A440" t="str">
            <v>mh50w</v>
          </cell>
          <cell r="B440" t="str">
            <v>Existing 50 Watt Metal Halide wall mtd fixture</v>
          </cell>
          <cell r="C440">
            <v>70</v>
          </cell>
          <cell r="K440">
            <v>4.5</v>
          </cell>
          <cell r="L440" t="str">
            <v>1MH</v>
          </cell>
          <cell r="M440">
            <v>1.9166666666666668E-3</v>
          </cell>
        </row>
        <row r="441">
          <cell r="A441" t="str">
            <v>hps1000fl</v>
          </cell>
          <cell r="B441" t="str">
            <v>Existing 1000 Watt High Pressure Sodium floodlight fixture</v>
          </cell>
          <cell r="C441">
            <v>1100</v>
          </cell>
          <cell r="K441">
            <v>4.5</v>
          </cell>
          <cell r="L441" t="str">
            <v>1hps</v>
          </cell>
          <cell r="M441">
            <v>1.7666666666666666E-3</v>
          </cell>
        </row>
        <row r="442">
          <cell r="A442" t="str">
            <v>hps400p</v>
          </cell>
          <cell r="B442" t="str">
            <v>Existing 400 Watt High Pressure Sodium pole mtd fixture</v>
          </cell>
          <cell r="C442">
            <v>450</v>
          </cell>
          <cell r="K442">
            <v>4.5</v>
          </cell>
          <cell r="L442" t="str">
            <v>1hps</v>
          </cell>
          <cell r="M442">
            <v>1.7666666666666666E-3</v>
          </cell>
        </row>
        <row r="443">
          <cell r="A443" t="str">
            <v>hps400hb</v>
          </cell>
          <cell r="B443" t="str">
            <v>Existing 400 Watt High Pressure Sodium hi-bay fixture</v>
          </cell>
          <cell r="C443">
            <v>450</v>
          </cell>
          <cell r="K443">
            <v>4.5</v>
          </cell>
          <cell r="L443" t="str">
            <v>1hps</v>
          </cell>
          <cell r="M443">
            <v>1.7666666666666666E-3</v>
          </cell>
        </row>
        <row r="444">
          <cell r="A444" t="str">
            <v>hps400w</v>
          </cell>
          <cell r="B444" t="str">
            <v>Existing 400 Watt High Pressure Sodium wall mtd fixture</v>
          </cell>
          <cell r="C444">
            <v>450</v>
          </cell>
          <cell r="K444">
            <v>4.5</v>
          </cell>
          <cell r="L444" t="str">
            <v>1hps</v>
          </cell>
          <cell r="M444">
            <v>1.7666666666666666E-3</v>
          </cell>
        </row>
        <row r="445">
          <cell r="A445" t="str">
            <v>hps400s</v>
          </cell>
          <cell r="B445" t="str">
            <v>Existing 400 Watt High Pressure Sodium surface mtd fixture</v>
          </cell>
          <cell r="C445">
            <v>450</v>
          </cell>
          <cell r="K445">
            <v>4.5</v>
          </cell>
          <cell r="L445" t="str">
            <v>1hps</v>
          </cell>
          <cell r="M445">
            <v>1.7666666666666666E-3</v>
          </cell>
        </row>
        <row r="446">
          <cell r="A446" t="str">
            <v>hps400fl</v>
          </cell>
          <cell r="B446" t="str">
            <v>Existing 400 Watt High Pressure Sodium floodlight fixture</v>
          </cell>
          <cell r="C446">
            <v>450</v>
          </cell>
          <cell r="K446">
            <v>4.5</v>
          </cell>
          <cell r="L446" t="str">
            <v>1hps</v>
          </cell>
          <cell r="M446">
            <v>1.7666666666666666E-3</v>
          </cell>
        </row>
        <row r="447">
          <cell r="A447" t="str">
            <v>hps250p</v>
          </cell>
          <cell r="B447" t="str">
            <v>Existing 250 Watt High Pressure Sodium pole mtd fixture</v>
          </cell>
          <cell r="C447">
            <v>290</v>
          </cell>
          <cell r="K447">
            <v>4.5</v>
          </cell>
          <cell r="L447" t="str">
            <v>1hps</v>
          </cell>
          <cell r="M447">
            <v>1.7666666666666666E-3</v>
          </cell>
        </row>
        <row r="448">
          <cell r="A448" t="str">
            <v>hps250hb</v>
          </cell>
          <cell r="B448" t="str">
            <v>Existing 250 Watt High Pressure Sodium hi-bay fixture</v>
          </cell>
          <cell r="C448">
            <v>290</v>
          </cell>
          <cell r="K448">
            <v>4.5</v>
          </cell>
          <cell r="L448" t="str">
            <v>1hps</v>
          </cell>
          <cell r="M448">
            <v>1.7666666666666666E-3</v>
          </cell>
        </row>
        <row r="449">
          <cell r="A449" t="str">
            <v>hps250w</v>
          </cell>
          <cell r="B449" t="str">
            <v>Existing 250 Watt High Pressure Sodium wall mtd fixture</v>
          </cell>
          <cell r="C449">
            <v>290</v>
          </cell>
          <cell r="K449">
            <v>4.5</v>
          </cell>
          <cell r="L449" t="str">
            <v>1hps</v>
          </cell>
          <cell r="M449">
            <v>1.7666666666666666E-3</v>
          </cell>
        </row>
        <row r="450">
          <cell r="A450" t="str">
            <v>hps250s</v>
          </cell>
          <cell r="B450" t="str">
            <v>Existing 250 Watt High Pressure Sodium surface mtd fixture</v>
          </cell>
          <cell r="C450">
            <v>290</v>
          </cell>
          <cell r="K450">
            <v>4.5</v>
          </cell>
          <cell r="L450" t="str">
            <v>1hps</v>
          </cell>
          <cell r="M450">
            <v>1.7666666666666666E-3</v>
          </cell>
        </row>
        <row r="451">
          <cell r="A451" t="str">
            <v>hps250fl</v>
          </cell>
          <cell r="B451" t="str">
            <v>Existing 250 Watt High Pressure Sodium floodlight fixture</v>
          </cell>
          <cell r="C451">
            <v>290</v>
          </cell>
          <cell r="K451">
            <v>4.5</v>
          </cell>
          <cell r="L451" t="str">
            <v>1hps</v>
          </cell>
          <cell r="M451">
            <v>1.7666666666666666E-3</v>
          </cell>
        </row>
        <row r="452">
          <cell r="A452" t="str">
            <v>hps200p</v>
          </cell>
          <cell r="B452" t="str">
            <v>Existing 200 Watt High Pressure Sodium pole mtd fixture</v>
          </cell>
          <cell r="C452">
            <v>230</v>
          </cell>
          <cell r="K452">
            <v>4.5</v>
          </cell>
          <cell r="L452" t="str">
            <v>1hps</v>
          </cell>
          <cell r="M452">
            <v>1.7666666666666666E-3</v>
          </cell>
        </row>
        <row r="453">
          <cell r="A453" t="str">
            <v>hps200w</v>
          </cell>
          <cell r="B453" t="str">
            <v>Existing 200 Watt High Pressure Sodium wall mtd fixture</v>
          </cell>
          <cell r="C453">
            <v>230</v>
          </cell>
          <cell r="K453">
            <v>4.5</v>
          </cell>
          <cell r="L453" t="str">
            <v>1hps</v>
          </cell>
          <cell r="M453">
            <v>1.7666666666666666E-3</v>
          </cell>
        </row>
        <row r="454">
          <cell r="A454" t="str">
            <v>hps150p</v>
          </cell>
          <cell r="B454" t="str">
            <v>Existing 150 Watt High Pressure Sodium pole mtd fixture</v>
          </cell>
          <cell r="C454">
            <v>188</v>
          </cell>
          <cell r="K454">
            <v>4.5</v>
          </cell>
          <cell r="L454" t="str">
            <v>1hps</v>
          </cell>
          <cell r="M454">
            <v>1.7666666666666666E-3</v>
          </cell>
        </row>
        <row r="455">
          <cell r="A455" t="str">
            <v>hps150hb</v>
          </cell>
          <cell r="B455" t="str">
            <v>Existing 150 Watt High Pressure Sodium hi-bay fixture</v>
          </cell>
          <cell r="C455">
            <v>188</v>
          </cell>
          <cell r="K455">
            <v>4.5</v>
          </cell>
          <cell r="L455" t="str">
            <v>1hps</v>
          </cell>
          <cell r="M455">
            <v>1.7666666666666666E-3</v>
          </cell>
        </row>
        <row r="456">
          <cell r="A456" t="str">
            <v>hps150w</v>
          </cell>
          <cell r="B456" t="str">
            <v>Existing 150 Watt High Pressure Sodium wall mtd fixture</v>
          </cell>
          <cell r="C456">
            <v>188</v>
          </cell>
          <cell r="K456">
            <v>4.5</v>
          </cell>
          <cell r="L456" t="str">
            <v>1hps</v>
          </cell>
          <cell r="M456">
            <v>1.7666666666666666E-3</v>
          </cell>
        </row>
        <row r="457">
          <cell r="A457" t="str">
            <v>hps150s</v>
          </cell>
          <cell r="B457" t="str">
            <v>Existing 150 Watt High Pressure Sodium surface mtd fixture</v>
          </cell>
          <cell r="C457">
            <v>188</v>
          </cell>
          <cell r="K457">
            <v>4.5</v>
          </cell>
          <cell r="L457" t="str">
            <v>1hps</v>
          </cell>
          <cell r="M457">
            <v>1.7666666666666666E-3</v>
          </cell>
        </row>
        <row r="458">
          <cell r="A458" t="str">
            <v>hps150fl</v>
          </cell>
          <cell r="B458" t="str">
            <v>Existing 150 Watt High Pressure Sodium floodlight fixture</v>
          </cell>
          <cell r="C458">
            <v>188</v>
          </cell>
          <cell r="K458">
            <v>4.5</v>
          </cell>
          <cell r="L458" t="str">
            <v>1hps</v>
          </cell>
          <cell r="M458">
            <v>1.7666666666666666E-3</v>
          </cell>
        </row>
        <row r="459">
          <cell r="A459" t="str">
            <v>hps100w</v>
          </cell>
          <cell r="B459" t="str">
            <v>Existing 100 Watt High Pressure Sodium wall mtd fixture</v>
          </cell>
          <cell r="C459">
            <v>128</v>
          </cell>
          <cell r="K459">
            <v>4.5</v>
          </cell>
          <cell r="L459" t="str">
            <v>1hps</v>
          </cell>
          <cell r="M459">
            <v>1.7666666666666666E-3</v>
          </cell>
        </row>
        <row r="460">
          <cell r="A460" t="str">
            <v>hps100r</v>
          </cell>
          <cell r="B460" t="str">
            <v>Existing 100 Watt High Pressure Sodium recessed fixture</v>
          </cell>
          <cell r="C460">
            <v>128</v>
          </cell>
          <cell r="K460">
            <v>4.5</v>
          </cell>
          <cell r="L460" t="str">
            <v>1hps</v>
          </cell>
          <cell r="M460">
            <v>1.7666666666666666E-3</v>
          </cell>
        </row>
        <row r="461">
          <cell r="A461" t="str">
            <v>hps70w</v>
          </cell>
          <cell r="B461" t="str">
            <v>Existing 70 Watt High Pressure Sodium wall mtd fixture</v>
          </cell>
          <cell r="C461">
            <v>90</v>
          </cell>
          <cell r="K461">
            <v>4.5</v>
          </cell>
          <cell r="L461" t="str">
            <v>1hps</v>
          </cell>
          <cell r="M461">
            <v>1.7666666666666666E-3</v>
          </cell>
        </row>
        <row r="462">
          <cell r="A462" t="str">
            <v>hps70s</v>
          </cell>
          <cell r="B462" t="str">
            <v>Existing 70 Watt High Pressure Sodium surface mtd fixture</v>
          </cell>
          <cell r="C462">
            <v>90</v>
          </cell>
          <cell r="K462">
            <v>4.5</v>
          </cell>
          <cell r="L462" t="str">
            <v>1hps</v>
          </cell>
          <cell r="M462">
            <v>1.7666666666666666E-3</v>
          </cell>
        </row>
        <row r="463">
          <cell r="A463" t="str">
            <v>hps70r</v>
          </cell>
          <cell r="B463" t="str">
            <v>Existing 70 Watt High Pressure Sodium recessed fixture</v>
          </cell>
          <cell r="C463">
            <v>90</v>
          </cell>
          <cell r="K463">
            <v>4.5</v>
          </cell>
          <cell r="L463" t="str">
            <v>1hps</v>
          </cell>
          <cell r="M463">
            <v>1.7666666666666666E-3</v>
          </cell>
        </row>
        <row r="464">
          <cell r="A464" t="str">
            <v>hps70fl</v>
          </cell>
          <cell r="B464" t="str">
            <v>Existing 70 Watt High Pressure Sodium floodlight fixture</v>
          </cell>
          <cell r="C464">
            <v>90</v>
          </cell>
          <cell r="K464">
            <v>4.5</v>
          </cell>
          <cell r="L464" t="str">
            <v>1hps</v>
          </cell>
          <cell r="M464">
            <v>1.7666666666666666E-3</v>
          </cell>
        </row>
        <row r="465">
          <cell r="A465" t="str">
            <v>hps50w</v>
          </cell>
          <cell r="B465" t="str">
            <v>Existing 50 Watt High Pressure Sodium wall mtd fixture</v>
          </cell>
          <cell r="C465">
            <v>65</v>
          </cell>
          <cell r="K465">
            <v>4.5</v>
          </cell>
          <cell r="L465" t="str">
            <v>1hps</v>
          </cell>
          <cell r="M465">
            <v>1.7666666666666666E-3</v>
          </cell>
        </row>
        <row r="466">
          <cell r="A466" t="str">
            <v>hps50s</v>
          </cell>
          <cell r="B466" t="str">
            <v>Existing 50 Watt High Pressure Sodium surface mtd fixture</v>
          </cell>
          <cell r="C466">
            <v>65</v>
          </cell>
          <cell r="K466">
            <v>4.5</v>
          </cell>
          <cell r="L466" t="str">
            <v>1hps</v>
          </cell>
          <cell r="M466">
            <v>1.7666666666666666E-3</v>
          </cell>
        </row>
        <row r="467">
          <cell r="A467" t="str">
            <v>hps50r</v>
          </cell>
          <cell r="B467" t="str">
            <v>Existing 50 Watt High Pressure Sodium recessed fixture</v>
          </cell>
          <cell r="C467">
            <v>66</v>
          </cell>
          <cell r="K467">
            <v>4.5</v>
          </cell>
          <cell r="L467" t="str">
            <v>1hps</v>
          </cell>
          <cell r="M467">
            <v>1.7666666666666666E-3</v>
          </cell>
        </row>
        <row r="468">
          <cell r="A468" t="str">
            <v>mv1000fl</v>
          </cell>
          <cell r="B468" t="str">
            <v>Existing 1000 watt mercury vapor floodlight fixture</v>
          </cell>
          <cell r="C468">
            <v>1080</v>
          </cell>
          <cell r="K468">
            <v>4.5</v>
          </cell>
          <cell r="L468" t="str">
            <v>1mv</v>
          </cell>
          <cell r="M468">
            <v>1.5688405797101451E-3</v>
          </cell>
        </row>
        <row r="469">
          <cell r="A469" t="str">
            <v>mv400p</v>
          </cell>
          <cell r="B469" t="str">
            <v>Existing 400 watt mercury vapor pole mtd fixture</v>
          </cell>
          <cell r="C469">
            <v>440</v>
          </cell>
          <cell r="K469">
            <v>4.5</v>
          </cell>
          <cell r="L469" t="str">
            <v>1mv</v>
          </cell>
          <cell r="M469">
            <v>1.5688405797101451E-3</v>
          </cell>
        </row>
        <row r="470">
          <cell r="A470" t="str">
            <v>mv400hb</v>
          </cell>
          <cell r="B470" t="str">
            <v>Existing 400 watt mercury vapor hi-bay fixture</v>
          </cell>
          <cell r="C470">
            <v>440</v>
          </cell>
          <cell r="K470">
            <v>4.5</v>
          </cell>
          <cell r="L470" t="str">
            <v>1mv</v>
          </cell>
          <cell r="M470">
            <v>1.5688405797101451E-3</v>
          </cell>
        </row>
        <row r="471">
          <cell r="A471" t="str">
            <v>mv2400lb</v>
          </cell>
          <cell r="B471" t="str">
            <v>Existing twin 400 watt mercury vapor low-bay fixture</v>
          </cell>
          <cell r="C471">
            <v>880</v>
          </cell>
          <cell r="K471">
            <v>4.5</v>
          </cell>
          <cell r="L471" t="str">
            <v>1mv</v>
          </cell>
          <cell r="M471">
            <v>1.5688405797101451E-3</v>
          </cell>
        </row>
        <row r="472">
          <cell r="A472" t="str">
            <v>mv400s</v>
          </cell>
          <cell r="B472" t="str">
            <v>Existing 400 watt mercury vapor surface mtd fixture</v>
          </cell>
          <cell r="C472">
            <v>440</v>
          </cell>
          <cell r="K472">
            <v>4.5</v>
          </cell>
          <cell r="L472" t="str">
            <v>1mv</v>
          </cell>
          <cell r="M472">
            <v>1.5688405797101451E-3</v>
          </cell>
        </row>
        <row r="473">
          <cell r="A473" t="str">
            <v>mv400fl</v>
          </cell>
          <cell r="B473" t="str">
            <v>Existing 400 watt mercury vapor floodlight fixture</v>
          </cell>
          <cell r="C473">
            <v>440</v>
          </cell>
          <cell r="K473">
            <v>4.5</v>
          </cell>
          <cell r="L473" t="str">
            <v>1mv</v>
          </cell>
          <cell r="M473">
            <v>1.5688405797101451E-3</v>
          </cell>
        </row>
        <row r="474">
          <cell r="A474" t="str">
            <v>mv250fl</v>
          </cell>
          <cell r="B474" t="str">
            <v>Existing 250 watt mercury vapor floodlight fixture</v>
          </cell>
          <cell r="C474">
            <v>275</v>
          </cell>
          <cell r="K474">
            <v>4.5</v>
          </cell>
          <cell r="L474" t="str">
            <v>1mv</v>
          </cell>
          <cell r="M474">
            <v>1.5688405797101451E-3</v>
          </cell>
        </row>
        <row r="475">
          <cell r="A475" t="str">
            <v>mv250p</v>
          </cell>
          <cell r="B475" t="str">
            <v>Existing 250 watt mercury vapor pole mtd fixture</v>
          </cell>
          <cell r="C475">
            <v>275</v>
          </cell>
          <cell r="K475">
            <v>4.5</v>
          </cell>
          <cell r="L475" t="str">
            <v>1mv</v>
          </cell>
          <cell r="M475">
            <v>1.5688405797101451E-3</v>
          </cell>
        </row>
        <row r="476">
          <cell r="A476" t="str">
            <v>mv250lb</v>
          </cell>
          <cell r="B476" t="str">
            <v>Existing 250 watt mercury vapor low bay fixture</v>
          </cell>
          <cell r="C476">
            <v>275</v>
          </cell>
          <cell r="K476">
            <v>4.5</v>
          </cell>
          <cell r="L476" t="str">
            <v>1mv</v>
          </cell>
          <cell r="M476">
            <v>1.5688405797101451E-3</v>
          </cell>
        </row>
        <row r="477">
          <cell r="A477" t="str">
            <v>mv175w</v>
          </cell>
          <cell r="B477" t="str">
            <v>Existing 175 watt mercury vapor wall mtd fixture</v>
          </cell>
          <cell r="C477">
            <v>200</v>
          </cell>
          <cell r="K477">
            <v>4.5</v>
          </cell>
          <cell r="L477" t="str">
            <v>1mv</v>
          </cell>
          <cell r="M477">
            <v>1.5688405797101451E-3</v>
          </cell>
        </row>
        <row r="478">
          <cell r="A478" t="str">
            <v>mv175r</v>
          </cell>
          <cell r="B478" t="str">
            <v>Existing 175 watt mercury vapor recessed fixture</v>
          </cell>
          <cell r="C478">
            <v>200</v>
          </cell>
          <cell r="K478">
            <v>4.5</v>
          </cell>
          <cell r="L478" t="str">
            <v>1mv</v>
          </cell>
          <cell r="M478">
            <v>1.5688405797101451E-3</v>
          </cell>
        </row>
        <row r="479">
          <cell r="A479" t="str">
            <v>mv175s</v>
          </cell>
          <cell r="B479" t="str">
            <v>Existing 175 watt mercury vapor surface mtd fixture</v>
          </cell>
          <cell r="C479">
            <v>200</v>
          </cell>
          <cell r="K479">
            <v>4.5</v>
          </cell>
          <cell r="L479" t="str">
            <v>1mv</v>
          </cell>
          <cell r="M479">
            <v>1.5688405797101451E-3</v>
          </cell>
        </row>
        <row r="480">
          <cell r="A480" t="str">
            <v>mv175as</v>
          </cell>
          <cell r="B480" t="str">
            <v>Existing 175 watt mercury vapor surface mtd fixture w/ arm</v>
          </cell>
          <cell r="C480">
            <v>200</v>
          </cell>
          <cell r="K480">
            <v>4.5</v>
          </cell>
          <cell r="L480" t="str">
            <v>1mv</v>
          </cell>
          <cell r="M480">
            <v>1.5688405797101451E-3</v>
          </cell>
        </row>
        <row r="481">
          <cell r="A481" t="str">
            <v>mv175hb</v>
          </cell>
          <cell r="B481" t="str">
            <v>Existing 175 watt mercury vapor hi-bay fixture</v>
          </cell>
          <cell r="C481">
            <v>200</v>
          </cell>
          <cell r="K481">
            <v>4.5</v>
          </cell>
          <cell r="L481" t="str">
            <v>1mv</v>
          </cell>
          <cell r="M481">
            <v>1.5688405797101451E-3</v>
          </cell>
        </row>
        <row r="482">
          <cell r="A482" t="str">
            <v>mv175fl</v>
          </cell>
          <cell r="B482" t="str">
            <v>Existing 175 watt mercury vapor floodlight fixture</v>
          </cell>
          <cell r="C482">
            <v>200</v>
          </cell>
          <cell r="K482">
            <v>4.5</v>
          </cell>
          <cell r="L482" t="str">
            <v>1mv</v>
          </cell>
          <cell r="M482">
            <v>1.5688405797101451E-3</v>
          </cell>
        </row>
        <row r="483">
          <cell r="A483" t="str">
            <v>mv175pend</v>
          </cell>
          <cell r="B483" t="str">
            <v>Existing 175 watt mercury vapor pendant mtd cylinder fixture</v>
          </cell>
          <cell r="C483">
            <v>200</v>
          </cell>
          <cell r="K483">
            <v>4.5</v>
          </cell>
          <cell r="L483" t="str">
            <v>1mv</v>
          </cell>
          <cell r="M483">
            <v>1.5688405797101451E-3</v>
          </cell>
        </row>
        <row r="484">
          <cell r="A484" t="str">
            <v>mv100r</v>
          </cell>
          <cell r="B484" t="str">
            <v>Existing 100 watt mercury vapor recessed fixture</v>
          </cell>
          <cell r="C484">
            <v>120</v>
          </cell>
          <cell r="K484">
            <v>4.5</v>
          </cell>
          <cell r="L484" t="str">
            <v>1mv</v>
          </cell>
          <cell r="M484">
            <v>1.5688405797101451E-3</v>
          </cell>
        </row>
        <row r="485">
          <cell r="A485" t="str">
            <v>mv100s</v>
          </cell>
          <cell r="B485" t="str">
            <v>Existing 100 watt mercury vapor surface mtd fixture</v>
          </cell>
          <cell r="C485">
            <v>120</v>
          </cell>
          <cell r="K485">
            <v>4.5</v>
          </cell>
          <cell r="L485" t="str">
            <v>1mv</v>
          </cell>
          <cell r="M485">
            <v>1.5688405797101451E-3</v>
          </cell>
        </row>
        <row r="486">
          <cell r="A486" t="str">
            <v>mv100w</v>
          </cell>
          <cell r="B486" t="str">
            <v>Existing 100 watt mercury vapor wall mtd fixture</v>
          </cell>
          <cell r="C486">
            <v>120</v>
          </cell>
          <cell r="K486">
            <v>4.5</v>
          </cell>
          <cell r="L486" t="str">
            <v>1mv</v>
          </cell>
          <cell r="M486">
            <v>1.5688405797101451E-3</v>
          </cell>
        </row>
        <row r="487">
          <cell r="A487" t="str">
            <v>mv100pend</v>
          </cell>
          <cell r="B487" t="str">
            <v>Existing 100 watt mercury vapor pendant mtd fixture</v>
          </cell>
          <cell r="C487">
            <v>120</v>
          </cell>
          <cell r="K487">
            <v>4.5</v>
          </cell>
          <cell r="L487" t="str">
            <v>1mv</v>
          </cell>
          <cell r="M487">
            <v>1.5688405797101451E-3</v>
          </cell>
        </row>
        <row r="488">
          <cell r="A488" t="str">
            <v>mv100fl</v>
          </cell>
          <cell r="B488" t="str">
            <v>Existing 100 watt mercury vapor floodlight fixture</v>
          </cell>
          <cell r="C488">
            <v>120</v>
          </cell>
          <cell r="K488">
            <v>4.5</v>
          </cell>
          <cell r="L488" t="str">
            <v>1mv</v>
          </cell>
          <cell r="M488">
            <v>1.5688405797101451E-3</v>
          </cell>
        </row>
        <row r="489">
          <cell r="A489" t="str">
            <v>mv100p</v>
          </cell>
          <cell r="B489" t="str">
            <v>Existing 100 watt mercury vapor pole mtd fixture</v>
          </cell>
          <cell r="C489">
            <v>120</v>
          </cell>
          <cell r="K489">
            <v>4.5</v>
          </cell>
          <cell r="L489" t="str">
            <v>1mv</v>
          </cell>
          <cell r="M489">
            <v>1.5688405797101451E-3</v>
          </cell>
        </row>
        <row r="490">
          <cell r="A490" t="str">
            <v>mv75r</v>
          </cell>
          <cell r="B490" t="str">
            <v>Existing 75 watt mercury vapor recessed fixture</v>
          </cell>
          <cell r="C490">
            <v>90</v>
          </cell>
          <cell r="K490">
            <v>4.5</v>
          </cell>
          <cell r="L490" t="str">
            <v>1mv</v>
          </cell>
          <cell r="M490">
            <v>1.5688405797101451E-3</v>
          </cell>
        </row>
        <row r="491">
          <cell r="A491" t="str">
            <v>missdoor</v>
          </cell>
          <cell r="B491" t="str">
            <v>missing 2x4 fixture door</v>
          </cell>
          <cell r="C491">
            <v>0</v>
          </cell>
          <cell r="K491">
            <v>0</v>
          </cell>
          <cell r="L491" t="str">
            <v>none</v>
          </cell>
          <cell r="M491">
            <v>0</v>
          </cell>
        </row>
        <row r="492">
          <cell r="A492" t="str">
            <v>misslens</v>
          </cell>
          <cell r="B492" t="str">
            <v>missing fixture lens</v>
          </cell>
          <cell r="C492">
            <v>0</v>
          </cell>
          <cell r="K492">
            <v>0</v>
          </cell>
          <cell r="L492" t="str">
            <v>none</v>
          </cell>
          <cell r="M492">
            <v>0</v>
          </cell>
        </row>
        <row r="493">
          <cell r="A493" t="str">
            <v>oldtimeclk</v>
          </cell>
          <cell r="B493" t="str">
            <v>existing old timeclock</v>
          </cell>
          <cell r="C493">
            <v>0</v>
          </cell>
          <cell r="K493">
            <v>0</v>
          </cell>
          <cell r="L493" t="str">
            <v>none</v>
          </cell>
          <cell r="M493">
            <v>0</v>
          </cell>
        </row>
        <row r="494">
          <cell r="A494" t="str">
            <v>nofixt</v>
          </cell>
          <cell r="B494" t="str">
            <v>no existing fixture</v>
          </cell>
          <cell r="C494">
            <v>0</v>
          </cell>
          <cell r="K494">
            <v>0</v>
          </cell>
          <cell r="L494" t="str">
            <v>none</v>
          </cell>
          <cell r="M494">
            <v>0</v>
          </cell>
        </row>
        <row r="495">
          <cell r="A495" t="str">
            <v>missplvr</v>
          </cell>
          <cell r="B495" t="str">
            <v>missing 2x4 parabolic louver</v>
          </cell>
          <cell r="C495">
            <v>0</v>
          </cell>
          <cell r="K495">
            <v>0</v>
          </cell>
          <cell r="L495" t="str">
            <v>none</v>
          </cell>
          <cell r="M495">
            <v>0</v>
          </cell>
        </row>
        <row r="496">
          <cell r="A496" t="str">
            <v>oldlens</v>
          </cell>
          <cell r="B496" t="str">
            <v>existing wrap fixture with old lens</v>
          </cell>
          <cell r="C496">
            <v>0</v>
          </cell>
          <cell r="K496">
            <v>0</v>
          </cell>
          <cell r="L496" t="str">
            <v>none</v>
          </cell>
          <cell r="M496">
            <v>0</v>
          </cell>
        </row>
      </sheetData>
      <sheetData sheetId="10">
        <row r="5">
          <cell r="A5" t="str">
            <v>nstrip1L32LP</v>
          </cell>
          <cell r="B5" t="str">
            <v>New 1 lamp F32/T8 strip fixture w/Low Power HE/unv ballast</v>
          </cell>
          <cell r="C5">
            <v>25</v>
          </cell>
          <cell r="D5">
            <v>42</v>
          </cell>
          <cell r="E5">
            <v>0</v>
          </cell>
          <cell r="F5">
            <v>1.65</v>
          </cell>
          <cell r="G5">
            <v>5</v>
          </cell>
          <cell r="H5">
            <v>25</v>
          </cell>
          <cell r="I5">
            <v>31.65</v>
          </cell>
          <cell r="J5">
            <v>31.65</v>
          </cell>
          <cell r="K5" t="str">
            <v>1L32</v>
          </cell>
          <cell r="L5">
            <v>3.0166666666666666E-4</v>
          </cell>
        </row>
        <row r="6">
          <cell r="A6" t="str">
            <v>nstrip1L32NP</v>
          </cell>
          <cell r="B6" t="str">
            <v>New 1 lamp F32/T8 strip fixture w/Normal Power HE/unv ballast</v>
          </cell>
          <cell r="C6">
            <v>28</v>
          </cell>
          <cell r="D6">
            <v>42</v>
          </cell>
          <cell r="E6">
            <v>0</v>
          </cell>
          <cell r="F6">
            <v>1.65</v>
          </cell>
          <cell r="G6">
            <v>5</v>
          </cell>
          <cell r="H6">
            <v>25</v>
          </cell>
          <cell r="I6">
            <v>31.65</v>
          </cell>
          <cell r="J6">
            <v>31.65</v>
          </cell>
          <cell r="K6" t="str">
            <v>1L32</v>
          </cell>
          <cell r="L6">
            <v>3.0166666666666666E-4</v>
          </cell>
        </row>
        <row r="7">
          <cell r="A7" t="str">
            <v>nstrip1L32HP</v>
          </cell>
          <cell r="B7" t="str">
            <v>New 1 lamp F32/T8 strip fixture w/High Power HE/unv ballast</v>
          </cell>
          <cell r="C7">
            <v>38</v>
          </cell>
          <cell r="D7">
            <v>42</v>
          </cell>
          <cell r="E7">
            <v>0</v>
          </cell>
          <cell r="F7">
            <v>1.65</v>
          </cell>
          <cell r="G7">
            <v>5</v>
          </cell>
          <cell r="H7">
            <v>25</v>
          </cell>
          <cell r="I7">
            <v>31.65</v>
          </cell>
          <cell r="J7">
            <v>31.65</v>
          </cell>
          <cell r="K7" t="str">
            <v>1L32</v>
          </cell>
          <cell r="L7">
            <v>3.0166666666666666E-4</v>
          </cell>
        </row>
        <row r="8">
          <cell r="A8" t="str">
            <v>nvp1L32LP</v>
          </cell>
          <cell r="B8" t="str">
            <v>New 1 lamp F32/T8 vapor tight fixture w/Low Power HE/unv ballast</v>
          </cell>
          <cell r="C8">
            <v>25</v>
          </cell>
          <cell r="D8">
            <v>42</v>
          </cell>
          <cell r="E8">
            <v>0</v>
          </cell>
          <cell r="F8">
            <v>1.65</v>
          </cell>
          <cell r="G8">
            <v>5</v>
          </cell>
          <cell r="H8">
            <v>50</v>
          </cell>
          <cell r="I8">
            <v>56.65</v>
          </cell>
          <cell r="J8">
            <v>56.65</v>
          </cell>
          <cell r="K8" t="str">
            <v>1L32</v>
          </cell>
          <cell r="L8">
            <v>3.0166666666666666E-4</v>
          </cell>
        </row>
        <row r="9">
          <cell r="A9" t="str">
            <v>nvp1L32NP</v>
          </cell>
          <cell r="B9" t="str">
            <v>New 1 lamp F32/T8vapor tight fixture w/Normal Power HE/unv ballast</v>
          </cell>
          <cell r="C9">
            <v>28</v>
          </cell>
          <cell r="D9">
            <v>42</v>
          </cell>
          <cell r="E9">
            <v>0</v>
          </cell>
          <cell r="F9">
            <v>1.65</v>
          </cell>
          <cell r="G9">
            <v>5</v>
          </cell>
          <cell r="H9">
            <v>50</v>
          </cell>
          <cell r="I9">
            <v>56.65</v>
          </cell>
          <cell r="J9">
            <v>56.65</v>
          </cell>
          <cell r="K9" t="str">
            <v>1L32</v>
          </cell>
          <cell r="L9">
            <v>3.0166666666666666E-4</v>
          </cell>
        </row>
        <row r="10">
          <cell r="A10" t="str">
            <v>nvp1L32HP</v>
          </cell>
          <cell r="B10" t="str">
            <v>New 1 lamp F32/T8 vapor tight fixture w/High Power HE/unv ballast</v>
          </cell>
          <cell r="C10">
            <v>38</v>
          </cell>
          <cell r="D10">
            <v>42</v>
          </cell>
          <cell r="E10">
            <v>0</v>
          </cell>
          <cell r="F10">
            <v>1.65</v>
          </cell>
          <cell r="G10">
            <v>5</v>
          </cell>
          <cell r="H10">
            <v>50</v>
          </cell>
          <cell r="I10">
            <v>56.65</v>
          </cell>
          <cell r="J10">
            <v>56.65</v>
          </cell>
          <cell r="K10" t="str">
            <v>1L32</v>
          </cell>
          <cell r="L10">
            <v>3.0166666666666666E-4</v>
          </cell>
        </row>
        <row r="11">
          <cell r="A11" t="str">
            <v>nvp2L32LP</v>
          </cell>
          <cell r="B11" t="str">
            <v>New 2 lamp F32/T8 vapor tight fixture w/Low Power HE/unv ballast</v>
          </cell>
          <cell r="C11">
            <v>48</v>
          </cell>
          <cell r="D11">
            <v>35</v>
          </cell>
          <cell r="E11">
            <v>0</v>
          </cell>
          <cell r="F11">
            <v>3.3</v>
          </cell>
          <cell r="G11">
            <v>5</v>
          </cell>
          <cell r="H11">
            <v>58.65</v>
          </cell>
          <cell r="I11">
            <v>66.95</v>
          </cell>
          <cell r="J11">
            <v>66.95</v>
          </cell>
          <cell r="K11" t="str">
            <v>2L32</v>
          </cell>
          <cell r="L11">
            <v>3.8666666666666667E-4</v>
          </cell>
        </row>
        <row r="12">
          <cell r="A12" t="str">
            <v>nind2L32NP</v>
          </cell>
          <cell r="B12" t="str">
            <v>New 2 lamp F32/T8 industrial fixture w/Normal Power HE/unv ballast</v>
          </cell>
          <cell r="C12">
            <v>55</v>
          </cell>
          <cell r="D12">
            <v>35</v>
          </cell>
          <cell r="E12">
            <v>0</v>
          </cell>
          <cell r="F12">
            <v>3.3</v>
          </cell>
          <cell r="G12">
            <v>5</v>
          </cell>
          <cell r="H12">
            <v>58.65</v>
          </cell>
          <cell r="I12">
            <v>66.95</v>
          </cell>
          <cell r="J12">
            <v>66.95</v>
          </cell>
          <cell r="K12" t="str">
            <v>2L32</v>
          </cell>
          <cell r="L12">
            <v>3.8666666666666667E-4</v>
          </cell>
        </row>
        <row r="13">
          <cell r="A13" t="str">
            <v>nvp2L32NP</v>
          </cell>
          <cell r="B13" t="str">
            <v>New 2 lamp F32/T8 vapor tight fixture w/Normal Power HE/unv ballast</v>
          </cell>
          <cell r="C13">
            <v>55</v>
          </cell>
          <cell r="D13">
            <v>42</v>
          </cell>
          <cell r="E13">
            <v>0</v>
          </cell>
          <cell r="F13">
            <v>3.3</v>
          </cell>
          <cell r="G13">
            <v>5</v>
          </cell>
          <cell r="H13">
            <v>55</v>
          </cell>
          <cell r="I13">
            <v>63.3</v>
          </cell>
          <cell r="J13">
            <v>63.3</v>
          </cell>
          <cell r="K13" t="str">
            <v>2L32</v>
          </cell>
          <cell r="L13">
            <v>3.8666666666666667E-4</v>
          </cell>
        </row>
        <row r="14">
          <cell r="A14" t="str">
            <v>nvp2L32HP</v>
          </cell>
          <cell r="B14" t="str">
            <v>New 2 lamp F32/T8 vapor tight fixture w/High Power HE/unv ballast</v>
          </cell>
          <cell r="C14">
            <v>74</v>
          </cell>
          <cell r="D14">
            <v>42</v>
          </cell>
          <cell r="E14">
            <v>0</v>
          </cell>
          <cell r="F14">
            <v>3.3</v>
          </cell>
          <cell r="G14">
            <v>5</v>
          </cell>
          <cell r="H14">
            <v>55</v>
          </cell>
          <cell r="I14">
            <v>63.3</v>
          </cell>
          <cell r="J14">
            <v>63.3</v>
          </cell>
          <cell r="K14" t="str">
            <v>2L32</v>
          </cell>
          <cell r="L14">
            <v>3.8666666666666667E-4</v>
          </cell>
        </row>
        <row r="15">
          <cell r="A15" t="str">
            <v>nwrap2L32LP</v>
          </cell>
          <cell r="B15" t="str">
            <v>New 2 lamp F32/T8 wrap fixture w/Low Power HE/unv ballast</v>
          </cell>
          <cell r="C15">
            <v>48</v>
          </cell>
          <cell r="D15">
            <v>42</v>
          </cell>
          <cell r="E15">
            <v>0</v>
          </cell>
          <cell r="F15">
            <v>3.3</v>
          </cell>
          <cell r="G15">
            <v>5</v>
          </cell>
          <cell r="H15">
            <v>50</v>
          </cell>
          <cell r="I15">
            <v>58.3</v>
          </cell>
          <cell r="J15">
            <v>58.3</v>
          </cell>
          <cell r="K15" t="str">
            <v>2L32</v>
          </cell>
          <cell r="L15">
            <v>3.8666666666666667E-4</v>
          </cell>
        </row>
        <row r="16">
          <cell r="A16" t="str">
            <v>nwrap2L32NP</v>
          </cell>
          <cell r="B16" t="str">
            <v>New 2 lamp F32/T8 wrap fixture w/Normal Power HE/unv ballast</v>
          </cell>
          <cell r="C16">
            <v>55</v>
          </cell>
          <cell r="D16">
            <v>42</v>
          </cell>
          <cell r="E16">
            <v>0</v>
          </cell>
          <cell r="F16">
            <v>3.3</v>
          </cell>
          <cell r="G16">
            <v>5</v>
          </cell>
          <cell r="H16">
            <v>50</v>
          </cell>
          <cell r="I16">
            <v>58.3</v>
          </cell>
          <cell r="J16">
            <v>58.3</v>
          </cell>
          <cell r="K16" t="str">
            <v>2L32</v>
          </cell>
          <cell r="L16">
            <v>3.8666666666666667E-4</v>
          </cell>
        </row>
        <row r="17">
          <cell r="A17" t="str">
            <v>nwrap2L32HP</v>
          </cell>
          <cell r="B17" t="str">
            <v>New 2 lamp F32/T8 wrap fixture w/High Power HE/unv ballast</v>
          </cell>
          <cell r="C17">
            <v>74</v>
          </cell>
          <cell r="D17">
            <v>42</v>
          </cell>
          <cell r="E17">
            <v>0</v>
          </cell>
          <cell r="F17">
            <v>3.3</v>
          </cell>
          <cell r="G17">
            <v>5</v>
          </cell>
          <cell r="H17">
            <v>50</v>
          </cell>
          <cell r="I17">
            <v>58.3</v>
          </cell>
          <cell r="J17">
            <v>58.3</v>
          </cell>
          <cell r="K17" t="str">
            <v>2L32</v>
          </cell>
          <cell r="L17">
            <v>3.8666666666666667E-4</v>
          </cell>
        </row>
        <row r="18">
          <cell r="A18" t="str">
            <v>nP2x43L32LP</v>
          </cell>
          <cell r="B18" t="str">
            <v>New 3 lamp F32/T8 recessed 2x4 parabolic louvered fixture w/Low Power HE/unv ballast</v>
          </cell>
          <cell r="C18">
            <v>71</v>
          </cell>
          <cell r="D18">
            <v>55</v>
          </cell>
          <cell r="E18">
            <v>0</v>
          </cell>
          <cell r="F18">
            <v>4.95</v>
          </cell>
          <cell r="G18">
            <v>0</v>
          </cell>
          <cell r="H18">
            <v>80</v>
          </cell>
          <cell r="I18">
            <v>84.95</v>
          </cell>
          <cell r="J18">
            <v>84.95</v>
          </cell>
          <cell r="K18" t="str">
            <v>3L32</v>
          </cell>
          <cell r="L18">
            <v>5.086E-4</v>
          </cell>
        </row>
        <row r="19">
          <cell r="A19" t="str">
            <v>nP2x43L32NP</v>
          </cell>
          <cell r="B19" t="str">
            <v>New 3 lamp F32/T8 recessed 2x4 parabolic louvered fixture w/Normal Power HE/unv ballast</v>
          </cell>
          <cell r="C19">
            <v>83</v>
          </cell>
          <cell r="D19">
            <v>55</v>
          </cell>
          <cell r="E19">
            <v>0</v>
          </cell>
          <cell r="F19">
            <v>4.95</v>
          </cell>
          <cell r="G19">
            <v>0</v>
          </cell>
          <cell r="H19">
            <v>80</v>
          </cell>
          <cell r="I19">
            <v>84.95</v>
          </cell>
          <cell r="J19">
            <v>84.95</v>
          </cell>
          <cell r="K19" t="str">
            <v>3L32</v>
          </cell>
          <cell r="L19">
            <v>5.086E-4</v>
          </cell>
        </row>
        <row r="20">
          <cell r="A20" t="str">
            <v>nP2x43L32HP</v>
          </cell>
          <cell r="B20" t="str">
            <v>New 3 lamp F32/T8 recessed 2x4 parabolic louvered fixture w/High Power HE/unv ballast</v>
          </cell>
          <cell r="C20">
            <v>111</v>
          </cell>
          <cell r="D20">
            <v>55</v>
          </cell>
          <cell r="E20">
            <v>0</v>
          </cell>
          <cell r="F20">
            <v>4.95</v>
          </cell>
          <cell r="G20">
            <v>0</v>
          </cell>
          <cell r="H20">
            <v>80</v>
          </cell>
          <cell r="I20">
            <v>84.95</v>
          </cell>
          <cell r="J20">
            <v>84.95</v>
          </cell>
          <cell r="K20" t="str">
            <v>3L32</v>
          </cell>
          <cell r="L20">
            <v>5.086E-4</v>
          </cell>
        </row>
        <row r="21">
          <cell r="A21" t="str">
            <v>n8ind4L32LP</v>
          </cell>
          <cell r="B21" t="str">
            <v>New 4 lamp F32/T8   8-foot industrial fixture w/Low Power HE/unv ballast</v>
          </cell>
          <cell r="C21">
            <v>95</v>
          </cell>
          <cell r="D21">
            <v>35</v>
          </cell>
          <cell r="E21">
            <v>0</v>
          </cell>
          <cell r="F21">
            <v>6.6</v>
          </cell>
          <cell r="G21">
            <v>5</v>
          </cell>
          <cell r="H21">
            <v>62</v>
          </cell>
          <cell r="I21">
            <v>73.599999999999994</v>
          </cell>
          <cell r="J21">
            <v>73.599999999999994</v>
          </cell>
          <cell r="K21" t="str">
            <v>4L32</v>
          </cell>
          <cell r="L21">
            <v>5.5666666666666668E-4</v>
          </cell>
        </row>
        <row r="22">
          <cell r="A22" t="str">
            <v>n8ind4L32NP</v>
          </cell>
          <cell r="B22" t="str">
            <v>New 4 lamp F32/T8   8-foot industrial fixture w/Normal Power HE/unv ballast</v>
          </cell>
          <cell r="C22">
            <v>108</v>
          </cell>
          <cell r="D22">
            <v>35</v>
          </cell>
          <cell r="E22">
            <v>0</v>
          </cell>
          <cell r="F22">
            <v>6.6</v>
          </cell>
          <cell r="G22">
            <v>5</v>
          </cell>
          <cell r="H22">
            <v>62</v>
          </cell>
          <cell r="I22">
            <v>73.599999999999994</v>
          </cell>
          <cell r="J22">
            <v>73.599999999999994</v>
          </cell>
          <cell r="K22" t="str">
            <v>4L32</v>
          </cell>
          <cell r="L22">
            <v>5.5666666666666668E-4</v>
          </cell>
        </row>
        <row r="23">
          <cell r="A23" t="str">
            <v>n8vp4L32LP</v>
          </cell>
          <cell r="B23" t="str">
            <v>New 4 lamp F32/T8   8-foot vapor tight fixture w/Low Power HE/unv ballast</v>
          </cell>
          <cell r="C23">
            <v>95</v>
          </cell>
          <cell r="D23">
            <v>75</v>
          </cell>
          <cell r="E23">
            <v>0</v>
          </cell>
          <cell r="F23">
            <v>6.6</v>
          </cell>
          <cell r="G23">
            <v>5</v>
          </cell>
          <cell r="H23">
            <v>97.35</v>
          </cell>
          <cell r="I23">
            <v>108.94999999999999</v>
          </cell>
          <cell r="J23">
            <v>108.94999999999999</v>
          </cell>
          <cell r="K23" t="str">
            <v>4L32</v>
          </cell>
          <cell r="L23">
            <v>5.5666666666666668E-4</v>
          </cell>
        </row>
        <row r="24">
          <cell r="A24" t="str">
            <v>n8wrap4L32LP</v>
          </cell>
          <cell r="B24" t="str">
            <v>New 4 lamp F32/T8   8-foot wrap fixture w/Low Power HE/unv ballast</v>
          </cell>
          <cell r="C24">
            <v>95</v>
          </cell>
          <cell r="D24">
            <v>75</v>
          </cell>
          <cell r="E24">
            <v>0</v>
          </cell>
          <cell r="F24">
            <v>6.6</v>
          </cell>
          <cell r="G24">
            <v>5</v>
          </cell>
          <cell r="H24">
            <v>65</v>
          </cell>
          <cell r="I24">
            <v>76.599999999999994</v>
          </cell>
          <cell r="J24">
            <v>76.599999999999994</v>
          </cell>
          <cell r="K24" t="str">
            <v>4L32</v>
          </cell>
          <cell r="L24">
            <v>5.5666666666666668E-4</v>
          </cell>
        </row>
        <row r="25">
          <cell r="A25" t="str">
            <v>n8wrap4L32NP</v>
          </cell>
          <cell r="B25" t="str">
            <v>New 4 lamp F32/T8   8-foot wrap fixture w/Normal Power HE/unv ballast</v>
          </cell>
          <cell r="C25">
            <v>108</v>
          </cell>
          <cell r="D25">
            <v>75</v>
          </cell>
          <cell r="E25">
            <v>0</v>
          </cell>
          <cell r="F25">
            <v>6.6</v>
          </cell>
          <cell r="G25">
            <v>5</v>
          </cell>
          <cell r="H25">
            <v>65</v>
          </cell>
          <cell r="I25">
            <v>76.599999999999994</v>
          </cell>
          <cell r="J25">
            <v>76.599999999999994</v>
          </cell>
          <cell r="K25" t="str">
            <v>4L32</v>
          </cell>
          <cell r="L25">
            <v>5.5666666666666668E-4</v>
          </cell>
        </row>
        <row r="26">
          <cell r="A26" t="str">
            <v>n8wrap4L32HP</v>
          </cell>
          <cell r="B26" t="str">
            <v>New 4 lamp F32/T8   8-foot wrap fixture w/High Power HE/unv ballast</v>
          </cell>
          <cell r="C26">
            <v>144</v>
          </cell>
          <cell r="D26">
            <v>75</v>
          </cell>
          <cell r="E26">
            <v>0</v>
          </cell>
          <cell r="F26">
            <v>6.6</v>
          </cell>
          <cell r="G26">
            <v>5</v>
          </cell>
          <cell r="H26">
            <v>65</v>
          </cell>
          <cell r="I26">
            <v>76.599999999999994</v>
          </cell>
          <cell r="J26">
            <v>76.599999999999994</v>
          </cell>
          <cell r="K26" t="str">
            <v>4L32</v>
          </cell>
          <cell r="L26">
            <v>5.5666666666666668E-4</v>
          </cell>
        </row>
        <row r="27">
          <cell r="A27" t="str">
            <v>nwrap2L17LP</v>
          </cell>
          <cell r="B27" t="str">
            <v>New 2 lamp  F17/T8 wrap fixture w/Low Power HE/unv ballast</v>
          </cell>
          <cell r="C27">
            <v>26</v>
          </cell>
          <cell r="D27">
            <v>45</v>
          </cell>
          <cell r="E27">
            <v>0</v>
          </cell>
          <cell r="F27">
            <v>4.0999999999999996</v>
          </cell>
          <cell r="G27">
            <v>0</v>
          </cell>
          <cell r="H27">
            <v>48</v>
          </cell>
          <cell r="I27">
            <v>52.1</v>
          </cell>
          <cell r="J27">
            <v>52.1</v>
          </cell>
          <cell r="K27" t="str">
            <v>2L17</v>
          </cell>
          <cell r="L27">
            <v>5.1078431372549016E-4</v>
          </cell>
        </row>
        <row r="28">
          <cell r="A28" t="str">
            <v>nwrap2L17NP</v>
          </cell>
          <cell r="B28" t="str">
            <v>New 2 lamp  F17/T8 wrap fixture w/Normal Power HE/unv ballast</v>
          </cell>
          <cell r="C28">
            <v>30</v>
          </cell>
          <cell r="D28">
            <v>45</v>
          </cell>
          <cell r="E28">
            <v>0</v>
          </cell>
          <cell r="F28">
            <v>4.0999999999999996</v>
          </cell>
          <cell r="G28">
            <v>0</v>
          </cell>
          <cell r="H28">
            <v>48</v>
          </cell>
          <cell r="I28">
            <v>52.1</v>
          </cell>
          <cell r="J28">
            <v>52.1</v>
          </cell>
          <cell r="K28" t="str">
            <v>2L17</v>
          </cell>
          <cell r="L28">
            <v>5.1078431372549016E-4</v>
          </cell>
        </row>
        <row r="29">
          <cell r="A29" t="str">
            <v>nwrap1L17LP</v>
          </cell>
          <cell r="B29" t="str">
            <v>New 1 lamp  F17/T8 wrap fixture w/Low Power HE/unv ballast</v>
          </cell>
          <cell r="C29">
            <v>17</v>
          </cell>
          <cell r="D29">
            <v>45</v>
          </cell>
          <cell r="E29">
            <v>0</v>
          </cell>
          <cell r="F29">
            <v>2.2000000000000002</v>
          </cell>
          <cell r="G29">
            <v>0</v>
          </cell>
          <cell r="H29">
            <v>48</v>
          </cell>
          <cell r="I29">
            <v>50.2</v>
          </cell>
          <cell r="J29">
            <v>50.2</v>
          </cell>
          <cell r="K29" t="str">
            <v>2L17</v>
          </cell>
          <cell r="L29">
            <v>5.1078431372549016E-4</v>
          </cell>
        </row>
        <row r="30">
          <cell r="A30" t="str">
            <v>nP2x22L17LP</v>
          </cell>
          <cell r="B30" t="str">
            <v>New 2 lamp  F17/T8 recessed 2x2 parabolic louvered fixture w/Low Power HE/unv ballast</v>
          </cell>
          <cell r="C30">
            <v>26</v>
          </cell>
          <cell r="D30">
            <v>55</v>
          </cell>
          <cell r="E30">
            <v>0</v>
          </cell>
          <cell r="F30">
            <v>4.0999999999999996</v>
          </cell>
          <cell r="G30">
            <v>0</v>
          </cell>
          <cell r="H30">
            <v>70</v>
          </cell>
          <cell r="I30">
            <v>74.099999999999994</v>
          </cell>
          <cell r="J30">
            <v>74.099999999999994</v>
          </cell>
          <cell r="K30" t="str">
            <v>2L17</v>
          </cell>
          <cell r="L30">
            <v>5.1078431372549016E-4</v>
          </cell>
        </row>
        <row r="31">
          <cell r="A31" t="str">
            <v>nP2x22L17NP</v>
          </cell>
          <cell r="B31" t="str">
            <v>New 2 lamp  F17/T8 recessed 2x2 parabolic louvered fixture w/Normal Power HE/unv ballast</v>
          </cell>
          <cell r="C31">
            <v>30</v>
          </cell>
          <cell r="D31">
            <v>55</v>
          </cell>
          <cell r="E31">
            <v>0</v>
          </cell>
          <cell r="F31">
            <v>4.0999999999999996</v>
          </cell>
          <cell r="G31">
            <v>0</v>
          </cell>
          <cell r="H31">
            <v>70</v>
          </cell>
          <cell r="I31">
            <v>74.099999999999994</v>
          </cell>
          <cell r="J31">
            <v>74.099999999999994</v>
          </cell>
          <cell r="K31" t="str">
            <v>2L17</v>
          </cell>
          <cell r="L31">
            <v>5.1078431372549016E-4</v>
          </cell>
        </row>
        <row r="32">
          <cell r="A32" t="str">
            <v>nwall2L17LP</v>
          </cell>
          <cell r="B32" t="str">
            <v>New 2 lamp  F17/T8 wall mtd fixture w/Low Power HE/unv ballast</v>
          </cell>
          <cell r="C32">
            <v>26</v>
          </cell>
          <cell r="D32">
            <v>45</v>
          </cell>
          <cell r="E32">
            <v>0</v>
          </cell>
          <cell r="F32">
            <v>4.0999999999999996</v>
          </cell>
          <cell r="G32">
            <v>0</v>
          </cell>
          <cell r="H32">
            <v>48</v>
          </cell>
          <cell r="I32">
            <v>52.1</v>
          </cell>
          <cell r="J32">
            <v>52.1</v>
          </cell>
          <cell r="K32" t="str">
            <v>2L17</v>
          </cell>
          <cell r="L32">
            <v>5.1078431372549016E-4</v>
          </cell>
        </row>
        <row r="33">
          <cell r="A33" t="str">
            <v>nwall2L17NP</v>
          </cell>
          <cell r="B33" t="str">
            <v>New 2 lamp  F17/T8 wall mtd fixture w/Normal Power HE/unv ballast</v>
          </cell>
          <cell r="C33">
            <v>30</v>
          </cell>
          <cell r="D33">
            <v>45</v>
          </cell>
          <cell r="E33">
            <v>0</v>
          </cell>
          <cell r="F33">
            <v>4.0999999999999996</v>
          </cell>
          <cell r="G33">
            <v>0</v>
          </cell>
          <cell r="H33">
            <v>48</v>
          </cell>
          <cell r="I33">
            <v>52.1</v>
          </cell>
          <cell r="J33">
            <v>52.1</v>
          </cell>
          <cell r="K33" t="str">
            <v>2L17</v>
          </cell>
          <cell r="L33">
            <v>5.1078431372549016E-4</v>
          </cell>
        </row>
        <row r="34">
          <cell r="A34" t="str">
            <v>nP2x23L17LP</v>
          </cell>
          <cell r="B34" t="str">
            <v>New 3 lamp  F17/T8 recessed 2x2 parabolic louvered fixture w/Low Power HE/unv ballast</v>
          </cell>
          <cell r="C34">
            <v>40</v>
          </cell>
          <cell r="D34">
            <v>55</v>
          </cell>
          <cell r="E34">
            <v>0</v>
          </cell>
          <cell r="F34">
            <v>6.15</v>
          </cell>
          <cell r="G34">
            <v>0</v>
          </cell>
          <cell r="H34">
            <v>70</v>
          </cell>
          <cell r="I34">
            <v>76.150000000000006</v>
          </cell>
          <cell r="J34">
            <v>76.150000000000006</v>
          </cell>
          <cell r="K34" t="str">
            <v>3L17</v>
          </cell>
          <cell r="L34">
            <v>6.9117647058823531E-4</v>
          </cell>
        </row>
        <row r="35">
          <cell r="A35" t="str">
            <v>nP2x23L17NP</v>
          </cell>
          <cell r="B35" t="str">
            <v>New 3 lamp  F17/T8 recessed 2x2 parabolic louvered fixture w/Normal Power HE/unv ballast</v>
          </cell>
          <cell r="C35">
            <v>46</v>
          </cell>
          <cell r="D35">
            <v>55</v>
          </cell>
          <cell r="E35">
            <v>0</v>
          </cell>
          <cell r="F35">
            <v>6.15</v>
          </cell>
          <cell r="G35">
            <v>0</v>
          </cell>
          <cell r="H35">
            <v>70</v>
          </cell>
          <cell r="I35">
            <v>76.150000000000006</v>
          </cell>
          <cell r="J35">
            <v>76.150000000000006</v>
          </cell>
          <cell r="K35" t="str">
            <v>3L17</v>
          </cell>
          <cell r="L35">
            <v>6.9117647058823531E-4</v>
          </cell>
        </row>
        <row r="36">
          <cell r="A36" t="str">
            <v>nP2x24L17LP</v>
          </cell>
          <cell r="B36" t="str">
            <v>New 4 lamp  F17/T8 recessed 2x2 parabolic louvered fixture w/Low Power HE/unv ballast</v>
          </cell>
          <cell r="C36">
            <v>49</v>
          </cell>
          <cell r="D36">
            <v>55</v>
          </cell>
          <cell r="E36">
            <v>0</v>
          </cell>
          <cell r="F36">
            <v>8.1999999999999993</v>
          </cell>
          <cell r="G36">
            <v>0</v>
          </cell>
          <cell r="H36">
            <v>70</v>
          </cell>
          <cell r="I36">
            <v>78.2</v>
          </cell>
          <cell r="J36">
            <v>78.2</v>
          </cell>
          <cell r="K36" t="str">
            <v>4L17</v>
          </cell>
          <cell r="L36">
            <v>8.3823529411764701E-4</v>
          </cell>
        </row>
        <row r="37">
          <cell r="A37" t="str">
            <v>nP2x24L17NP</v>
          </cell>
          <cell r="B37" t="str">
            <v>New 4 lamp  F17/T8 recessed 2x2 parabolic louvered fixture w/Normal Power HE/unv ballast</v>
          </cell>
          <cell r="C37">
            <v>56</v>
          </cell>
          <cell r="D37">
            <v>55</v>
          </cell>
          <cell r="E37">
            <v>0</v>
          </cell>
          <cell r="F37">
            <v>8.1999999999999993</v>
          </cell>
          <cell r="G37">
            <v>0</v>
          </cell>
          <cell r="H37">
            <v>70</v>
          </cell>
          <cell r="I37">
            <v>78.2</v>
          </cell>
          <cell r="J37">
            <v>78.2</v>
          </cell>
          <cell r="K37" t="str">
            <v>4L17</v>
          </cell>
          <cell r="L37">
            <v>8.3823529411764701E-4</v>
          </cell>
        </row>
        <row r="38">
          <cell r="A38" t="str">
            <v>nwrap2L25LP</v>
          </cell>
          <cell r="B38" t="str">
            <v>New 2 lamp  F25/T8 wrap fixture w/Low Power HE/unv ballast</v>
          </cell>
          <cell r="C38">
            <v>36</v>
          </cell>
          <cell r="D38">
            <v>45</v>
          </cell>
          <cell r="E38">
            <v>0</v>
          </cell>
          <cell r="F38">
            <v>4.0999999999999996</v>
          </cell>
          <cell r="G38">
            <v>0</v>
          </cell>
          <cell r="H38">
            <v>48</v>
          </cell>
          <cell r="I38">
            <v>52.1</v>
          </cell>
          <cell r="J38">
            <v>52.1</v>
          </cell>
          <cell r="K38" t="str">
            <v>2L25</v>
          </cell>
          <cell r="L38">
            <v>5.1078431372549016E-4</v>
          </cell>
        </row>
        <row r="39">
          <cell r="A39" t="str">
            <v>nwrap2L25NP</v>
          </cell>
          <cell r="B39" t="str">
            <v>New 2 lamp  F25/T8 wrap fixture w/Normal Power HE/unv ballast</v>
          </cell>
          <cell r="C39">
            <v>42</v>
          </cell>
          <cell r="D39">
            <v>45</v>
          </cell>
          <cell r="E39">
            <v>0</v>
          </cell>
          <cell r="F39">
            <v>4.0999999999999996</v>
          </cell>
          <cell r="G39">
            <v>0</v>
          </cell>
          <cell r="H39">
            <v>48</v>
          </cell>
          <cell r="I39">
            <v>52.1</v>
          </cell>
          <cell r="J39">
            <v>52.1</v>
          </cell>
          <cell r="K39" t="str">
            <v>2L25</v>
          </cell>
          <cell r="L39">
            <v>5.1078431372549016E-4</v>
          </cell>
        </row>
        <row r="40">
          <cell r="A40" t="str">
            <v>1L32LPHE</v>
          </cell>
          <cell r="B40" t="str">
            <v xml:space="preserve"> Retrofit 1L fixture w/ (1) 1L Low Power HE universal voltage electronic ballast and (1)F32T8 lamp</v>
          </cell>
          <cell r="C40">
            <v>25</v>
          </cell>
          <cell r="D40">
            <v>16</v>
          </cell>
          <cell r="E40">
            <v>9.65</v>
          </cell>
          <cell r="F40">
            <v>1.65</v>
          </cell>
          <cell r="G40">
            <v>0</v>
          </cell>
          <cell r="H40">
            <v>0</v>
          </cell>
          <cell r="I40">
            <v>11.3</v>
          </cell>
          <cell r="J40">
            <v>11.3</v>
          </cell>
          <cell r="K40" t="str">
            <v>1L32</v>
          </cell>
          <cell r="L40">
            <v>3.0166666666666666E-4</v>
          </cell>
        </row>
        <row r="41">
          <cell r="A41" t="str">
            <v>1L32NPHE</v>
          </cell>
          <cell r="B41" t="str">
            <v xml:space="preserve"> Retrofit 1L fixture w/ (1) 1L Normal Power HE universal voltage electronic ballast and (1)F32T8 lamp</v>
          </cell>
          <cell r="C41">
            <v>28</v>
          </cell>
          <cell r="D41">
            <v>16</v>
          </cell>
          <cell r="E41">
            <v>10.050000000000001</v>
          </cell>
          <cell r="F41">
            <v>1.65</v>
          </cell>
          <cell r="G41">
            <v>0</v>
          </cell>
          <cell r="H41">
            <v>0</v>
          </cell>
          <cell r="I41">
            <v>11.700000000000001</v>
          </cell>
          <cell r="J41">
            <v>11.700000000000001</v>
          </cell>
          <cell r="K41" t="str">
            <v>1L32</v>
          </cell>
          <cell r="L41">
            <v>3.0166666666666666E-4</v>
          </cell>
        </row>
        <row r="42">
          <cell r="A42" t="str">
            <v>1L32HPHE</v>
          </cell>
          <cell r="B42" t="str">
            <v xml:space="preserve"> Retrofit 1L fixture w/ (1) 1L High Power HE universal voltage electronic ballast and (1)F32T8 lamp</v>
          </cell>
          <cell r="C42">
            <v>38</v>
          </cell>
          <cell r="D42">
            <v>16</v>
          </cell>
          <cell r="E42">
            <v>10.050000000000001</v>
          </cell>
          <cell r="F42">
            <v>1.65</v>
          </cell>
          <cell r="G42">
            <v>0</v>
          </cell>
          <cell r="H42">
            <v>0</v>
          </cell>
          <cell r="I42">
            <v>11.700000000000001</v>
          </cell>
          <cell r="J42">
            <v>11.700000000000001</v>
          </cell>
          <cell r="K42" t="str">
            <v>1L32</v>
          </cell>
          <cell r="L42">
            <v>3.0166666666666666E-4</v>
          </cell>
        </row>
        <row r="43">
          <cell r="A43" t="str">
            <v>1L25LPHE</v>
          </cell>
          <cell r="B43" t="str">
            <v xml:space="preserve"> Retrofit 1L fixture w/ (1) 1L Low Power HE universal voltage electronic ballast and (1)F25T8 lamp</v>
          </cell>
          <cell r="C43">
            <v>22</v>
          </cell>
          <cell r="D43">
            <v>16</v>
          </cell>
          <cell r="E43">
            <v>10.050000000000001</v>
          </cell>
          <cell r="F43">
            <v>2.0499999999999998</v>
          </cell>
          <cell r="G43">
            <v>0</v>
          </cell>
          <cell r="H43">
            <v>0</v>
          </cell>
          <cell r="I43">
            <v>12.100000000000001</v>
          </cell>
          <cell r="J43">
            <v>12.100000000000001</v>
          </cell>
          <cell r="K43" t="str">
            <v>1L25</v>
          </cell>
          <cell r="L43">
            <v>3.6372549019607841E-4</v>
          </cell>
        </row>
        <row r="44">
          <cell r="A44" t="str">
            <v>1L25NPHE</v>
          </cell>
          <cell r="B44" t="str">
            <v xml:space="preserve"> Retrofit 1L fixture w/ (1) 1L Normal Power HE universal voltage electronic ballast and (1)F25T8 lamp</v>
          </cell>
          <cell r="C44">
            <v>25</v>
          </cell>
          <cell r="D44">
            <v>16</v>
          </cell>
          <cell r="E44">
            <v>10.050000000000001</v>
          </cell>
          <cell r="F44">
            <v>2.0499999999999998</v>
          </cell>
          <cell r="G44">
            <v>0</v>
          </cell>
          <cell r="H44">
            <v>0</v>
          </cell>
          <cell r="I44">
            <v>12.100000000000001</v>
          </cell>
          <cell r="J44">
            <v>12.100000000000001</v>
          </cell>
          <cell r="K44" t="str">
            <v>1L25</v>
          </cell>
          <cell r="L44">
            <v>3.6372549019607841E-4</v>
          </cell>
        </row>
        <row r="45">
          <cell r="A45" t="str">
            <v>1L17LPHE</v>
          </cell>
          <cell r="B45" t="str">
            <v xml:space="preserve"> Retrofit 1L fixture w/ (1) 1L Low Power HE universal voltage electronic ballast and (1)F17T8 lamp</v>
          </cell>
          <cell r="C45">
            <v>15</v>
          </cell>
          <cell r="D45">
            <v>16</v>
          </cell>
          <cell r="E45">
            <v>10.050000000000001</v>
          </cell>
          <cell r="F45">
            <v>2.0499999999999998</v>
          </cell>
          <cell r="G45">
            <v>0</v>
          </cell>
          <cell r="H45">
            <v>0</v>
          </cell>
          <cell r="I45">
            <v>12.100000000000001</v>
          </cell>
          <cell r="J45">
            <v>12.100000000000001</v>
          </cell>
          <cell r="K45" t="str">
            <v>1L17</v>
          </cell>
          <cell r="L45">
            <v>3.6372549019607841E-4</v>
          </cell>
        </row>
        <row r="46">
          <cell r="A46" t="str">
            <v>1L17NPHE</v>
          </cell>
          <cell r="B46" t="str">
            <v xml:space="preserve"> Retrofit 1L fixture w/ (1) 1L Normal Power HE universal voltage electronic ballast and (1)F17T8 lamp</v>
          </cell>
          <cell r="C46">
            <v>17</v>
          </cell>
          <cell r="D46">
            <v>16</v>
          </cell>
          <cell r="E46">
            <v>10.050000000000001</v>
          </cell>
          <cell r="F46">
            <v>2.0499999999999998</v>
          </cell>
          <cell r="G46">
            <v>0</v>
          </cell>
          <cell r="H46">
            <v>0</v>
          </cell>
          <cell r="I46">
            <v>12.100000000000001</v>
          </cell>
          <cell r="J46">
            <v>12.100000000000001</v>
          </cell>
          <cell r="K46" t="str">
            <v>1L17</v>
          </cell>
          <cell r="L46">
            <v>3.6372549019607841E-4</v>
          </cell>
        </row>
        <row r="47">
          <cell r="A47" t="str">
            <v>2L32LPHE</v>
          </cell>
          <cell r="B47" t="str">
            <v xml:space="preserve"> Retrofit 2L fixture w/ (1) 2L Low Power HE universal voltage electronic ballast and (2)F32T8 lamps</v>
          </cell>
          <cell r="C47">
            <v>48</v>
          </cell>
          <cell r="D47">
            <v>16</v>
          </cell>
          <cell r="E47">
            <v>9.65</v>
          </cell>
          <cell r="F47">
            <v>3.3</v>
          </cell>
          <cell r="G47">
            <v>0</v>
          </cell>
          <cell r="H47">
            <v>0</v>
          </cell>
          <cell r="I47">
            <v>12.95</v>
          </cell>
          <cell r="J47">
            <v>12.95</v>
          </cell>
          <cell r="K47" t="str">
            <v>2L32</v>
          </cell>
          <cell r="L47">
            <v>3.8666666666666667E-4</v>
          </cell>
        </row>
        <row r="48">
          <cell r="A48" t="str">
            <v>2L32NPHE</v>
          </cell>
          <cell r="B48" t="str">
            <v xml:space="preserve"> Retrofit 2L fixture w/ (1) 2L Normal Power HE universal voltage electronic ballast and (2)F32T8 lamps</v>
          </cell>
          <cell r="C48">
            <v>55</v>
          </cell>
          <cell r="D48">
            <v>16</v>
          </cell>
          <cell r="E48">
            <v>10.050000000000001</v>
          </cell>
          <cell r="F48">
            <v>3.3</v>
          </cell>
          <cell r="G48">
            <v>0</v>
          </cell>
          <cell r="H48">
            <v>0</v>
          </cell>
          <cell r="I48">
            <v>13.350000000000001</v>
          </cell>
          <cell r="J48">
            <v>13.350000000000001</v>
          </cell>
          <cell r="K48" t="str">
            <v>2L32</v>
          </cell>
          <cell r="L48">
            <v>3.8666666666666667E-4</v>
          </cell>
        </row>
        <row r="49">
          <cell r="A49" t="str">
            <v>2L32HPHE</v>
          </cell>
          <cell r="B49" t="str">
            <v xml:space="preserve"> Retrofit 2L fixture w/ (1) 2L High Power HE universal voltage electronic ballast and (2)F32T8 lamps</v>
          </cell>
          <cell r="C49">
            <v>74</v>
          </cell>
          <cell r="D49">
            <v>16</v>
          </cell>
          <cell r="E49">
            <v>10.050000000000001</v>
          </cell>
          <cell r="F49">
            <v>3.3</v>
          </cell>
          <cell r="G49">
            <v>0</v>
          </cell>
          <cell r="H49">
            <v>0</v>
          </cell>
          <cell r="I49">
            <v>13.350000000000001</v>
          </cell>
          <cell r="J49">
            <v>13.350000000000001</v>
          </cell>
          <cell r="K49" t="str">
            <v>2L32</v>
          </cell>
          <cell r="L49">
            <v>3.8666666666666667E-4</v>
          </cell>
        </row>
        <row r="50">
          <cell r="A50" t="str">
            <v>2L32ULPHE</v>
          </cell>
          <cell r="B50" t="str">
            <v xml:space="preserve"> Retrofit 2L/U6 fixture w/ (1) 2L Low Power HE universal voltage electronic ballast and (2)F32/U6/T8 lamps</v>
          </cell>
          <cell r="C50">
            <v>48</v>
          </cell>
          <cell r="D50">
            <v>16</v>
          </cell>
          <cell r="E50">
            <v>9.65</v>
          </cell>
          <cell r="F50">
            <v>10.8</v>
          </cell>
          <cell r="G50">
            <v>0</v>
          </cell>
          <cell r="H50">
            <v>1.5</v>
          </cell>
          <cell r="I50">
            <v>21.950000000000003</v>
          </cell>
          <cell r="J50">
            <v>21.950000000000003</v>
          </cell>
          <cell r="K50" t="str">
            <v>2U31</v>
          </cell>
          <cell r="L50">
            <v>9.2254901960784317E-4</v>
          </cell>
        </row>
        <row r="51">
          <cell r="A51" t="str">
            <v>2L32ULPPRS</v>
          </cell>
          <cell r="B51" t="str">
            <v xml:space="preserve"> Retrofit 2L/U6 fixture w/ (1) 2L Low Power PRS universal voltage electronic ballast and (2)F32/U6/T8 lamps</v>
          </cell>
          <cell r="C51">
            <v>48</v>
          </cell>
          <cell r="D51">
            <v>16</v>
          </cell>
          <cell r="E51">
            <v>15.29</v>
          </cell>
          <cell r="F51">
            <v>10.8</v>
          </cell>
          <cell r="G51">
            <v>0</v>
          </cell>
          <cell r="H51">
            <v>1.5</v>
          </cell>
          <cell r="I51">
            <v>27.59</v>
          </cell>
          <cell r="J51">
            <v>27.59</v>
          </cell>
          <cell r="K51" t="str">
            <v>2U31</v>
          </cell>
          <cell r="L51">
            <v>9.2254901960784317E-4</v>
          </cell>
        </row>
        <row r="52">
          <cell r="A52" t="str">
            <v>2L32UNPHE</v>
          </cell>
          <cell r="B52" t="str">
            <v xml:space="preserve"> Retrofit 2L/U6 fixture w/ (1) 2L Normal Power HE universal voltage electronic ballast and (2)F32/U6/T8 lamps</v>
          </cell>
          <cell r="C52">
            <v>55</v>
          </cell>
          <cell r="D52">
            <v>16</v>
          </cell>
          <cell r="E52">
            <v>10.050000000000001</v>
          </cell>
          <cell r="F52">
            <v>11.1</v>
          </cell>
          <cell r="G52">
            <v>0</v>
          </cell>
          <cell r="H52">
            <v>1.5</v>
          </cell>
          <cell r="I52">
            <v>22.65</v>
          </cell>
          <cell r="J52">
            <v>22.65</v>
          </cell>
          <cell r="K52" t="str">
            <v>2U31</v>
          </cell>
          <cell r="L52">
            <v>9.2254901960784317E-4</v>
          </cell>
        </row>
        <row r="53">
          <cell r="A53" t="str">
            <v>2L32UHPHE</v>
          </cell>
          <cell r="B53" t="str">
            <v xml:space="preserve"> Retrofit 2L/U6 fixture w/ (1) 2L High Power HE universal voltage electronic ballast and (2)F32/U6/T8 lamps</v>
          </cell>
          <cell r="C53">
            <v>74</v>
          </cell>
          <cell r="D53">
            <v>16</v>
          </cell>
          <cell r="E53">
            <v>10.050000000000001</v>
          </cell>
          <cell r="F53">
            <v>11.1</v>
          </cell>
          <cell r="G53">
            <v>0</v>
          </cell>
          <cell r="H53">
            <v>1.5</v>
          </cell>
          <cell r="I53">
            <v>22.65</v>
          </cell>
          <cell r="J53">
            <v>22.65</v>
          </cell>
          <cell r="K53" t="str">
            <v>2U31</v>
          </cell>
          <cell r="L53">
            <v>9.2254901960784317E-4</v>
          </cell>
        </row>
        <row r="54">
          <cell r="A54" t="str">
            <v>r2L32LPHE</v>
          </cell>
          <cell r="B54" t="str">
            <v xml:space="preserve"> Delamp fixture to (2)F32/T8 lamps w/ (1)  2L Low Power HE/unv ballast and white reflector kit</v>
          </cell>
          <cell r="C54">
            <v>48</v>
          </cell>
          <cell r="D54">
            <v>22</v>
          </cell>
          <cell r="E54">
            <v>10.050000000000001</v>
          </cell>
          <cell r="F54">
            <v>3.3</v>
          </cell>
          <cell r="G54">
            <v>11</v>
          </cell>
          <cell r="H54">
            <v>0</v>
          </cell>
          <cell r="I54">
            <v>24.35</v>
          </cell>
          <cell r="J54">
            <v>24.35</v>
          </cell>
          <cell r="K54" t="str">
            <v>2L32</v>
          </cell>
          <cell r="L54">
            <v>3.8666666666666667E-4</v>
          </cell>
        </row>
        <row r="55">
          <cell r="A55" t="str">
            <v>r2L32NPHE</v>
          </cell>
          <cell r="B55" t="str">
            <v xml:space="preserve"> Delamp fixture to (2)F32/T8 lamps w/ (1)  2L Normal Power HE/unv ballast and white reflector kit</v>
          </cell>
          <cell r="C55">
            <v>55</v>
          </cell>
          <cell r="D55">
            <v>22</v>
          </cell>
          <cell r="E55">
            <v>10.050000000000001</v>
          </cell>
          <cell r="F55">
            <v>3.3</v>
          </cell>
          <cell r="G55">
            <v>11</v>
          </cell>
          <cell r="H55">
            <v>0</v>
          </cell>
          <cell r="I55">
            <v>24.35</v>
          </cell>
          <cell r="J55">
            <v>24.35</v>
          </cell>
          <cell r="K55" t="str">
            <v>2L32</v>
          </cell>
          <cell r="L55">
            <v>3.8666666666666667E-4</v>
          </cell>
        </row>
        <row r="56">
          <cell r="A56" t="str">
            <v>r1L32NPHE</v>
          </cell>
          <cell r="B56" t="str">
            <v xml:space="preserve"> Delamp fixture to (1)F32/T8 lamps w/ (1)   Normal Power HE/unv ballast and white reflector kit</v>
          </cell>
          <cell r="C56">
            <v>55</v>
          </cell>
          <cell r="D56">
            <v>22</v>
          </cell>
          <cell r="E56">
            <v>10.050000000000001</v>
          </cell>
          <cell r="F56">
            <v>3.3</v>
          </cell>
          <cell r="G56">
            <v>11</v>
          </cell>
          <cell r="H56">
            <v>0</v>
          </cell>
          <cell r="I56">
            <v>24.35</v>
          </cell>
          <cell r="J56">
            <v>24.35</v>
          </cell>
          <cell r="K56" t="str">
            <v>2L32</v>
          </cell>
          <cell r="L56">
            <v>3.8666666666666667E-4</v>
          </cell>
        </row>
        <row r="57">
          <cell r="A57" t="str">
            <v>r2L32HPHE</v>
          </cell>
          <cell r="B57" t="str">
            <v xml:space="preserve"> Delamp fixture to (2)F32/T8 lamps w/ (1)  2L High Power HE/unv ballast and white reflector kit</v>
          </cell>
          <cell r="C57">
            <v>74</v>
          </cell>
          <cell r="D57">
            <v>22</v>
          </cell>
          <cell r="E57">
            <v>10.050000000000001</v>
          </cell>
          <cell r="F57">
            <v>3.3</v>
          </cell>
          <cell r="G57">
            <v>11</v>
          </cell>
          <cell r="H57">
            <v>0</v>
          </cell>
          <cell r="I57">
            <v>24.35</v>
          </cell>
          <cell r="J57">
            <v>24.35</v>
          </cell>
          <cell r="K57" t="str">
            <v>2L32</v>
          </cell>
          <cell r="L57">
            <v>3.8666666666666667E-4</v>
          </cell>
        </row>
        <row r="58">
          <cell r="A58" t="str">
            <v>tw2L32LPHE</v>
          </cell>
          <cell r="B58" t="str">
            <v xml:space="preserve">Tandem wire (2) 1-lamp fixtures w/ F32T8 lamps and (1) 2L Low Power HE/unv ballast </v>
          </cell>
          <cell r="C58">
            <v>48</v>
          </cell>
          <cell r="D58">
            <v>40</v>
          </cell>
          <cell r="E58">
            <v>10.050000000000001</v>
          </cell>
          <cell r="F58">
            <v>3.3</v>
          </cell>
          <cell r="G58">
            <v>0</v>
          </cell>
          <cell r="H58">
            <v>0</v>
          </cell>
          <cell r="I58">
            <v>13.350000000000001</v>
          </cell>
          <cell r="J58">
            <v>13.350000000000001</v>
          </cell>
          <cell r="K58" t="str">
            <v>2L32</v>
          </cell>
          <cell r="L58">
            <v>3.8666666666666667E-4</v>
          </cell>
        </row>
        <row r="59">
          <cell r="A59" t="str">
            <v>tw2L32NPHE</v>
          </cell>
          <cell r="B59" t="str">
            <v xml:space="preserve">Tandem wire (2) 1-lamp fixtures w/ F32T8 lamps and (1) 2L Normal Power HE/unv ballast </v>
          </cell>
          <cell r="C59">
            <v>55</v>
          </cell>
          <cell r="D59">
            <v>40</v>
          </cell>
          <cell r="E59">
            <v>10.050000000000001</v>
          </cell>
          <cell r="F59">
            <v>3.3</v>
          </cell>
          <cell r="G59">
            <v>0</v>
          </cell>
          <cell r="H59">
            <v>0</v>
          </cell>
          <cell r="I59">
            <v>13.350000000000001</v>
          </cell>
          <cell r="J59">
            <v>13.350000000000001</v>
          </cell>
          <cell r="K59" t="str">
            <v>2L32</v>
          </cell>
          <cell r="L59">
            <v>3.8666666666666667E-4</v>
          </cell>
        </row>
        <row r="60">
          <cell r="A60" t="str">
            <v>tw2L32HPHE</v>
          </cell>
          <cell r="B60" t="str">
            <v xml:space="preserve">Tandem wire (2) 1-lamp fixtures w/ F32T8 lamps and (1) 2L High Power HE/unv ballast </v>
          </cell>
          <cell r="C60">
            <v>74</v>
          </cell>
          <cell r="D60">
            <v>40</v>
          </cell>
          <cell r="E60">
            <v>10.050000000000001</v>
          </cell>
          <cell r="F60">
            <v>3.3</v>
          </cell>
          <cell r="G60">
            <v>0</v>
          </cell>
          <cell r="H60">
            <v>0</v>
          </cell>
          <cell r="I60">
            <v>13.350000000000001</v>
          </cell>
          <cell r="J60">
            <v>13.350000000000001</v>
          </cell>
          <cell r="K60" t="str">
            <v>2L32</v>
          </cell>
          <cell r="L60">
            <v>3.8666666666666667E-4</v>
          </cell>
        </row>
        <row r="61">
          <cell r="A61" t="str">
            <v>rf2x22L17LP</v>
          </cell>
          <cell r="B61" t="str">
            <v xml:space="preserve"> Delamp 2x2 fixture to (2)F17/T8 lamps w/ (1)  2L low Power HE/unv ballast and white reflector kit</v>
          </cell>
          <cell r="C61">
            <v>26</v>
          </cell>
          <cell r="D61">
            <v>19</v>
          </cell>
          <cell r="E61">
            <v>9.65</v>
          </cell>
          <cell r="F61">
            <v>4.5</v>
          </cell>
          <cell r="G61">
            <v>9.6999999999999993</v>
          </cell>
          <cell r="H61">
            <v>2</v>
          </cell>
          <cell r="I61">
            <v>25.85</v>
          </cell>
          <cell r="J61">
            <v>25.85</v>
          </cell>
          <cell r="K61" t="str">
            <v>2L17</v>
          </cell>
          <cell r="L61">
            <v>5.1078431372549016E-4</v>
          </cell>
        </row>
        <row r="62">
          <cell r="A62" t="str">
            <v>rf2x22L17NP</v>
          </cell>
          <cell r="B62" t="str">
            <v xml:space="preserve"> Delamp 2x2 fixture to (2)F17/T8 lamps w/ (1)  2L Normal Power HE/unv ballast and white reflector kit</v>
          </cell>
          <cell r="C62">
            <v>45</v>
          </cell>
          <cell r="D62">
            <v>22</v>
          </cell>
          <cell r="E62">
            <v>10.050000000000001</v>
          </cell>
          <cell r="F62">
            <v>4.0999999999999996</v>
          </cell>
          <cell r="G62">
            <v>11</v>
          </cell>
          <cell r="H62">
            <v>0</v>
          </cell>
          <cell r="I62">
            <v>25.15</v>
          </cell>
          <cell r="J62">
            <v>25.15</v>
          </cell>
          <cell r="K62" t="str">
            <v>2L17</v>
          </cell>
          <cell r="L62">
            <v>5.1078431372549016E-4</v>
          </cell>
        </row>
        <row r="63">
          <cell r="A63" t="str">
            <v>2L17LPHE</v>
          </cell>
          <cell r="B63" t="str">
            <v xml:space="preserve"> Retrofit 2L fixture w/ (1) 2L Low Power HE universal voltage electronic ballast and (2)F17/T8 lamps</v>
          </cell>
          <cell r="C63">
            <v>29</v>
          </cell>
          <cell r="D63">
            <v>16</v>
          </cell>
          <cell r="E63">
            <v>9.65</v>
          </cell>
          <cell r="F63">
            <v>4.5</v>
          </cell>
          <cell r="G63">
            <v>0</v>
          </cell>
          <cell r="H63">
            <v>0</v>
          </cell>
          <cell r="I63">
            <v>14.15</v>
          </cell>
          <cell r="J63">
            <v>14.15</v>
          </cell>
          <cell r="K63" t="str">
            <v>2L17</v>
          </cell>
          <cell r="L63">
            <v>5.1078431372549016E-4</v>
          </cell>
        </row>
        <row r="64">
          <cell r="A64" t="str">
            <v>2L17NPHE</v>
          </cell>
          <cell r="B64" t="str">
            <v xml:space="preserve"> Retrofit 2L fixture w/ (1) 2L Normal Power HE universal voltage electronic ballast and (2)F17/T8 lamps</v>
          </cell>
          <cell r="C64">
            <v>30</v>
          </cell>
          <cell r="D64">
            <v>16</v>
          </cell>
          <cell r="E64">
            <v>10.050000000000001</v>
          </cell>
          <cell r="F64">
            <v>4.0999999999999996</v>
          </cell>
          <cell r="G64">
            <v>0</v>
          </cell>
          <cell r="H64">
            <v>0</v>
          </cell>
          <cell r="I64">
            <v>14.15</v>
          </cell>
          <cell r="J64">
            <v>14.15</v>
          </cell>
          <cell r="K64" t="str">
            <v>2L17</v>
          </cell>
          <cell r="L64">
            <v>5.1078431372549016E-4</v>
          </cell>
        </row>
        <row r="65">
          <cell r="A65" t="str">
            <v>2L25HPHE</v>
          </cell>
          <cell r="B65" t="str">
            <v xml:space="preserve"> Retrofit 2L fixture w/ (1) 2L High Power HE universal voltage electronic ballast and (2)F25/T8 lamps</v>
          </cell>
          <cell r="C65">
            <v>68</v>
          </cell>
          <cell r="D65">
            <v>16</v>
          </cell>
          <cell r="E65">
            <v>10.050000000000001</v>
          </cell>
          <cell r="F65">
            <v>4.0999999999999996</v>
          </cell>
          <cell r="G65">
            <v>0</v>
          </cell>
          <cell r="H65">
            <v>0</v>
          </cell>
          <cell r="I65">
            <v>14.15</v>
          </cell>
          <cell r="J65">
            <v>14.15</v>
          </cell>
          <cell r="K65" t="str">
            <v>2L25</v>
          </cell>
          <cell r="L65">
            <v>5.1078431372549016E-4</v>
          </cell>
        </row>
        <row r="66">
          <cell r="A66" t="str">
            <v>2L25LPHE</v>
          </cell>
          <cell r="B66" t="str">
            <v xml:space="preserve"> Retrofit 2L fixture w/ (1) 2L Low Power HE universal voltage electronic ballast and (2)F25/T8 lamps</v>
          </cell>
          <cell r="C66">
            <v>36</v>
          </cell>
          <cell r="D66">
            <v>16</v>
          </cell>
          <cell r="E66">
            <v>9.65</v>
          </cell>
          <cell r="F66">
            <v>4.5</v>
          </cell>
          <cell r="G66">
            <v>0</v>
          </cell>
          <cell r="H66">
            <v>0</v>
          </cell>
          <cell r="I66">
            <v>14.15</v>
          </cell>
          <cell r="J66">
            <v>14.15</v>
          </cell>
          <cell r="K66" t="str">
            <v>2L25</v>
          </cell>
          <cell r="L66">
            <v>5.1078431372549016E-4</v>
          </cell>
        </row>
        <row r="67">
          <cell r="A67" t="str">
            <v>2L25NPHE</v>
          </cell>
          <cell r="B67" t="str">
            <v xml:space="preserve"> Retrofit 2L fixture w/ (1) 2L Normal Power HE universal voltage electronic ballast and (2)F25/T8 lamps</v>
          </cell>
          <cell r="C67">
            <v>42</v>
          </cell>
          <cell r="D67">
            <v>16</v>
          </cell>
          <cell r="E67">
            <v>10.050000000000001</v>
          </cell>
          <cell r="F67">
            <v>4.0999999999999996</v>
          </cell>
          <cell r="G67">
            <v>0</v>
          </cell>
          <cell r="H67">
            <v>0</v>
          </cell>
          <cell r="I67">
            <v>14.15</v>
          </cell>
          <cell r="J67">
            <v>14.15</v>
          </cell>
          <cell r="K67" t="str">
            <v>2L25</v>
          </cell>
          <cell r="L67">
            <v>5.1078431372549016E-4</v>
          </cell>
        </row>
        <row r="68">
          <cell r="A68" t="str">
            <v>3L32LPHE</v>
          </cell>
          <cell r="B68" t="str">
            <v xml:space="preserve"> Retrofit 3L fixture w/ (1) 3L Low Power HE universal voltage electronic ballast and (3)F32T8 lamps</v>
          </cell>
          <cell r="C68">
            <v>71</v>
          </cell>
          <cell r="D68">
            <v>16</v>
          </cell>
          <cell r="E68">
            <v>11.05</v>
          </cell>
          <cell r="F68">
            <v>4.95</v>
          </cell>
          <cell r="G68">
            <v>0</v>
          </cell>
          <cell r="H68">
            <v>0</v>
          </cell>
          <cell r="I68">
            <v>16</v>
          </cell>
          <cell r="J68">
            <v>16</v>
          </cell>
          <cell r="K68" t="str">
            <v>3L32</v>
          </cell>
          <cell r="L68">
            <v>5.086E-4</v>
          </cell>
        </row>
        <row r="69">
          <cell r="A69" t="str">
            <v>3L32NPHE</v>
          </cell>
          <cell r="B69" t="str">
            <v xml:space="preserve"> Retrofit 3L fixture w/ (1) 3L Normal Power HE universal voltage electronic ballast and (3)F32T8 lamps</v>
          </cell>
          <cell r="C69">
            <v>83</v>
          </cell>
          <cell r="D69">
            <v>16</v>
          </cell>
          <cell r="E69">
            <v>11.05</v>
          </cell>
          <cell r="F69">
            <v>4.95</v>
          </cell>
          <cell r="G69">
            <v>0</v>
          </cell>
          <cell r="H69">
            <v>0</v>
          </cell>
          <cell r="I69">
            <v>16</v>
          </cell>
          <cell r="J69">
            <v>16</v>
          </cell>
          <cell r="K69" t="str">
            <v>3L32</v>
          </cell>
          <cell r="L69">
            <v>5.086E-4</v>
          </cell>
        </row>
        <row r="70">
          <cell r="A70" t="str">
            <v>3L32HPHE</v>
          </cell>
          <cell r="B70" t="str">
            <v xml:space="preserve"> Retrofit 3L fixture w/ (1) 3L High Power HE universal voltage electronic ballast and (3)F32T8 lamps</v>
          </cell>
          <cell r="C70">
            <v>111</v>
          </cell>
          <cell r="D70">
            <v>16</v>
          </cell>
          <cell r="E70">
            <v>11.05</v>
          </cell>
          <cell r="F70">
            <v>4.95</v>
          </cell>
          <cell r="G70">
            <v>0</v>
          </cell>
          <cell r="H70">
            <v>0</v>
          </cell>
          <cell r="I70">
            <v>16</v>
          </cell>
          <cell r="J70">
            <v>16</v>
          </cell>
          <cell r="K70" t="str">
            <v>3L32</v>
          </cell>
          <cell r="L70">
            <v>5.086E-4</v>
          </cell>
        </row>
        <row r="71">
          <cell r="A71" t="str">
            <v>ds3L32LPHE</v>
          </cell>
          <cell r="B71" t="str">
            <v xml:space="preserve"> Retrofit 3L fixture w/ (1) 2L and (1) 1L Low Power HE universal voltage electronic ballasts and (3) F32T8 lamps for dual sw.</v>
          </cell>
          <cell r="C71">
            <v>73</v>
          </cell>
          <cell r="D71">
            <v>22</v>
          </cell>
          <cell r="E71">
            <v>20.100000000000001</v>
          </cell>
          <cell r="F71">
            <v>4.95</v>
          </cell>
          <cell r="G71">
            <v>0</v>
          </cell>
          <cell r="H71">
            <v>0</v>
          </cell>
          <cell r="I71">
            <v>25.05</v>
          </cell>
          <cell r="J71">
            <v>25.05</v>
          </cell>
          <cell r="K71" t="str">
            <v>3l32</v>
          </cell>
          <cell r="L71">
            <v>5.086E-4</v>
          </cell>
        </row>
        <row r="72">
          <cell r="A72" t="str">
            <v>r3L32LPHE</v>
          </cell>
          <cell r="B72" t="str">
            <v xml:space="preserve"> Delamp fixture to (3)F32/T8 lamps w/ (1)  3L Low Power HE/unv ballast and white reflector kit</v>
          </cell>
          <cell r="C72">
            <v>71</v>
          </cell>
          <cell r="D72">
            <v>22</v>
          </cell>
          <cell r="E72">
            <v>11.05</v>
          </cell>
          <cell r="F72">
            <v>4.95</v>
          </cell>
          <cell r="G72">
            <v>12</v>
          </cell>
          <cell r="H72">
            <v>0</v>
          </cell>
          <cell r="I72">
            <v>28</v>
          </cell>
          <cell r="J72">
            <v>28</v>
          </cell>
          <cell r="K72" t="str">
            <v>3L32</v>
          </cell>
          <cell r="L72">
            <v>5.086E-4</v>
          </cell>
        </row>
        <row r="73">
          <cell r="A73" t="str">
            <v>r3L32NPHE</v>
          </cell>
          <cell r="B73" t="str">
            <v xml:space="preserve"> Delamp fixture to (3)F32/T8 lamps w/ (1)  3L Normal Power HE/unv ballast and white reflector kit</v>
          </cell>
          <cell r="C73">
            <v>83</v>
          </cell>
          <cell r="D73">
            <v>22</v>
          </cell>
          <cell r="E73">
            <v>11.05</v>
          </cell>
          <cell r="F73">
            <v>4.95</v>
          </cell>
          <cell r="G73">
            <v>12</v>
          </cell>
          <cell r="H73">
            <v>0</v>
          </cell>
          <cell r="I73">
            <v>28</v>
          </cell>
          <cell r="J73">
            <v>28</v>
          </cell>
          <cell r="K73" t="str">
            <v>3L32</v>
          </cell>
          <cell r="L73">
            <v>5.086E-4</v>
          </cell>
        </row>
        <row r="74">
          <cell r="A74" t="str">
            <v>r3L32HPHE</v>
          </cell>
          <cell r="B74" t="str">
            <v xml:space="preserve"> Delamp fixture to (3)F32/T8 lamps w/ (1)  3L High Power HE/unv ballast and white reflector kit</v>
          </cell>
          <cell r="C74">
            <v>111</v>
          </cell>
          <cell r="D74">
            <v>22</v>
          </cell>
          <cell r="E74">
            <v>11.05</v>
          </cell>
          <cell r="F74">
            <v>4.95</v>
          </cell>
          <cell r="G74">
            <v>12</v>
          </cell>
          <cell r="H74">
            <v>0</v>
          </cell>
          <cell r="I74">
            <v>28</v>
          </cell>
          <cell r="J74">
            <v>28</v>
          </cell>
          <cell r="K74" t="str">
            <v>3L32</v>
          </cell>
          <cell r="L74">
            <v>5.086E-4</v>
          </cell>
        </row>
        <row r="75">
          <cell r="A75" t="str">
            <v>tw3L32LPHE</v>
          </cell>
          <cell r="B75" t="str">
            <v xml:space="preserve">Tandem wire (3) 1-lamp fixtures w/ F32T8 lamps and (1) 3L Low Power HE/unv ballast </v>
          </cell>
          <cell r="C75">
            <v>71</v>
          </cell>
          <cell r="D75">
            <v>40</v>
          </cell>
          <cell r="E75">
            <v>11.05</v>
          </cell>
          <cell r="F75">
            <v>4.95</v>
          </cell>
          <cell r="G75">
            <v>0</v>
          </cell>
          <cell r="H75">
            <v>0</v>
          </cell>
          <cell r="I75">
            <v>16</v>
          </cell>
          <cell r="J75">
            <v>16</v>
          </cell>
          <cell r="K75" t="str">
            <v>3L32</v>
          </cell>
          <cell r="L75">
            <v>5.086E-4</v>
          </cell>
        </row>
        <row r="76">
          <cell r="A76" t="str">
            <v>tw3L32NPHE</v>
          </cell>
          <cell r="B76" t="str">
            <v xml:space="preserve">Tandem wire (3) 1-lamp fixtures w/ F32T8 lamps and (1) 3L Normal Power HE/unv ballast </v>
          </cell>
          <cell r="C76">
            <v>83</v>
          </cell>
          <cell r="D76">
            <v>40</v>
          </cell>
          <cell r="E76">
            <v>11.05</v>
          </cell>
          <cell r="F76">
            <v>4.95</v>
          </cell>
          <cell r="G76">
            <v>0</v>
          </cell>
          <cell r="H76">
            <v>0</v>
          </cell>
          <cell r="I76">
            <v>16</v>
          </cell>
          <cell r="J76">
            <v>16</v>
          </cell>
          <cell r="K76" t="str">
            <v>3L32</v>
          </cell>
          <cell r="L76">
            <v>5.086E-4</v>
          </cell>
        </row>
        <row r="77">
          <cell r="A77" t="str">
            <v>tw3L32HPHE</v>
          </cell>
          <cell r="B77" t="str">
            <v xml:space="preserve">Tandem wire (3) 1-lamp fixtures w/ F32T8 lamps and (1) 3L High Power HE/unv ballast </v>
          </cell>
          <cell r="C77">
            <v>111</v>
          </cell>
          <cell r="D77">
            <v>40</v>
          </cell>
          <cell r="E77">
            <v>11.05</v>
          </cell>
          <cell r="F77">
            <v>4.95</v>
          </cell>
          <cell r="G77">
            <v>0</v>
          </cell>
          <cell r="H77">
            <v>0</v>
          </cell>
          <cell r="I77">
            <v>16</v>
          </cell>
          <cell r="J77">
            <v>16</v>
          </cell>
          <cell r="K77" t="str">
            <v>3L32</v>
          </cell>
          <cell r="L77">
            <v>5.086E-4</v>
          </cell>
        </row>
        <row r="78">
          <cell r="A78" t="str">
            <v>3L17LPHE</v>
          </cell>
          <cell r="B78" t="str">
            <v xml:space="preserve"> Retrofit 3L fixture w/ (1) 3L Low Power HE universal voltage electronic ballast and (3)F17/T8 lamps</v>
          </cell>
          <cell r="C78">
            <v>40</v>
          </cell>
          <cell r="D78">
            <v>16</v>
          </cell>
          <cell r="E78">
            <v>11.05</v>
          </cell>
          <cell r="F78">
            <v>6.15</v>
          </cell>
          <cell r="G78">
            <v>0</v>
          </cell>
          <cell r="H78">
            <v>0</v>
          </cell>
          <cell r="I78">
            <v>17.200000000000003</v>
          </cell>
          <cell r="J78">
            <v>17.200000000000003</v>
          </cell>
          <cell r="K78" t="str">
            <v>3L17</v>
          </cell>
          <cell r="L78">
            <v>6.9117647058823531E-4</v>
          </cell>
        </row>
        <row r="79">
          <cell r="A79" t="str">
            <v>3L17NPHE</v>
          </cell>
          <cell r="B79" t="str">
            <v xml:space="preserve"> Retrofit 3L fixture w/ (1) 3L Normal Power HE universal voltage electronic ballast and (3)F17/T8 lamps</v>
          </cell>
          <cell r="C79">
            <v>46</v>
          </cell>
          <cell r="D79">
            <v>16</v>
          </cell>
          <cell r="E79">
            <v>11.05</v>
          </cell>
          <cell r="F79">
            <v>6.15</v>
          </cell>
          <cell r="G79">
            <v>0</v>
          </cell>
          <cell r="H79">
            <v>0</v>
          </cell>
          <cell r="I79">
            <v>17.200000000000003</v>
          </cell>
          <cell r="J79">
            <v>17.200000000000003</v>
          </cell>
          <cell r="K79" t="str">
            <v>3L17</v>
          </cell>
          <cell r="L79">
            <v>6.9117647058823531E-4</v>
          </cell>
        </row>
        <row r="80">
          <cell r="A80" t="str">
            <v>3L25LPHE</v>
          </cell>
          <cell r="B80" t="str">
            <v xml:space="preserve"> Retrofit 3L fixture w/ (1) 3L Low Power HE universal voltage electronic ballast and (3)F25/T8 lamps</v>
          </cell>
          <cell r="C80">
            <v>60</v>
          </cell>
          <cell r="D80">
            <v>16</v>
          </cell>
          <cell r="E80">
            <v>11.05</v>
          </cell>
          <cell r="F80">
            <v>6.15</v>
          </cell>
          <cell r="G80">
            <v>0</v>
          </cell>
          <cell r="H80">
            <v>0</v>
          </cell>
          <cell r="I80">
            <v>17.200000000000003</v>
          </cell>
          <cell r="J80">
            <v>17.200000000000003</v>
          </cell>
          <cell r="K80" t="str">
            <v>3L25</v>
          </cell>
          <cell r="L80">
            <v>6.9541176470588233E-4</v>
          </cell>
        </row>
        <row r="81">
          <cell r="A81" t="str">
            <v>3L25NPHE</v>
          </cell>
          <cell r="B81" t="str">
            <v xml:space="preserve"> Retrofit 3L fixture w/ (1) 3L Normal Power HE universal voltage electronic ballast and (3)F25/T8 lamps</v>
          </cell>
          <cell r="C81">
            <v>68</v>
          </cell>
          <cell r="D81">
            <v>16</v>
          </cell>
          <cell r="E81">
            <v>11.05</v>
          </cell>
          <cell r="F81">
            <v>6.15</v>
          </cell>
          <cell r="G81">
            <v>0</v>
          </cell>
          <cell r="H81">
            <v>0</v>
          </cell>
          <cell r="I81">
            <v>17.200000000000003</v>
          </cell>
          <cell r="J81">
            <v>17.200000000000003</v>
          </cell>
          <cell r="K81" t="str">
            <v>3L25</v>
          </cell>
          <cell r="L81">
            <v>6.9541176470588233E-4</v>
          </cell>
        </row>
        <row r="82">
          <cell r="A82" t="str">
            <v>4L32LPHE</v>
          </cell>
          <cell r="B82" t="str">
            <v xml:space="preserve"> Retrofit 4L fixture w/ (1) 4L Low Power HE universal voltage electronic ballast and (4)F32T8 lamps</v>
          </cell>
          <cell r="C82">
            <v>95</v>
          </cell>
          <cell r="D82">
            <v>16</v>
          </cell>
          <cell r="E82">
            <v>12.2</v>
          </cell>
          <cell r="F82">
            <v>6.6</v>
          </cell>
          <cell r="G82">
            <v>0</v>
          </cell>
          <cell r="H82">
            <v>0</v>
          </cell>
          <cell r="I82">
            <v>18.799999999999997</v>
          </cell>
          <cell r="J82">
            <v>18.799999999999997</v>
          </cell>
          <cell r="K82" t="str">
            <v>4L32</v>
          </cell>
          <cell r="L82">
            <v>5.5666666666666668E-4</v>
          </cell>
        </row>
        <row r="83">
          <cell r="A83" t="str">
            <v>4L32NPHE</v>
          </cell>
          <cell r="B83" t="str">
            <v xml:space="preserve"> Retrofit 4L fixture w/ (1) 4L Normal Power HE universal voltage electronic ballast and (4)F32T8 lamps</v>
          </cell>
          <cell r="C83">
            <v>108</v>
          </cell>
          <cell r="D83">
            <v>16</v>
          </cell>
          <cell r="E83">
            <v>12.2</v>
          </cell>
          <cell r="F83">
            <v>6.6</v>
          </cell>
          <cell r="G83">
            <v>0</v>
          </cell>
          <cell r="H83">
            <v>0</v>
          </cell>
          <cell r="I83">
            <v>18.799999999999997</v>
          </cell>
          <cell r="J83">
            <v>18.799999999999997</v>
          </cell>
          <cell r="K83" t="str">
            <v>4L32</v>
          </cell>
          <cell r="L83">
            <v>5.5666666666666668E-4</v>
          </cell>
        </row>
        <row r="84">
          <cell r="A84" t="str">
            <v>4L32HPHE</v>
          </cell>
          <cell r="B84" t="str">
            <v xml:space="preserve"> Retrofit 4L fixture w/ (1) 4L High Power HE universal voltage electronic ballast and (4)F32T8 lamps</v>
          </cell>
          <cell r="C84">
            <v>144</v>
          </cell>
          <cell r="D84">
            <v>16</v>
          </cell>
          <cell r="E84">
            <v>12.2</v>
          </cell>
          <cell r="F84">
            <v>6.6</v>
          </cell>
          <cell r="G84">
            <v>0</v>
          </cell>
          <cell r="H84">
            <v>0</v>
          </cell>
          <cell r="I84">
            <v>18.799999999999997</v>
          </cell>
          <cell r="J84">
            <v>18.799999999999997</v>
          </cell>
          <cell r="K84" t="str">
            <v>4L32</v>
          </cell>
          <cell r="L84">
            <v>5.5666666666666668E-4</v>
          </cell>
        </row>
        <row r="85">
          <cell r="A85" t="str">
            <v>ds4L32LPHE</v>
          </cell>
          <cell r="B85" t="str">
            <v xml:space="preserve"> Retrofit 4L fixture w/ (2) 2L Low Power HE universal voltage electronic ballasts and (4) F32T8 lamps for dual sw.</v>
          </cell>
          <cell r="C85">
            <v>73</v>
          </cell>
          <cell r="D85">
            <v>30</v>
          </cell>
          <cell r="E85">
            <v>24.4</v>
          </cell>
          <cell r="F85">
            <v>6.6</v>
          </cell>
          <cell r="G85">
            <v>0</v>
          </cell>
          <cell r="H85">
            <v>0</v>
          </cell>
          <cell r="I85">
            <v>31</v>
          </cell>
          <cell r="J85">
            <v>31</v>
          </cell>
          <cell r="K85" t="str">
            <v>4L32</v>
          </cell>
          <cell r="L85">
            <v>5.5666666666666668E-4</v>
          </cell>
        </row>
        <row r="86">
          <cell r="A86" t="str">
            <v>r4L32LPHE</v>
          </cell>
          <cell r="B86" t="str">
            <v xml:space="preserve"> Delamp fixture to (4)F32/T8 lamps w/ (1)  4L Low Power HE/unv ballast and white reflector kit</v>
          </cell>
          <cell r="C86">
            <v>95</v>
          </cell>
          <cell r="D86">
            <v>30</v>
          </cell>
          <cell r="E86">
            <v>12.2</v>
          </cell>
          <cell r="F86">
            <v>6.6</v>
          </cell>
          <cell r="G86">
            <v>20</v>
          </cell>
          <cell r="H86">
            <v>0</v>
          </cell>
          <cell r="I86">
            <v>38.799999999999997</v>
          </cell>
          <cell r="J86">
            <v>38.799999999999997</v>
          </cell>
          <cell r="K86" t="str">
            <v>4L32</v>
          </cell>
          <cell r="L86">
            <v>5.5666666666666668E-4</v>
          </cell>
        </row>
        <row r="87">
          <cell r="A87" t="str">
            <v>r4L32NPHE</v>
          </cell>
          <cell r="B87" t="str">
            <v xml:space="preserve"> Delamp fixture to (4)F32/T8 lamps w/ (1)  4L Normal Power HE/unv ballast and white reflector kit</v>
          </cell>
          <cell r="C87">
            <v>108</v>
          </cell>
          <cell r="D87">
            <v>30</v>
          </cell>
          <cell r="E87">
            <v>12.2</v>
          </cell>
          <cell r="F87">
            <v>6.6</v>
          </cell>
          <cell r="G87">
            <v>20</v>
          </cell>
          <cell r="H87">
            <v>0</v>
          </cell>
          <cell r="I87">
            <v>38.799999999999997</v>
          </cell>
          <cell r="J87">
            <v>38.799999999999997</v>
          </cell>
          <cell r="K87" t="str">
            <v>4L32</v>
          </cell>
          <cell r="L87">
            <v>5.5666666666666668E-4</v>
          </cell>
        </row>
        <row r="88">
          <cell r="A88" t="str">
            <v>r4L32HPHE</v>
          </cell>
          <cell r="B88" t="str">
            <v xml:space="preserve"> Delamp fixture to (4)F32/T8 lamps w/ (1)  4L High Power HE/unv ballast and white reflector kit</v>
          </cell>
          <cell r="C88">
            <v>144</v>
          </cell>
          <cell r="D88">
            <v>30</v>
          </cell>
          <cell r="E88">
            <v>12.2</v>
          </cell>
          <cell r="F88">
            <v>6.6</v>
          </cell>
          <cell r="G88">
            <v>20</v>
          </cell>
          <cell r="H88">
            <v>0</v>
          </cell>
          <cell r="I88">
            <v>38.799999999999997</v>
          </cell>
          <cell r="J88">
            <v>38.799999999999997</v>
          </cell>
          <cell r="K88" t="str">
            <v>4L32</v>
          </cell>
          <cell r="L88">
            <v>5.5666666666666668E-4</v>
          </cell>
        </row>
        <row r="89">
          <cell r="A89" t="str">
            <v>tw4L32LPHE</v>
          </cell>
          <cell r="B89" t="str">
            <v xml:space="preserve">Tandem wire (2) 2-lamp fixtures w/ F32T8 lamps and (1) 4L Low Power HE/unv ballast </v>
          </cell>
          <cell r="C89">
            <v>95</v>
          </cell>
          <cell r="D89">
            <v>40</v>
          </cell>
          <cell r="E89">
            <v>12.2</v>
          </cell>
          <cell r="F89">
            <v>6.6</v>
          </cell>
          <cell r="G89">
            <v>0</v>
          </cell>
          <cell r="H89">
            <v>0</v>
          </cell>
          <cell r="I89">
            <v>18.799999999999997</v>
          </cell>
          <cell r="J89">
            <v>18.799999999999997</v>
          </cell>
          <cell r="K89" t="str">
            <v>4L32</v>
          </cell>
          <cell r="L89">
            <v>5.5666666666666668E-4</v>
          </cell>
        </row>
        <row r="90">
          <cell r="A90" t="str">
            <v>tw4L32NPHE</v>
          </cell>
          <cell r="B90" t="str">
            <v xml:space="preserve">Tandem wire (2) 2-lamp fixtures w/ F32T8 lamps and (1) 4L Normal Power HE/unv ballast </v>
          </cell>
          <cell r="C90">
            <v>108</v>
          </cell>
          <cell r="D90">
            <v>40</v>
          </cell>
          <cell r="E90">
            <v>12.2</v>
          </cell>
          <cell r="F90">
            <v>6.6</v>
          </cell>
          <cell r="G90">
            <v>0</v>
          </cell>
          <cell r="H90">
            <v>0</v>
          </cell>
          <cell r="I90">
            <v>18.799999999999997</v>
          </cell>
          <cell r="J90">
            <v>18.799999999999997</v>
          </cell>
          <cell r="K90" t="str">
            <v>4L32</v>
          </cell>
          <cell r="L90">
            <v>5.5666666666666668E-4</v>
          </cell>
        </row>
        <row r="91">
          <cell r="A91" t="str">
            <v>tw4L32HPHE</v>
          </cell>
          <cell r="B91" t="str">
            <v xml:space="preserve">Tandem wire (2) 2-lamp fixtures w/ F32T8 lamps and (1) 4L High Power HE/unv ballast </v>
          </cell>
          <cell r="C91">
            <v>144</v>
          </cell>
          <cell r="D91">
            <v>40</v>
          </cell>
          <cell r="E91">
            <v>12.2</v>
          </cell>
          <cell r="F91">
            <v>6.6</v>
          </cell>
          <cell r="G91">
            <v>0</v>
          </cell>
          <cell r="H91">
            <v>0</v>
          </cell>
          <cell r="I91">
            <v>18.799999999999997</v>
          </cell>
          <cell r="J91">
            <v>18.799999999999997</v>
          </cell>
          <cell r="K91" t="str">
            <v>4L32</v>
          </cell>
          <cell r="L91">
            <v>5.5666666666666668E-4</v>
          </cell>
        </row>
        <row r="92">
          <cell r="A92" t="str">
            <v>4L17LPHE</v>
          </cell>
          <cell r="B92" t="str">
            <v xml:space="preserve"> Retrofit 4L fixture w/ (1) 4L Low Power HE universal voltage electronic ballast and (4)F17/T8 lamps</v>
          </cell>
          <cell r="C92">
            <v>49</v>
          </cell>
          <cell r="D92">
            <v>16</v>
          </cell>
          <cell r="E92">
            <v>13.4</v>
          </cell>
          <cell r="F92">
            <v>9</v>
          </cell>
          <cell r="G92">
            <v>0</v>
          </cell>
          <cell r="H92">
            <v>0</v>
          </cell>
          <cell r="I92">
            <v>22.4</v>
          </cell>
          <cell r="J92">
            <v>22.4</v>
          </cell>
          <cell r="K92" t="str">
            <v>4L17</v>
          </cell>
          <cell r="L92">
            <v>8.3823529411764701E-4</v>
          </cell>
        </row>
        <row r="93">
          <cell r="A93" t="str">
            <v>4L17NPHE</v>
          </cell>
          <cell r="B93" t="str">
            <v xml:space="preserve"> Retrofit 4L fixture w/ (1) 4L Normal Power HE universal voltage electronic ballast and (4)F17/T8 lamps</v>
          </cell>
          <cell r="C93">
            <v>56</v>
          </cell>
          <cell r="D93">
            <v>16</v>
          </cell>
          <cell r="E93">
            <v>12.2</v>
          </cell>
          <cell r="F93">
            <v>8.1999999999999993</v>
          </cell>
          <cell r="G93">
            <v>0</v>
          </cell>
          <cell r="H93">
            <v>0</v>
          </cell>
          <cell r="I93">
            <v>20.399999999999999</v>
          </cell>
          <cell r="J93">
            <v>20.399999999999999</v>
          </cell>
          <cell r="K93" t="str">
            <v>4L17</v>
          </cell>
          <cell r="L93">
            <v>8.3823529411764701E-4</v>
          </cell>
        </row>
        <row r="94">
          <cell r="A94" t="str">
            <v>4L25LPHE</v>
          </cell>
          <cell r="B94" t="str">
            <v xml:space="preserve"> Retrofit 4L fixture w/ (1) 4L Low Power HE universal voltage electronic ballast and (4)F25/T8 lamps</v>
          </cell>
          <cell r="C94">
            <v>74</v>
          </cell>
          <cell r="D94">
            <v>16</v>
          </cell>
          <cell r="E94">
            <v>12.2</v>
          </cell>
          <cell r="F94">
            <v>8.1999999999999993</v>
          </cell>
          <cell r="G94">
            <v>0</v>
          </cell>
          <cell r="H94">
            <v>0</v>
          </cell>
          <cell r="I94">
            <v>20.399999999999999</v>
          </cell>
          <cell r="J94">
            <v>20.399999999999999</v>
          </cell>
          <cell r="K94" t="str">
            <v>4L25</v>
          </cell>
          <cell r="L94">
            <v>8.3823529411764701E-4</v>
          </cell>
        </row>
        <row r="95">
          <cell r="A95" t="str">
            <v>4L25NPHE</v>
          </cell>
          <cell r="B95" t="str">
            <v xml:space="preserve"> Retrofit 4L fixture w/ (1) 4L Normal Power HE universal voltage electronic ballast and (4)F25/T8 lamps</v>
          </cell>
          <cell r="C95">
            <v>84</v>
          </cell>
          <cell r="D95">
            <v>16</v>
          </cell>
          <cell r="E95">
            <v>12.2</v>
          </cell>
          <cell r="F95">
            <v>8.1999999999999993</v>
          </cell>
          <cell r="G95">
            <v>0</v>
          </cell>
          <cell r="H95">
            <v>0</v>
          </cell>
          <cell r="I95">
            <v>20.399999999999999</v>
          </cell>
          <cell r="J95">
            <v>20.399999999999999</v>
          </cell>
          <cell r="K95" t="str">
            <v>4L25</v>
          </cell>
          <cell r="L95">
            <v>8.3823529411764701E-4</v>
          </cell>
        </row>
        <row r="96">
          <cell r="A96" t="str">
            <v>nstrip1L28LP</v>
          </cell>
          <cell r="B96" t="str">
            <v>New 1 lamp F28/T8 strip fixture w/Low Power HE/unv ballast</v>
          </cell>
          <cell r="C96">
            <v>22</v>
          </cell>
          <cell r="D96">
            <v>42</v>
          </cell>
          <cell r="E96">
            <v>0</v>
          </cell>
          <cell r="F96">
            <v>2.0499999999999998</v>
          </cell>
          <cell r="G96">
            <v>5</v>
          </cell>
          <cell r="H96">
            <v>25</v>
          </cell>
          <cell r="I96">
            <v>32.049999999999997</v>
          </cell>
          <cell r="J96">
            <v>32.049999999999997</v>
          </cell>
          <cell r="K96" t="str">
            <v>1L28</v>
          </cell>
          <cell r="L96">
            <v>3.2426666666666667E-4</v>
          </cell>
        </row>
        <row r="97">
          <cell r="A97" t="str">
            <v>nwrap1L28LP</v>
          </cell>
          <cell r="B97" t="str">
            <v>New 1 lamp F28/T8 wrap fixture w/Low Power HE/unv ballast</v>
          </cell>
          <cell r="C97">
            <v>22</v>
          </cell>
          <cell r="D97">
            <v>42</v>
          </cell>
          <cell r="E97">
            <v>0</v>
          </cell>
          <cell r="F97">
            <v>2.0499999999999998</v>
          </cell>
          <cell r="G97">
            <v>5</v>
          </cell>
          <cell r="H97">
            <v>45</v>
          </cell>
          <cell r="I97">
            <v>52.05</v>
          </cell>
          <cell r="J97">
            <v>52.05</v>
          </cell>
          <cell r="K97" t="str">
            <v>1L28</v>
          </cell>
          <cell r="L97">
            <v>3.2426666666666667E-4</v>
          </cell>
        </row>
        <row r="98">
          <cell r="A98" t="str">
            <v>nwrap1L28NP</v>
          </cell>
          <cell r="B98" t="str">
            <v>New 1 lamp F28/T8 wrap fixture w/Normal Power HE/unv ballast</v>
          </cell>
          <cell r="C98">
            <v>25</v>
          </cell>
          <cell r="D98">
            <v>42</v>
          </cell>
          <cell r="E98">
            <v>0</v>
          </cell>
          <cell r="F98">
            <v>2.0499999999999998</v>
          </cell>
          <cell r="G98">
            <v>5</v>
          </cell>
          <cell r="H98">
            <v>25</v>
          </cell>
          <cell r="I98">
            <v>32.049999999999997</v>
          </cell>
          <cell r="J98">
            <v>32.049999999999997</v>
          </cell>
          <cell r="K98" t="str">
            <v>1L28</v>
          </cell>
          <cell r="L98">
            <v>3.2426666666666667E-4</v>
          </cell>
        </row>
        <row r="99">
          <cell r="A99" t="str">
            <v>nstrip1L28NP</v>
          </cell>
          <cell r="B99" t="str">
            <v>New 1 lamp F28/T8 strip fixture w/Normal Power HE/unv ballast</v>
          </cell>
          <cell r="C99">
            <v>25</v>
          </cell>
          <cell r="D99">
            <v>42</v>
          </cell>
          <cell r="E99">
            <v>0</v>
          </cell>
          <cell r="F99">
            <v>2.0499999999999998</v>
          </cell>
          <cell r="G99">
            <v>5</v>
          </cell>
          <cell r="H99">
            <v>25</v>
          </cell>
          <cell r="I99">
            <v>32.049999999999997</v>
          </cell>
          <cell r="J99">
            <v>32.049999999999997</v>
          </cell>
          <cell r="K99" t="str">
            <v>1L28</v>
          </cell>
          <cell r="L99">
            <v>3.2426666666666667E-4</v>
          </cell>
        </row>
        <row r="100">
          <cell r="A100" t="str">
            <v>nstrip1L28HP</v>
          </cell>
          <cell r="B100" t="str">
            <v>New 1 lamp F28/T8 strip fixture w/High Power HE/unv ballast</v>
          </cell>
          <cell r="C100">
            <v>33</v>
          </cell>
          <cell r="D100">
            <v>42</v>
          </cell>
          <cell r="E100">
            <v>0</v>
          </cell>
          <cell r="F100">
            <v>2.0499999999999998</v>
          </cell>
          <cell r="G100">
            <v>5</v>
          </cell>
          <cell r="H100">
            <v>25</v>
          </cell>
          <cell r="I100">
            <v>32.049999999999997</v>
          </cell>
          <cell r="J100">
            <v>32.049999999999997</v>
          </cell>
          <cell r="K100" t="str">
            <v>1L28</v>
          </cell>
          <cell r="L100">
            <v>3.2426666666666667E-4</v>
          </cell>
        </row>
        <row r="101">
          <cell r="A101" t="str">
            <v>nwall1L28LP</v>
          </cell>
          <cell r="B101" t="str">
            <v>New 1 lamp F28/T8 wall fixture w/Low Power HE/unv ballast</v>
          </cell>
          <cell r="C101">
            <v>22</v>
          </cell>
          <cell r="D101">
            <v>42</v>
          </cell>
          <cell r="E101">
            <v>0</v>
          </cell>
          <cell r="F101">
            <v>2.0499999999999998</v>
          </cell>
          <cell r="G101">
            <v>5</v>
          </cell>
          <cell r="H101">
            <v>25</v>
          </cell>
          <cell r="I101">
            <v>32.049999999999997</v>
          </cell>
          <cell r="J101">
            <v>32.049999999999997</v>
          </cell>
          <cell r="K101" t="str">
            <v>1L28</v>
          </cell>
          <cell r="L101">
            <v>3.2426666666666667E-4</v>
          </cell>
        </row>
        <row r="102">
          <cell r="A102" t="str">
            <v>nwall1L28NP</v>
          </cell>
          <cell r="B102" t="str">
            <v>New 1 lamp F28/T8 wall fixture w/Normal Power HE/unv ballast</v>
          </cell>
          <cell r="C102">
            <v>25</v>
          </cell>
          <cell r="D102">
            <v>42</v>
          </cell>
          <cell r="E102">
            <v>0</v>
          </cell>
          <cell r="F102">
            <v>2.0499999999999998</v>
          </cell>
          <cell r="G102">
            <v>5</v>
          </cell>
          <cell r="H102">
            <v>25</v>
          </cell>
          <cell r="I102">
            <v>32.049999999999997</v>
          </cell>
          <cell r="J102">
            <v>32.049999999999997</v>
          </cell>
          <cell r="K102" t="str">
            <v>1L28</v>
          </cell>
          <cell r="L102">
            <v>3.2426666666666667E-4</v>
          </cell>
        </row>
        <row r="103">
          <cell r="A103" t="str">
            <v>nwall1L28HP</v>
          </cell>
          <cell r="B103" t="str">
            <v>New 1 lamp F28/T8 wall fixture w/High Power HE/unv ballast</v>
          </cell>
          <cell r="C103">
            <v>33</v>
          </cell>
          <cell r="D103">
            <v>42</v>
          </cell>
          <cell r="E103">
            <v>0</v>
          </cell>
          <cell r="F103">
            <v>2.0499999999999998</v>
          </cell>
          <cell r="G103">
            <v>5</v>
          </cell>
          <cell r="H103">
            <v>25</v>
          </cell>
          <cell r="I103">
            <v>32.049999999999997</v>
          </cell>
          <cell r="J103">
            <v>32.049999999999997</v>
          </cell>
          <cell r="K103" t="str">
            <v>1L28</v>
          </cell>
          <cell r="L103">
            <v>3.2426666666666667E-4</v>
          </cell>
        </row>
        <row r="104">
          <cell r="A104" t="str">
            <v>nvp1L28LP</v>
          </cell>
          <cell r="B104" t="str">
            <v>New 1 lamp F28/T8 vapor tight fixture w/Low Power HE/unv ballast</v>
          </cell>
          <cell r="C104">
            <v>22</v>
          </cell>
          <cell r="D104">
            <v>42</v>
          </cell>
          <cell r="E104">
            <v>0</v>
          </cell>
          <cell r="F104">
            <v>2.0499999999999998</v>
          </cell>
          <cell r="G104">
            <v>5</v>
          </cell>
          <cell r="H104">
            <v>50</v>
          </cell>
          <cell r="I104">
            <v>57.05</v>
          </cell>
          <cell r="J104">
            <v>57.05</v>
          </cell>
          <cell r="K104" t="str">
            <v>1L28</v>
          </cell>
          <cell r="L104">
            <v>3.2426666666666667E-4</v>
          </cell>
        </row>
        <row r="105">
          <cell r="A105" t="str">
            <v>nvp1L28NP</v>
          </cell>
          <cell r="B105" t="str">
            <v>New 1 lamp F28/T8vapor tight fixture w/Normal Power HE/unv ballast</v>
          </cell>
          <cell r="C105">
            <v>25</v>
          </cell>
          <cell r="D105">
            <v>42</v>
          </cell>
          <cell r="E105">
            <v>0</v>
          </cell>
          <cell r="F105">
            <v>2.0499999999999998</v>
          </cell>
          <cell r="G105">
            <v>5</v>
          </cell>
          <cell r="H105">
            <v>50</v>
          </cell>
          <cell r="I105">
            <v>57.05</v>
          </cell>
          <cell r="J105">
            <v>57.05</v>
          </cell>
          <cell r="K105" t="str">
            <v>1L28</v>
          </cell>
          <cell r="L105">
            <v>3.2426666666666667E-4</v>
          </cell>
        </row>
        <row r="106">
          <cell r="A106" t="str">
            <v>nvp1L28HP</v>
          </cell>
          <cell r="B106" t="str">
            <v>New 1 lamp F28/T8 vapor tight fixture w/High Power HE/unv ballast</v>
          </cell>
          <cell r="C106">
            <v>33</v>
          </cell>
          <cell r="D106">
            <v>42</v>
          </cell>
          <cell r="E106">
            <v>0</v>
          </cell>
          <cell r="F106">
            <v>2.0499999999999998</v>
          </cell>
          <cell r="G106">
            <v>5</v>
          </cell>
          <cell r="H106">
            <v>50</v>
          </cell>
          <cell r="I106">
            <v>57.05</v>
          </cell>
          <cell r="J106">
            <v>57.05</v>
          </cell>
          <cell r="K106" t="str">
            <v>1L28</v>
          </cell>
          <cell r="L106">
            <v>3.2426666666666667E-4</v>
          </cell>
        </row>
        <row r="107">
          <cell r="A107" t="str">
            <v>nvp2L28LP</v>
          </cell>
          <cell r="B107" t="str">
            <v>New 2 lamp F28/T8 vapor tight fixture w/Low Power HE/unv ballast</v>
          </cell>
          <cell r="C107">
            <v>42</v>
          </cell>
          <cell r="D107">
            <v>42</v>
          </cell>
          <cell r="E107">
            <v>0</v>
          </cell>
          <cell r="F107">
            <v>4.0999999999999996</v>
          </cell>
          <cell r="G107">
            <v>5</v>
          </cell>
          <cell r="H107">
            <v>55</v>
          </cell>
          <cell r="I107">
            <v>64.099999999999994</v>
          </cell>
          <cell r="J107">
            <v>64.099999999999994</v>
          </cell>
          <cell r="K107" t="str">
            <v>2L28</v>
          </cell>
          <cell r="L107">
            <v>4.2666666666666667E-4</v>
          </cell>
        </row>
        <row r="108">
          <cell r="A108" t="str">
            <v>nvp2L28NP</v>
          </cell>
          <cell r="B108" t="str">
            <v>New 2 lamp F28/T8 vapor tight fixture w/Normal Power HE/unv ballast</v>
          </cell>
          <cell r="C108">
            <v>48</v>
          </cell>
          <cell r="D108">
            <v>42</v>
          </cell>
          <cell r="E108">
            <v>0</v>
          </cell>
          <cell r="F108">
            <v>4.0999999999999996</v>
          </cell>
          <cell r="G108">
            <v>5</v>
          </cell>
          <cell r="H108">
            <v>55</v>
          </cell>
          <cell r="I108">
            <v>64.099999999999994</v>
          </cell>
          <cell r="J108">
            <v>64.099999999999994</v>
          </cell>
          <cell r="K108" t="str">
            <v>2L28</v>
          </cell>
          <cell r="L108">
            <v>4.2666666666666667E-4</v>
          </cell>
        </row>
        <row r="109">
          <cell r="A109" t="str">
            <v>nvp2L28HP</v>
          </cell>
          <cell r="B109" t="str">
            <v>New 2 lamp F28/T8 vapor tight fixture w/High Power HE/unv ballast</v>
          </cell>
          <cell r="C109">
            <v>65</v>
          </cell>
          <cell r="D109">
            <v>42</v>
          </cell>
          <cell r="E109">
            <v>0</v>
          </cell>
          <cell r="F109">
            <v>4.0999999999999996</v>
          </cell>
          <cell r="G109">
            <v>5</v>
          </cell>
          <cell r="H109">
            <v>55</v>
          </cell>
          <cell r="I109">
            <v>64.099999999999994</v>
          </cell>
          <cell r="J109">
            <v>64.099999999999994</v>
          </cell>
          <cell r="K109" t="str">
            <v>2L28</v>
          </cell>
          <cell r="L109">
            <v>4.2666666666666667E-4</v>
          </cell>
        </row>
        <row r="110">
          <cell r="A110" t="str">
            <v>nbox2L28LP</v>
          </cell>
          <cell r="B110" t="str">
            <v>New 2 lamp F28/T8 box fixture w/Low Power HE/unv ballast</v>
          </cell>
          <cell r="C110">
            <v>42</v>
          </cell>
          <cell r="D110">
            <v>35</v>
          </cell>
          <cell r="E110">
            <v>0</v>
          </cell>
          <cell r="F110">
            <v>3.88</v>
          </cell>
          <cell r="G110">
            <v>7</v>
          </cell>
          <cell r="H110">
            <v>118.5</v>
          </cell>
          <cell r="I110">
            <v>129.38</v>
          </cell>
          <cell r="J110">
            <v>129.38</v>
          </cell>
          <cell r="K110" t="str">
            <v>2L28</v>
          </cell>
          <cell r="L110">
            <v>4.2666666666666667E-4</v>
          </cell>
        </row>
        <row r="111">
          <cell r="A111" t="str">
            <v>npbox2L28LP</v>
          </cell>
          <cell r="B111" t="str">
            <v>New 2 lamp F28/T8 pendant box fixture w/Low Power HE/unv ballast</v>
          </cell>
          <cell r="C111">
            <v>42</v>
          </cell>
          <cell r="D111">
            <v>45</v>
          </cell>
          <cell r="E111">
            <v>0</v>
          </cell>
          <cell r="F111">
            <v>3.88</v>
          </cell>
          <cell r="G111">
            <v>20</v>
          </cell>
          <cell r="H111">
            <v>122</v>
          </cell>
          <cell r="I111">
            <v>145.88</v>
          </cell>
          <cell r="J111">
            <v>145.88</v>
          </cell>
          <cell r="K111" t="str">
            <v>2L28</v>
          </cell>
          <cell r="L111">
            <v>4.2666666666666667E-4</v>
          </cell>
        </row>
        <row r="112">
          <cell r="A112" t="str">
            <v>nwrap2L28LP</v>
          </cell>
          <cell r="B112" t="str">
            <v>New 2 lamp F28/T8 wrap fixture w/Low Power HE/unv ballast</v>
          </cell>
          <cell r="C112">
            <v>44</v>
          </cell>
          <cell r="D112">
            <v>35</v>
          </cell>
          <cell r="E112">
            <v>0</v>
          </cell>
          <cell r="F112">
            <v>3.88</v>
          </cell>
          <cell r="G112">
            <v>7</v>
          </cell>
          <cell r="H112">
            <v>38.65</v>
          </cell>
          <cell r="I112">
            <v>49.53</v>
          </cell>
          <cell r="J112">
            <v>49.53</v>
          </cell>
          <cell r="K112" t="str">
            <v>2L28</v>
          </cell>
          <cell r="L112">
            <v>4.2666666666666667E-4</v>
          </cell>
        </row>
        <row r="113">
          <cell r="A113" t="str">
            <v>nwrap2L28LPP</v>
          </cell>
          <cell r="B113" t="str">
            <v>New 2 lamp F28/T8 wrap fixture w/Low Power PRS/unv ballast</v>
          </cell>
          <cell r="C113">
            <v>44</v>
          </cell>
          <cell r="D113">
            <v>35</v>
          </cell>
          <cell r="E113">
            <v>0</v>
          </cell>
          <cell r="F113">
            <v>3.88</v>
          </cell>
          <cell r="G113">
            <v>7</v>
          </cell>
          <cell r="H113">
            <v>48.65</v>
          </cell>
          <cell r="I113">
            <v>59.53</v>
          </cell>
          <cell r="J113">
            <v>59.53</v>
          </cell>
          <cell r="K113" t="str">
            <v>2L28</v>
          </cell>
          <cell r="L113">
            <v>4.2666666666666667E-4</v>
          </cell>
        </row>
        <row r="114">
          <cell r="A114" t="str">
            <v>nwrap2L28NP</v>
          </cell>
          <cell r="B114" t="str">
            <v>New 2 lamp F28/T8 wrap fixture w/Normal Power HE/unv ballast</v>
          </cell>
          <cell r="C114">
            <v>48</v>
          </cell>
          <cell r="D114">
            <v>42</v>
          </cell>
          <cell r="E114">
            <v>0</v>
          </cell>
          <cell r="F114">
            <v>4.0999999999999996</v>
          </cell>
          <cell r="G114">
            <v>5</v>
          </cell>
          <cell r="H114">
            <v>50</v>
          </cell>
          <cell r="I114">
            <v>59.1</v>
          </cell>
          <cell r="J114">
            <v>59.1</v>
          </cell>
          <cell r="K114" t="str">
            <v>2L28</v>
          </cell>
          <cell r="L114">
            <v>4.2666666666666667E-4</v>
          </cell>
        </row>
        <row r="115">
          <cell r="A115" t="str">
            <v>nwrap2L28HP</v>
          </cell>
          <cell r="B115" t="str">
            <v>New 2 lamp F28/T8 wrap fixture w/High Power HE/unv ballast</v>
          </cell>
          <cell r="C115">
            <v>65</v>
          </cell>
          <cell r="D115">
            <v>42</v>
          </cell>
          <cell r="E115">
            <v>0</v>
          </cell>
          <cell r="F115">
            <v>4.0999999999999996</v>
          </cell>
          <cell r="G115">
            <v>5</v>
          </cell>
          <cell r="H115">
            <v>50</v>
          </cell>
          <cell r="I115">
            <v>59.1</v>
          </cell>
          <cell r="J115">
            <v>59.1</v>
          </cell>
          <cell r="K115" t="str">
            <v>2L28</v>
          </cell>
          <cell r="L115">
            <v>4.2666666666666667E-4</v>
          </cell>
        </row>
        <row r="116">
          <cell r="A116" t="str">
            <v>nwall2L28LP</v>
          </cell>
          <cell r="B116" t="str">
            <v>New 2 lamp F28/T8 wall fixture w/Low Power HE/unv ballast</v>
          </cell>
          <cell r="C116">
            <v>42</v>
          </cell>
          <cell r="D116">
            <v>35</v>
          </cell>
          <cell r="E116">
            <v>0</v>
          </cell>
          <cell r="F116">
            <v>3.88</v>
          </cell>
          <cell r="G116">
            <v>5</v>
          </cell>
          <cell r="H116">
            <v>53.85</v>
          </cell>
          <cell r="I116">
            <v>62.730000000000004</v>
          </cell>
          <cell r="J116">
            <v>62.730000000000004</v>
          </cell>
          <cell r="K116" t="str">
            <v>2L28</v>
          </cell>
          <cell r="L116">
            <v>4.2666666666666667E-4</v>
          </cell>
        </row>
        <row r="117">
          <cell r="A117" t="str">
            <v>nwall2L28LPP</v>
          </cell>
          <cell r="B117" t="str">
            <v>New 2 lamp F28/T8 wall fixture w/Low Power PRS/unv ballast</v>
          </cell>
          <cell r="C117">
            <v>44</v>
          </cell>
          <cell r="D117">
            <v>35</v>
          </cell>
          <cell r="E117">
            <v>0</v>
          </cell>
          <cell r="F117">
            <v>3.88</v>
          </cell>
          <cell r="G117">
            <v>5</v>
          </cell>
          <cell r="H117">
            <v>63.85</v>
          </cell>
          <cell r="I117">
            <v>72.73</v>
          </cell>
          <cell r="J117">
            <v>72.73</v>
          </cell>
          <cell r="K117" t="str">
            <v>2L28</v>
          </cell>
          <cell r="L117">
            <v>4.2666666666666667E-4</v>
          </cell>
        </row>
        <row r="118">
          <cell r="A118" t="str">
            <v>nwall2L28NP</v>
          </cell>
          <cell r="B118" t="str">
            <v>New 2 lamp F28/T8 wall fixture w/Normal Power HE/unv ballast</v>
          </cell>
          <cell r="C118">
            <v>48</v>
          </cell>
          <cell r="D118">
            <v>42</v>
          </cell>
          <cell r="E118">
            <v>0</v>
          </cell>
          <cell r="F118">
            <v>4.0999999999999996</v>
          </cell>
          <cell r="G118">
            <v>5</v>
          </cell>
          <cell r="H118">
            <v>50</v>
          </cell>
          <cell r="I118">
            <v>59.1</v>
          </cell>
          <cell r="J118">
            <v>59.1</v>
          </cell>
          <cell r="K118" t="str">
            <v>2L28</v>
          </cell>
          <cell r="L118">
            <v>4.2666666666666667E-4</v>
          </cell>
        </row>
        <row r="119">
          <cell r="A119" t="str">
            <v>nwall2L28HP</v>
          </cell>
          <cell r="B119" t="str">
            <v>New 2 lamp F28/T8 wall fixture w/High Power HE/unv ballast</v>
          </cell>
          <cell r="C119">
            <v>65</v>
          </cell>
          <cell r="D119">
            <v>42</v>
          </cell>
          <cell r="E119">
            <v>0</v>
          </cell>
          <cell r="F119">
            <v>4.0999999999999996</v>
          </cell>
          <cell r="G119">
            <v>5</v>
          </cell>
          <cell r="H119">
            <v>50</v>
          </cell>
          <cell r="I119">
            <v>59.1</v>
          </cell>
          <cell r="J119">
            <v>59.1</v>
          </cell>
          <cell r="K119" t="str">
            <v>2L28</v>
          </cell>
          <cell r="L119">
            <v>4.2666666666666667E-4</v>
          </cell>
        </row>
        <row r="120">
          <cell r="A120" t="str">
            <v>nstrip2L28LP</v>
          </cell>
          <cell r="B120" t="str">
            <v>New 2 lamp F28/T8 strip fixture w/Low Power HE/unv ballast</v>
          </cell>
          <cell r="C120">
            <v>42</v>
          </cell>
          <cell r="D120">
            <v>35</v>
          </cell>
          <cell r="E120">
            <v>0</v>
          </cell>
          <cell r="F120">
            <v>3.88</v>
          </cell>
          <cell r="G120">
            <v>5</v>
          </cell>
          <cell r="H120">
            <v>28.15</v>
          </cell>
          <cell r="I120">
            <v>37.03</v>
          </cell>
          <cell r="J120">
            <v>37.03</v>
          </cell>
          <cell r="K120" t="str">
            <v>2L28</v>
          </cell>
          <cell r="L120">
            <v>4.2666666666666667E-4</v>
          </cell>
        </row>
        <row r="121">
          <cell r="A121" t="str">
            <v>nstrip2L28NP</v>
          </cell>
          <cell r="B121" t="str">
            <v>New 2 lamp F28/T8 strip fixture w/Normal Power HE/unv ballast</v>
          </cell>
          <cell r="C121">
            <v>48</v>
          </cell>
          <cell r="D121">
            <v>42</v>
          </cell>
          <cell r="E121">
            <v>0</v>
          </cell>
          <cell r="F121">
            <v>4.0999999999999996</v>
          </cell>
          <cell r="G121">
            <v>5</v>
          </cell>
          <cell r="H121">
            <v>30</v>
          </cell>
          <cell r="I121">
            <v>39.1</v>
          </cell>
          <cell r="J121">
            <v>39.1</v>
          </cell>
          <cell r="K121" t="str">
            <v>2L28</v>
          </cell>
          <cell r="L121">
            <v>4.2666666666666667E-4</v>
          </cell>
        </row>
        <row r="122">
          <cell r="A122" t="str">
            <v>nstrip2L28HP</v>
          </cell>
          <cell r="B122" t="str">
            <v>New 2 lamp F28/T8 strip fixture w/High Power HE/unv ballast</v>
          </cell>
          <cell r="C122">
            <v>65</v>
          </cell>
          <cell r="D122">
            <v>42</v>
          </cell>
          <cell r="E122">
            <v>0</v>
          </cell>
          <cell r="F122">
            <v>4.0999999999999996</v>
          </cell>
          <cell r="G122">
            <v>5</v>
          </cell>
          <cell r="H122">
            <v>30</v>
          </cell>
          <cell r="I122">
            <v>39.1</v>
          </cell>
          <cell r="J122">
            <v>39.1</v>
          </cell>
          <cell r="K122" t="str">
            <v>2L28</v>
          </cell>
          <cell r="L122">
            <v>4.2666666666666667E-4</v>
          </cell>
        </row>
        <row r="123">
          <cell r="A123" t="str">
            <v>nind2L28LP</v>
          </cell>
          <cell r="B123" t="str">
            <v>New 2 lamp F28/T8 industrial fixture w/Low Power HE/unv ballast</v>
          </cell>
          <cell r="C123">
            <v>42</v>
          </cell>
          <cell r="D123">
            <v>42</v>
          </cell>
          <cell r="E123">
            <v>0</v>
          </cell>
          <cell r="F123">
            <v>4.0999999999999996</v>
          </cell>
          <cell r="G123">
            <v>5</v>
          </cell>
          <cell r="H123">
            <v>55</v>
          </cell>
          <cell r="I123">
            <v>64.099999999999994</v>
          </cell>
          <cell r="J123">
            <v>64.099999999999994</v>
          </cell>
          <cell r="K123" t="str">
            <v>2L28</v>
          </cell>
          <cell r="L123">
            <v>4.2666666666666667E-4</v>
          </cell>
        </row>
        <row r="124">
          <cell r="A124" t="str">
            <v>nind2L28NP</v>
          </cell>
          <cell r="B124" t="str">
            <v>New 2 lamp F28/T8 industrial fixture w/Normal Power HE/unv ballast</v>
          </cell>
          <cell r="C124">
            <v>48</v>
          </cell>
          <cell r="D124">
            <v>42</v>
          </cell>
          <cell r="E124">
            <v>0</v>
          </cell>
          <cell r="F124">
            <v>4.0999999999999996</v>
          </cell>
          <cell r="G124">
            <v>5</v>
          </cell>
          <cell r="H124">
            <v>55</v>
          </cell>
          <cell r="I124">
            <v>64.099999999999994</v>
          </cell>
          <cell r="J124">
            <v>64.099999999999994</v>
          </cell>
          <cell r="K124" t="str">
            <v>2L28</v>
          </cell>
          <cell r="L124">
            <v>4.2666666666666667E-4</v>
          </cell>
        </row>
        <row r="125">
          <cell r="A125" t="str">
            <v>nind2L28NPf</v>
          </cell>
          <cell r="B125" t="str">
            <v>New 2 lamp F28/T8 industrial fixture w/Normal Power HE/unv ballast, chain mtd w/ new feed</v>
          </cell>
          <cell r="C125">
            <v>50</v>
          </cell>
          <cell r="D125">
            <v>42</v>
          </cell>
          <cell r="E125">
            <v>0</v>
          </cell>
          <cell r="F125">
            <v>4.0999999999999996</v>
          </cell>
          <cell r="G125">
            <v>5</v>
          </cell>
          <cell r="H125">
            <v>55</v>
          </cell>
          <cell r="I125">
            <v>64.099999999999994</v>
          </cell>
          <cell r="J125">
            <v>64.099999999999994</v>
          </cell>
          <cell r="K125" t="str">
            <v>2L28</v>
          </cell>
          <cell r="L125">
            <v>4.2666666666666667E-4</v>
          </cell>
        </row>
        <row r="126">
          <cell r="A126" t="str">
            <v>nind2L28HP</v>
          </cell>
          <cell r="B126" t="str">
            <v>New 2 lamp F28/T8 industrial fixture w/High Power HE/unv ballast</v>
          </cell>
          <cell r="C126">
            <v>65</v>
          </cell>
          <cell r="D126">
            <v>42</v>
          </cell>
          <cell r="E126">
            <v>0</v>
          </cell>
          <cell r="F126">
            <v>4.0999999999999996</v>
          </cell>
          <cell r="G126">
            <v>5</v>
          </cell>
          <cell r="H126">
            <v>55</v>
          </cell>
          <cell r="I126">
            <v>64.099999999999994</v>
          </cell>
          <cell r="J126">
            <v>64.099999999999994</v>
          </cell>
          <cell r="K126" t="str">
            <v>2L28</v>
          </cell>
          <cell r="L126">
            <v>4.2666666666666667E-4</v>
          </cell>
        </row>
        <row r="127">
          <cell r="A127" t="str">
            <v>nP2x43L28LP</v>
          </cell>
          <cell r="B127" t="str">
            <v>New 3 lamp F28/T8 recessed 2x4 parabolic louvered fixture w/Low Power HE/unv ballast</v>
          </cell>
          <cell r="C127">
            <v>63</v>
          </cell>
          <cell r="D127">
            <v>55</v>
          </cell>
          <cell r="E127">
            <v>0</v>
          </cell>
          <cell r="F127">
            <v>6.15</v>
          </cell>
          <cell r="G127">
            <v>0</v>
          </cell>
          <cell r="H127">
            <v>80</v>
          </cell>
          <cell r="I127">
            <v>86.15</v>
          </cell>
          <cell r="J127">
            <v>86.15</v>
          </cell>
          <cell r="K127" t="str">
            <v>3L28</v>
          </cell>
          <cell r="L127">
            <v>5.6499999999999996E-4</v>
          </cell>
        </row>
        <row r="128">
          <cell r="A128" t="str">
            <v>nL2x43L28LP</v>
          </cell>
          <cell r="B128" t="str">
            <v>New 3 lamp F28/T8 recessed 2x4 prismatic lensed fixture w/Low Power HE/unv ballast</v>
          </cell>
          <cell r="C128">
            <v>67</v>
          </cell>
          <cell r="D128">
            <v>55</v>
          </cell>
          <cell r="E128">
            <v>0</v>
          </cell>
          <cell r="F128">
            <v>6.15</v>
          </cell>
          <cell r="G128">
            <v>0</v>
          </cell>
          <cell r="H128">
            <v>80</v>
          </cell>
          <cell r="I128">
            <v>86.15</v>
          </cell>
          <cell r="J128">
            <v>86.15</v>
          </cell>
          <cell r="K128" t="str">
            <v>3L28</v>
          </cell>
          <cell r="L128">
            <v>5.6499999999999996E-4</v>
          </cell>
        </row>
        <row r="129">
          <cell r="A129" t="str">
            <v>nP2x43L28NP</v>
          </cell>
          <cell r="B129" t="str">
            <v>New 3 lamp F28/T8 recessed 2x4 parabolic louvered fixture w/Normal Power HE/unv ballast</v>
          </cell>
          <cell r="C129">
            <v>72</v>
          </cell>
          <cell r="D129">
            <v>55</v>
          </cell>
          <cell r="E129">
            <v>0</v>
          </cell>
          <cell r="F129">
            <v>6.15</v>
          </cell>
          <cell r="G129">
            <v>0</v>
          </cell>
          <cell r="H129">
            <v>80</v>
          </cell>
          <cell r="I129">
            <v>86.15</v>
          </cell>
          <cell r="J129">
            <v>86.15</v>
          </cell>
          <cell r="K129" t="str">
            <v>3L28</v>
          </cell>
          <cell r="L129">
            <v>5.6499999999999996E-4</v>
          </cell>
        </row>
        <row r="130">
          <cell r="A130" t="str">
            <v>n8wrap2L28NP</v>
          </cell>
          <cell r="B130" t="str">
            <v>New 2 lamp F28/T8wrap fixture w/Normal Power HE/unv ballast</v>
          </cell>
          <cell r="C130">
            <v>50</v>
          </cell>
          <cell r="D130">
            <v>42</v>
          </cell>
          <cell r="E130">
            <v>0</v>
          </cell>
          <cell r="F130">
            <v>4.0999999999999996</v>
          </cell>
          <cell r="G130">
            <v>5</v>
          </cell>
          <cell r="H130">
            <v>55</v>
          </cell>
          <cell r="I130">
            <v>64.099999999999994</v>
          </cell>
          <cell r="J130">
            <v>64.099999999999994</v>
          </cell>
          <cell r="K130" t="str">
            <v>2L28</v>
          </cell>
          <cell r="L130">
            <v>4.2666666666666667E-4</v>
          </cell>
        </row>
        <row r="131">
          <cell r="A131" t="str">
            <v>nwrap4L28LP</v>
          </cell>
          <cell r="B131" t="str">
            <v>New 4 lamp F28/T8 wrap fixture w/Low Power HE/unv ballast</v>
          </cell>
          <cell r="C131">
            <v>84</v>
          </cell>
          <cell r="D131">
            <v>35</v>
          </cell>
          <cell r="E131">
            <v>0</v>
          </cell>
          <cell r="F131">
            <v>7.76</v>
          </cell>
          <cell r="G131">
            <v>10</v>
          </cell>
          <cell r="H131">
            <v>56.3</v>
          </cell>
          <cell r="I131">
            <v>74.06</v>
          </cell>
          <cell r="J131">
            <v>74.06</v>
          </cell>
          <cell r="K131" t="str">
            <v>4L28</v>
          </cell>
          <cell r="L131">
            <v>6.7000000000000002E-4</v>
          </cell>
        </row>
        <row r="132">
          <cell r="A132" t="str">
            <v>nwrap4L28LPP</v>
          </cell>
          <cell r="B132" t="str">
            <v>New 4 lamp F28/T8 wrap fixture w/Low Power PRS/unv ballast</v>
          </cell>
          <cell r="C132">
            <v>84</v>
          </cell>
          <cell r="D132">
            <v>35</v>
          </cell>
          <cell r="E132">
            <v>0</v>
          </cell>
          <cell r="F132">
            <v>7.76</v>
          </cell>
          <cell r="G132">
            <v>10</v>
          </cell>
          <cell r="H132">
            <v>66.3</v>
          </cell>
          <cell r="I132">
            <v>84.06</v>
          </cell>
          <cell r="J132">
            <v>84.06</v>
          </cell>
          <cell r="K132" t="str">
            <v>4L28</v>
          </cell>
          <cell r="L132">
            <v>6.7000000000000002E-4</v>
          </cell>
        </row>
        <row r="133">
          <cell r="A133" t="str">
            <v>npbox4L28LP</v>
          </cell>
          <cell r="B133" t="str">
            <v>New 4 lamp F28/T8 pendant box fixture w/Low Power HE/unv ballast</v>
          </cell>
          <cell r="C133">
            <v>84</v>
          </cell>
          <cell r="D133">
            <v>45</v>
          </cell>
          <cell r="E133">
            <v>0</v>
          </cell>
          <cell r="F133">
            <v>7.76</v>
          </cell>
          <cell r="G133">
            <v>20</v>
          </cell>
          <cell r="H133">
            <v>125</v>
          </cell>
          <cell r="I133">
            <v>152.76</v>
          </cell>
          <cell r="J133">
            <v>152.76</v>
          </cell>
          <cell r="K133" t="str">
            <v>4L28</v>
          </cell>
          <cell r="L133">
            <v>6.7000000000000002E-4</v>
          </cell>
        </row>
        <row r="134">
          <cell r="A134" t="str">
            <v>nP2x43L28HP</v>
          </cell>
          <cell r="B134" t="str">
            <v>New 3 lamp F28/T8 recessed 2x4 parabolic louvered fixture w/High Power HE/unv ballast</v>
          </cell>
          <cell r="C134">
            <v>97</v>
          </cell>
          <cell r="D134">
            <v>55</v>
          </cell>
          <cell r="E134">
            <v>0</v>
          </cell>
          <cell r="F134">
            <v>6.15</v>
          </cell>
          <cell r="G134">
            <v>0</v>
          </cell>
          <cell r="H134">
            <v>80</v>
          </cell>
          <cell r="I134">
            <v>86.15</v>
          </cell>
          <cell r="J134">
            <v>86.15</v>
          </cell>
          <cell r="K134" t="str">
            <v>3L28</v>
          </cell>
          <cell r="L134">
            <v>5.6499999999999996E-4</v>
          </cell>
        </row>
        <row r="135">
          <cell r="A135" t="str">
            <v>n8wrap4L28LP</v>
          </cell>
          <cell r="B135" t="str">
            <v>New 4 lamp F28/T8   8-foot wrap fixture w/Low Power HE/unv ballast</v>
          </cell>
          <cell r="C135">
            <v>84</v>
          </cell>
          <cell r="D135">
            <v>40</v>
          </cell>
          <cell r="E135">
            <v>0</v>
          </cell>
          <cell r="F135">
            <v>7.76</v>
          </cell>
          <cell r="G135">
            <v>5</v>
          </cell>
          <cell r="H135">
            <v>67.349999999999994</v>
          </cell>
          <cell r="I135">
            <v>80.11</v>
          </cell>
          <cell r="J135">
            <v>80.11</v>
          </cell>
          <cell r="K135" t="str">
            <v>4L28</v>
          </cell>
          <cell r="L135">
            <v>6.7000000000000002E-4</v>
          </cell>
        </row>
        <row r="136">
          <cell r="A136" t="str">
            <v>n8wrap4L28LPP</v>
          </cell>
          <cell r="B136" t="str">
            <v>New 4 lamp F28/T8   8-foot wrap fixture w/Low Power PRS/unv ballast</v>
          </cell>
          <cell r="C136">
            <v>84</v>
          </cell>
          <cell r="D136">
            <v>40</v>
          </cell>
          <cell r="E136">
            <v>0</v>
          </cell>
          <cell r="F136">
            <v>7.76</v>
          </cell>
          <cell r="G136">
            <v>5</v>
          </cell>
          <cell r="H136">
            <v>77.349999999999994</v>
          </cell>
          <cell r="I136">
            <v>90.11</v>
          </cell>
          <cell r="J136">
            <v>90.11</v>
          </cell>
          <cell r="K136" t="str">
            <v>4L28</v>
          </cell>
          <cell r="L136">
            <v>6.7000000000000002E-4</v>
          </cell>
        </row>
        <row r="137">
          <cell r="A137" t="str">
            <v>n8wrap4L28NP</v>
          </cell>
          <cell r="B137" t="str">
            <v>New 4 lamp F28/T8   8-foot wrap fixture w/Normal Power HE/unv ballast</v>
          </cell>
          <cell r="C137">
            <v>95</v>
          </cell>
          <cell r="D137">
            <v>75</v>
          </cell>
          <cell r="E137">
            <v>0</v>
          </cell>
          <cell r="F137">
            <v>8.1999999999999993</v>
          </cell>
          <cell r="G137">
            <v>5</v>
          </cell>
          <cell r="H137">
            <v>65</v>
          </cell>
          <cell r="I137">
            <v>78.2</v>
          </cell>
          <cell r="J137">
            <v>78.2</v>
          </cell>
          <cell r="K137" t="str">
            <v>4L28</v>
          </cell>
          <cell r="L137">
            <v>6.7000000000000002E-4</v>
          </cell>
        </row>
        <row r="138">
          <cell r="A138" t="str">
            <v>n8wrap4L28HP</v>
          </cell>
          <cell r="B138" t="str">
            <v>New 4 lamp F28/T8   8-foot wrap fixture w/High Power HE/unv ballast</v>
          </cell>
          <cell r="C138">
            <v>133</v>
          </cell>
          <cell r="D138">
            <v>75</v>
          </cell>
          <cell r="E138">
            <v>0</v>
          </cell>
          <cell r="F138">
            <v>8.1999999999999993</v>
          </cell>
          <cell r="G138">
            <v>5</v>
          </cell>
          <cell r="H138">
            <v>65</v>
          </cell>
          <cell r="I138">
            <v>78.2</v>
          </cell>
          <cell r="J138">
            <v>78.2</v>
          </cell>
          <cell r="K138" t="str">
            <v>4L28</v>
          </cell>
          <cell r="L138">
            <v>6.7000000000000002E-4</v>
          </cell>
        </row>
        <row r="139">
          <cell r="A139" t="str">
            <v>n8ind4L28LP</v>
          </cell>
          <cell r="B139" t="str">
            <v>New 4 lamp F28/T8   8-foot industrial fixture w/Low Power HE/unv ballast</v>
          </cell>
          <cell r="C139">
            <v>84</v>
          </cell>
          <cell r="D139">
            <v>35</v>
          </cell>
          <cell r="E139">
            <v>0</v>
          </cell>
          <cell r="F139">
            <v>7.76</v>
          </cell>
          <cell r="G139">
            <v>5</v>
          </cell>
          <cell r="H139">
            <v>62</v>
          </cell>
          <cell r="I139">
            <v>74.760000000000005</v>
          </cell>
          <cell r="J139">
            <v>74.760000000000005</v>
          </cell>
          <cell r="K139" t="str">
            <v>4L28</v>
          </cell>
          <cell r="L139">
            <v>6.7000000000000002E-4</v>
          </cell>
        </row>
        <row r="140">
          <cell r="A140" t="str">
            <v>n8ind4L28NP</v>
          </cell>
          <cell r="B140" t="str">
            <v>New 4 lamp F28/T8   8-foot industrial fixture w/Normal Power HE/unv ballast</v>
          </cell>
          <cell r="C140">
            <v>95</v>
          </cell>
          <cell r="D140">
            <v>35</v>
          </cell>
          <cell r="E140">
            <v>0</v>
          </cell>
          <cell r="F140">
            <v>7.76</v>
          </cell>
          <cell r="G140">
            <v>5</v>
          </cell>
          <cell r="H140">
            <v>62</v>
          </cell>
          <cell r="I140">
            <v>74.760000000000005</v>
          </cell>
          <cell r="J140">
            <v>74.760000000000005</v>
          </cell>
          <cell r="K140" t="str">
            <v>4L28</v>
          </cell>
          <cell r="L140">
            <v>6.7000000000000002E-4</v>
          </cell>
        </row>
        <row r="141">
          <cell r="A141" t="str">
            <v>n8ind4L28HP</v>
          </cell>
          <cell r="B141" t="str">
            <v>New 4 lamp F28/T8   8-foot industrial fixture w/High Power HE/unv ballast</v>
          </cell>
          <cell r="C141">
            <v>133</v>
          </cell>
          <cell r="D141">
            <v>35</v>
          </cell>
          <cell r="E141">
            <v>0</v>
          </cell>
          <cell r="F141">
            <v>7.76</v>
          </cell>
          <cell r="G141">
            <v>5</v>
          </cell>
          <cell r="H141">
            <v>66.8</v>
          </cell>
          <cell r="I141">
            <v>79.56</v>
          </cell>
          <cell r="J141">
            <v>79.56</v>
          </cell>
          <cell r="K141" t="str">
            <v>4L28</v>
          </cell>
          <cell r="L141">
            <v>6.7000000000000002E-4</v>
          </cell>
        </row>
        <row r="142">
          <cell r="A142" t="str">
            <v>n8vp4L28LP</v>
          </cell>
          <cell r="B142" t="str">
            <v>New 4 lamp F28/T8   8-foot vapor tight fixture w/Low Power HE/unv ballast</v>
          </cell>
          <cell r="C142">
            <v>84</v>
          </cell>
          <cell r="D142">
            <v>75</v>
          </cell>
          <cell r="E142">
            <v>0</v>
          </cell>
          <cell r="F142">
            <v>7.76</v>
          </cell>
          <cell r="G142">
            <v>5</v>
          </cell>
          <cell r="H142">
            <v>97.35</v>
          </cell>
          <cell r="I142">
            <v>110.11</v>
          </cell>
          <cell r="J142">
            <v>110.11</v>
          </cell>
          <cell r="K142" t="str">
            <v>4L28</v>
          </cell>
          <cell r="L142">
            <v>6.7000000000000002E-4</v>
          </cell>
        </row>
        <row r="143">
          <cell r="A143" t="str">
            <v>n8vp4L28LPP</v>
          </cell>
          <cell r="B143" t="str">
            <v>New 4 lamp F28/T8   8-foot vapor tight fixture w/Low Power PRS/unv ballast</v>
          </cell>
          <cell r="C143">
            <v>84</v>
          </cell>
          <cell r="D143">
            <v>75</v>
          </cell>
          <cell r="E143">
            <v>0</v>
          </cell>
          <cell r="F143">
            <v>7.76</v>
          </cell>
          <cell r="G143">
            <v>5</v>
          </cell>
          <cell r="H143">
            <v>107.35</v>
          </cell>
          <cell r="I143">
            <v>120.11</v>
          </cell>
          <cell r="J143">
            <v>120.11</v>
          </cell>
          <cell r="K143" t="str">
            <v>4L28</v>
          </cell>
          <cell r="L143">
            <v>6.7000000000000002E-4</v>
          </cell>
        </row>
        <row r="144">
          <cell r="A144" t="str">
            <v>n8vp4L28NP</v>
          </cell>
          <cell r="B144" t="str">
            <v>New 4 lamp F28/T8   8-foot vapor tight fixture w/Normal Power HE/unv ballast</v>
          </cell>
          <cell r="C144">
            <v>95</v>
          </cell>
          <cell r="D144">
            <v>75</v>
          </cell>
          <cell r="E144">
            <v>0</v>
          </cell>
          <cell r="F144">
            <v>8.1999999999999993</v>
          </cell>
          <cell r="G144">
            <v>5</v>
          </cell>
          <cell r="H144">
            <v>65</v>
          </cell>
          <cell r="I144">
            <v>78.2</v>
          </cell>
          <cell r="J144">
            <v>78.2</v>
          </cell>
          <cell r="K144" t="str">
            <v>4L28</v>
          </cell>
          <cell r="L144">
            <v>6.7000000000000002E-4</v>
          </cell>
        </row>
        <row r="145">
          <cell r="A145" t="str">
            <v>n8vp4L28HP</v>
          </cell>
          <cell r="B145" t="str">
            <v>New 4 lamp F28/T8   8-foot vapor tight fixture w/High Power HE/unv ballast</v>
          </cell>
          <cell r="C145">
            <v>133</v>
          </cell>
          <cell r="D145">
            <v>75</v>
          </cell>
          <cell r="E145">
            <v>0</v>
          </cell>
          <cell r="F145">
            <v>8.1999999999999993</v>
          </cell>
          <cell r="G145">
            <v>5</v>
          </cell>
          <cell r="H145">
            <v>65</v>
          </cell>
          <cell r="I145">
            <v>78.2</v>
          </cell>
          <cell r="J145">
            <v>78.2</v>
          </cell>
          <cell r="K145" t="str">
            <v>4L28</v>
          </cell>
          <cell r="L145">
            <v>6.7000000000000002E-4</v>
          </cell>
        </row>
        <row r="146">
          <cell r="A146" t="str">
            <v>1L28LPHE</v>
          </cell>
          <cell r="B146" t="str">
            <v xml:space="preserve"> Retrofit 1L fixture w/ (1) 1L Low Power HE universal voltage electronic ballast and (1)F28T8 lamp</v>
          </cell>
          <cell r="C146">
            <v>24</v>
          </cell>
          <cell r="D146">
            <v>16</v>
          </cell>
          <cell r="E146">
            <v>9.65</v>
          </cell>
          <cell r="F146">
            <v>1.94</v>
          </cell>
          <cell r="G146">
            <v>0</v>
          </cell>
          <cell r="H146">
            <v>0</v>
          </cell>
          <cell r="I146">
            <v>11.59</v>
          </cell>
          <cell r="J146">
            <v>11.59</v>
          </cell>
          <cell r="K146" t="str">
            <v>1L28</v>
          </cell>
          <cell r="L146">
            <v>3.2426666666666667E-4</v>
          </cell>
        </row>
        <row r="147">
          <cell r="A147" t="str">
            <v>1L28LPPRS</v>
          </cell>
          <cell r="B147" t="str">
            <v xml:space="preserve"> Retrofit 1L fixture w/ (1) 1L Low Power PRS universal voltage electronic ballast and (1)F28T8 lamp</v>
          </cell>
          <cell r="C147">
            <v>26</v>
          </cell>
          <cell r="D147">
            <v>16</v>
          </cell>
          <cell r="E147">
            <v>15.29</v>
          </cell>
          <cell r="F147">
            <v>1.94</v>
          </cell>
          <cell r="G147">
            <v>0</v>
          </cell>
          <cell r="H147">
            <v>0</v>
          </cell>
          <cell r="I147">
            <v>17.23</v>
          </cell>
          <cell r="J147">
            <v>17.23</v>
          </cell>
          <cell r="K147" t="str">
            <v>1L28</v>
          </cell>
          <cell r="L147">
            <v>3.2426666666666667E-4</v>
          </cell>
        </row>
        <row r="148">
          <cell r="A148" t="str">
            <v>1L28NPHE</v>
          </cell>
          <cell r="B148" t="str">
            <v xml:space="preserve"> Retrofit 1L fixture w/ (1) 1L Normal Power HE universal voltage electronic ballast and (1)F28T8 lamp</v>
          </cell>
          <cell r="C148">
            <v>25</v>
          </cell>
          <cell r="D148">
            <v>16</v>
          </cell>
          <cell r="E148">
            <v>10.050000000000001</v>
          </cell>
          <cell r="F148">
            <v>2.0499999999999998</v>
          </cell>
          <cell r="G148">
            <v>0</v>
          </cell>
          <cell r="H148">
            <v>0</v>
          </cell>
          <cell r="I148">
            <v>12.100000000000001</v>
          </cell>
          <cell r="J148">
            <v>12.100000000000001</v>
          </cell>
          <cell r="K148" t="str">
            <v>1L28</v>
          </cell>
          <cell r="L148">
            <v>3.2426666666666667E-4</v>
          </cell>
        </row>
        <row r="149">
          <cell r="A149" t="str">
            <v>1L28HPHE</v>
          </cell>
          <cell r="B149" t="str">
            <v xml:space="preserve"> Retrofit 1L fixture w/ (1) 1L High Power HE universal voltage electronic ballast and (1)F28T8 lamp</v>
          </cell>
          <cell r="C149">
            <v>33</v>
          </cell>
          <cell r="D149">
            <v>16</v>
          </cell>
          <cell r="E149">
            <v>10.050000000000001</v>
          </cell>
          <cell r="F149">
            <v>2.0499999999999998</v>
          </cell>
          <cell r="G149">
            <v>0</v>
          </cell>
          <cell r="H149">
            <v>0</v>
          </cell>
          <cell r="I149">
            <v>12.100000000000001</v>
          </cell>
          <cell r="J149">
            <v>12.100000000000001</v>
          </cell>
          <cell r="K149" t="str">
            <v>1L28</v>
          </cell>
          <cell r="L149">
            <v>3.2426666666666667E-4</v>
          </cell>
        </row>
        <row r="150">
          <cell r="A150" t="str">
            <v>2L28LPHE</v>
          </cell>
          <cell r="B150" t="str">
            <v xml:space="preserve"> Retrofit 2L fixture w/ (1) 2L Low Power HE universal voltage electronic ballast and (2)F28T8 lamps</v>
          </cell>
          <cell r="C150">
            <v>44</v>
          </cell>
          <cell r="D150">
            <v>16</v>
          </cell>
          <cell r="E150">
            <v>9.65</v>
          </cell>
          <cell r="F150">
            <v>3.88</v>
          </cell>
          <cell r="G150">
            <v>0</v>
          </cell>
          <cell r="H150">
            <v>0</v>
          </cell>
          <cell r="I150">
            <v>13.530000000000001</v>
          </cell>
          <cell r="J150">
            <v>13.530000000000001</v>
          </cell>
          <cell r="K150" t="str">
            <v>2L28</v>
          </cell>
          <cell r="L150">
            <v>4.2666666666666667E-4</v>
          </cell>
        </row>
        <row r="151">
          <cell r="A151" t="str">
            <v>2L28LPPRS</v>
          </cell>
          <cell r="B151" t="str">
            <v xml:space="preserve"> Retrofit 2L fixture w/ (1) 2L Low Power PRS universal voltage electronic ballast and (2)F28T8 lamps</v>
          </cell>
          <cell r="C151">
            <v>44</v>
          </cell>
          <cell r="D151">
            <v>16</v>
          </cell>
          <cell r="E151">
            <v>15.29</v>
          </cell>
          <cell r="F151">
            <v>3.88</v>
          </cell>
          <cell r="G151">
            <v>0</v>
          </cell>
          <cell r="H151">
            <v>0</v>
          </cell>
          <cell r="I151">
            <v>19.169999999999998</v>
          </cell>
          <cell r="J151">
            <v>19.169999999999998</v>
          </cell>
          <cell r="K151" t="str">
            <v>2L28</v>
          </cell>
          <cell r="L151">
            <v>4.2666666666666667E-4</v>
          </cell>
        </row>
        <row r="152">
          <cell r="A152" t="str">
            <v>2L28NPHE</v>
          </cell>
          <cell r="B152" t="str">
            <v xml:space="preserve"> Retrofit 2L fixture w/ (1) 2L Normal Power HE universal voltage electronic ballast and (2)F28T8 lamps</v>
          </cell>
          <cell r="C152">
            <v>48</v>
          </cell>
          <cell r="D152">
            <v>16</v>
          </cell>
          <cell r="E152">
            <v>10.050000000000001</v>
          </cell>
          <cell r="F152">
            <v>4.0999999999999996</v>
          </cell>
          <cell r="G152">
            <v>0</v>
          </cell>
          <cell r="H152">
            <v>0</v>
          </cell>
          <cell r="I152">
            <v>14.15</v>
          </cell>
          <cell r="J152">
            <v>14.15</v>
          </cell>
          <cell r="K152" t="str">
            <v>2L28</v>
          </cell>
          <cell r="L152">
            <v>4.2666666666666667E-4</v>
          </cell>
        </row>
        <row r="153">
          <cell r="A153" t="str">
            <v>2L28d</v>
          </cell>
          <cell r="B153" t="str">
            <v xml:space="preserve"> Retrofit 2L fixture w/ (1) 2L dimming universal voltage electronic ballast and (2)F28T8 lamps</v>
          </cell>
          <cell r="C153">
            <v>42</v>
          </cell>
          <cell r="D153">
            <v>16</v>
          </cell>
          <cell r="E153">
            <v>9.65</v>
          </cell>
          <cell r="F153">
            <v>3.88</v>
          </cell>
          <cell r="G153">
            <v>0</v>
          </cell>
          <cell r="H153">
            <v>0</v>
          </cell>
          <cell r="I153">
            <v>13.530000000000001</v>
          </cell>
          <cell r="J153">
            <v>13.530000000000001</v>
          </cell>
          <cell r="K153" t="str">
            <v>2L28</v>
          </cell>
          <cell r="L153">
            <v>4.2666666666666667E-4</v>
          </cell>
        </row>
        <row r="154">
          <cell r="A154" t="str">
            <v>2L28HPHE</v>
          </cell>
          <cell r="B154" t="str">
            <v xml:space="preserve"> Retrofit 2L fixture w/ (1) 2L High Power HE universal voltage electronic ballast and (2)F28T8 lamps</v>
          </cell>
          <cell r="C154">
            <v>65</v>
          </cell>
          <cell r="D154">
            <v>16</v>
          </cell>
          <cell r="E154">
            <v>10.050000000000001</v>
          </cell>
          <cell r="F154">
            <v>4.0999999999999996</v>
          </cell>
          <cell r="G154">
            <v>0</v>
          </cell>
          <cell r="H154">
            <v>0</v>
          </cell>
          <cell r="I154">
            <v>14.15</v>
          </cell>
          <cell r="J154">
            <v>14.15</v>
          </cell>
          <cell r="K154" t="str">
            <v>2L28</v>
          </cell>
          <cell r="L154">
            <v>4.2666666666666667E-4</v>
          </cell>
        </row>
        <row r="155">
          <cell r="A155" t="str">
            <v>2L30ULPHE</v>
          </cell>
          <cell r="B155" t="str">
            <v xml:space="preserve"> Retrofit 2L fixture w/ (1) 2L Low Power HE universal voltage electronic ballast and (2)F30/UT8 lamps</v>
          </cell>
          <cell r="C155">
            <v>46</v>
          </cell>
          <cell r="D155">
            <v>16</v>
          </cell>
          <cell r="E155">
            <v>9.65</v>
          </cell>
          <cell r="F155">
            <v>12</v>
          </cell>
          <cell r="G155">
            <v>0</v>
          </cell>
          <cell r="H155">
            <v>1.5</v>
          </cell>
          <cell r="I155">
            <v>23.15</v>
          </cell>
          <cell r="J155">
            <v>23.15</v>
          </cell>
          <cell r="K155" t="str">
            <v>2U31</v>
          </cell>
          <cell r="L155">
            <v>9.2254901960784317E-4</v>
          </cell>
        </row>
        <row r="156">
          <cell r="A156" t="str">
            <v>em2L28LPHE</v>
          </cell>
          <cell r="B156" t="str">
            <v xml:space="preserve"> Retrofit 2L fixture w/ (1) 2L LP HE UNV ballast and (2)F28T8 lamps w/EM ballast</v>
          </cell>
          <cell r="C156">
            <v>42</v>
          </cell>
          <cell r="D156">
            <v>16</v>
          </cell>
          <cell r="E156">
            <v>9.65</v>
          </cell>
          <cell r="F156">
            <v>3.88</v>
          </cell>
          <cell r="G156">
            <v>60</v>
          </cell>
          <cell r="H156">
            <v>0</v>
          </cell>
          <cell r="I156">
            <v>73.53</v>
          </cell>
          <cell r="J156">
            <v>73.53</v>
          </cell>
          <cell r="K156" t="str">
            <v>2L28</v>
          </cell>
          <cell r="L156">
            <v>4.2666666666666667E-4</v>
          </cell>
        </row>
        <row r="157">
          <cell r="A157" t="str">
            <v>2L30ULPPRS</v>
          </cell>
          <cell r="B157" t="str">
            <v xml:space="preserve"> Retrofit 2L fixture w/ (1) 2L Low Power PRS universal voltage electronic ballast and (2)F30/UT8 lamps</v>
          </cell>
          <cell r="C157">
            <v>46</v>
          </cell>
          <cell r="D157">
            <v>16</v>
          </cell>
          <cell r="E157">
            <v>15.29</v>
          </cell>
          <cell r="F157">
            <v>12</v>
          </cell>
          <cell r="G157">
            <v>0</v>
          </cell>
          <cell r="H157">
            <v>1.5</v>
          </cell>
          <cell r="I157">
            <v>28.79</v>
          </cell>
          <cell r="J157">
            <v>28.79</v>
          </cell>
          <cell r="K157" t="str">
            <v>2U31</v>
          </cell>
          <cell r="L157">
            <v>9.2254901960784317E-4</v>
          </cell>
        </row>
        <row r="158">
          <cell r="A158" t="str">
            <v>r2L28LPHE</v>
          </cell>
          <cell r="B158" t="str">
            <v xml:space="preserve"> Delamp fixture to (2)F28/T8 lamps w/ (1)  2L Low Power HE/unv ballast and white reflector kit</v>
          </cell>
          <cell r="C158">
            <v>42</v>
          </cell>
          <cell r="D158">
            <v>19</v>
          </cell>
          <cell r="E158">
            <v>9.65</v>
          </cell>
          <cell r="F158">
            <v>3.88</v>
          </cell>
          <cell r="G158">
            <v>12.35</v>
          </cell>
          <cell r="H158">
            <v>0</v>
          </cell>
          <cell r="I158">
            <v>25.880000000000003</v>
          </cell>
          <cell r="J158">
            <v>25.880000000000003</v>
          </cell>
          <cell r="K158" t="str">
            <v>2L28</v>
          </cell>
          <cell r="L158">
            <v>4.2666666666666667E-4</v>
          </cell>
        </row>
        <row r="159">
          <cell r="A159" t="str">
            <v>r1L28NPHE</v>
          </cell>
          <cell r="B159" t="str">
            <v xml:space="preserve"> Delamp fixture to (1)F28/T8 lamps w/ (1) 1L Normal Power HE/unv ballast and white reflector kit</v>
          </cell>
          <cell r="C159">
            <v>24</v>
          </cell>
          <cell r="D159">
            <v>19</v>
          </cell>
          <cell r="E159">
            <v>9.65</v>
          </cell>
          <cell r="F159">
            <v>3.88</v>
          </cell>
          <cell r="G159">
            <v>12.35</v>
          </cell>
          <cell r="H159">
            <v>0</v>
          </cell>
          <cell r="I159">
            <v>25.880000000000003</v>
          </cell>
          <cell r="J159">
            <v>25.880000000000003</v>
          </cell>
          <cell r="K159" t="str">
            <v>2L28</v>
          </cell>
          <cell r="L159">
            <v>4.2666666666666667E-4</v>
          </cell>
        </row>
        <row r="160">
          <cell r="A160" t="str">
            <v>nstairT8</v>
          </cell>
          <cell r="B160" t="str">
            <v xml:space="preserve"> New T8 stairway fixture</v>
          </cell>
          <cell r="C160">
            <v>24</v>
          </cell>
          <cell r="D160">
            <v>19</v>
          </cell>
          <cell r="E160">
            <v>9.65</v>
          </cell>
          <cell r="F160">
            <v>3.88</v>
          </cell>
          <cell r="G160">
            <v>12.35</v>
          </cell>
          <cell r="H160">
            <v>0</v>
          </cell>
          <cell r="I160">
            <v>25.880000000000003</v>
          </cell>
          <cell r="J160">
            <v>25.880000000000003</v>
          </cell>
          <cell r="K160" t="str">
            <v>2L28</v>
          </cell>
          <cell r="L160">
            <v>4.2666666666666667E-4</v>
          </cell>
        </row>
        <row r="161">
          <cell r="A161" t="str">
            <v>r2L28LPPRS</v>
          </cell>
          <cell r="B161" t="str">
            <v xml:space="preserve"> Delamp fixture to (2)F28/T8 lamps w/ (1)  2L Low Power PRS/unv ballast and white reflector kit</v>
          </cell>
          <cell r="C161">
            <v>44</v>
          </cell>
          <cell r="D161">
            <v>19</v>
          </cell>
          <cell r="E161">
            <v>15.29</v>
          </cell>
          <cell r="F161">
            <v>3.88</v>
          </cell>
          <cell r="G161">
            <v>12.35</v>
          </cell>
          <cell r="H161">
            <v>0</v>
          </cell>
          <cell r="I161">
            <v>31.519999999999996</v>
          </cell>
          <cell r="J161">
            <v>31.519999999999996</v>
          </cell>
          <cell r="K161" t="str">
            <v>2L28</v>
          </cell>
          <cell r="L161">
            <v>4.2666666666666667E-4</v>
          </cell>
        </row>
        <row r="162">
          <cell r="A162" t="str">
            <v>r2L28NPHE</v>
          </cell>
          <cell r="B162" t="str">
            <v xml:space="preserve"> Delamp fixture to (2)F28/T8 lamps w/ (1)  2L Normal Power HE/unv ballast and white reflector kit</v>
          </cell>
          <cell r="C162">
            <v>48</v>
          </cell>
          <cell r="D162">
            <v>19</v>
          </cell>
          <cell r="E162">
            <v>9.65</v>
          </cell>
          <cell r="F162">
            <v>3.88</v>
          </cell>
          <cell r="G162">
            <v>12.35</v>
          </cell>
          <cell r="H162">
            <v>0</v>
          </cell>
          <cell r="I162">
            <v>25.880000000000003</v>
          </cell>
          <cell r="J162">
            <v>25.880000000000003</v>
          </cell>
          <cell r="K162" t="str">
            <v>2L28</v>
          </cell>
          <cell r="L162">
            <v>4.2666666666666667E-4</v>
          </cell>
        </row>
        <row r="163">
          <cell r="A163" t="str">
            <v>r2L28HPHE</v>
          </cell>
          <cell r="B163" t="str">
            <v xml:space="preserve"> Delamp fixture to (2)F28/T8 lamps w/ (1)  2L High Power HE/unv ballast and white reflector kit</v>
          </cell>
          <cell r="C163">
            <v>65</v>
          </cell>
          <cell r="D163">
            <v>22</v>
          </cell>
          <cell r="E163">
            <v>10.050000000000001</v>
          </cell>
          <cell r="F163">
            <v>4.0999999999999996</v>
          </cell>
          <cell r="G163">
            <v>11</v>
          </cell>
          <cell r="H163">
            <v>0</v>
          </cell>
          <cell r="I163">
            <v>25.15</v>
          </cell>
          <cell r="J163">
            <v>25.15</v>
          </cell>
          <cell r="K163" t="str">
            <v>2L28</v>
          </cell>
          <cell r="L163">
            <v>4.2666666666666667E-4</v>
          </cell>
        </row>
        <row r="164">
          <cell r="A164" t="str">
            <v>sk2L28HPHE</v>
          </cell>
          <cell r="B164" t="str">
            <v xml:space="preserve"> Delamp fixture to (2)F28/T8 lamps w/ (1)  2L HP HE/unv ballast and centering kit</v>
          </cell>
          <cell r="C164">
            <v>65</v>
          </cell>
          <cell r="D164">
            <v>22</v>
          </cell>
          <cell r="E164">
            <v>10.050000000000001</v>
          </cell>
          <cell r="F164">
            <v>4.0999999999999996</v>
          </cell>
          <cell r="G164">
            <v>11</v>
          </cell>
          <cell r="H164">
            <v>0</v>
          </cell>
          <cell r="I164">
            <v>25.15</v>
          </cell>
          <cell r="J164">
            <v>25.15</v>
          </cell>
          <cell r="K164" t="str">
            <v>2L28</v>
          </cell>
          <cell r="L164">
            <v>4.2666666666666667E-4</v>
          </cell>
        </row>
        <row r="165">
          <cell r="A165" t="str">
            <v>tw2L28LPHE</v>
          </cell>
          <cell r="B165" t="str">
            <v xml:space="preserve">Tandem wire (2) 1-lamp fixtures w/ F28T8 lamps and (1) 2L Low Power HE/unv ballast </v>
          </cell>
          <cell r="C165">
            <v>42</v>
          </cell>
          <cell r="D165">
            <v>40</v>
          </cell>
          <cell r="E165">
            <v>10.050000000000001</v>
          </cell>
          <cell r="F165">
            <v>4.0999999999999996</v>
          </cell>
          <cell r="G165">
            <v>0</v>
          </cell>
          <cell r="H165">
            <v>0</v>
          </cell>
          <cell r="I165">
            <v>14.15</v>
          </cell>
          <cell r="J165">
            <v>14.15</v>
          </cell>
          <cell r="K165" t="str">
            <v>2L28</v>
          </cell>
          <cell r="L165">
            <v>4.2666666666666667E-4</v>
          </cell>
        </row>
        <row r="166">
          <cell r="A166" t="str">
            <v>tw2L28NPHE</v>
          </cell>
          <cell r="B166" t="str">
            <v xml:space="preserve">Tandem wire (2) 1-lamp fixtures w/ F28T8 lamps and (1) 2L Normal Power HE/unv ballast </v>
          </cell>
          <cell r="C166">
            <v>48</v>
          </cell>
          <cell r="D166">
            <v>40</v>
          </cell>
          <cell r="E166">
            <v>10.050000000000001</v>
          </cell>
          <cell r="F166">
            <v>4.0999999999999996</v>
          </cell>
          <cell r="G166">
            <v>0</v>
          </cell>
          <cell r="H166">
            <v>0</v>
          </cell>
          <cell r="I166">
            <v>14.15</v>
          </cell>
          <cell r="J166">
            <v>14.15</v>
          </cell>
          <cell r="K166" t="str">
            <v>2L28</v>
          </cell>
          <cell r="L166">
            <v>4.2666666666666667E-4</v>
          </cell>
        </row>
        <row r="167">
          <cell r="A167" t="str">
            <v>tw2L28HPHE</v>
          </cell>
          <cell r="B167" t="str">
            <v xml:space="preserve">Tandem wire (2) 1-lamp fixtures w/ F28T8 lamps and (1) 2L High Power HE/unv ballast </v>
          </cell>
          <cell r="C167">
            <v>65</v>
          </cell>
          <cell r="D167">
            <v>40</v>
          </cell>
          <cell r="E167">
            <v>10.050000000000001</v>
          </cell>
          <cell r="F167">
            <v>4.0999999999999996</v>
          </cell>
          <cell r="G167">
            <v>0</v>
          </cell>
          <cell r="H167">
            <v>0</v>
          </cell>
          <cell r="I167">
            <v>14.15</v>
          </cell>
          <cell r="J167">
            <v>14.15</v>
          </cell>
          <cell r="K167" t="str">
            <v>2L28</v>
          </cell>
          <cell r="L167">
            <v>4.2666666666666667E-4</v>
          </cell>
        </row>
        <row r="168">
          <cell r="A168" t="str">
            <v>3L28LPHE</v>
          </cell>
          <cell r="B168" t="str">
            <v xml:space="preserve"> Retrofit 3L fixture w/ (1) 3L Low Power HE universal voltage electronic ballast and (3)F28T8 lamps</v>
          </cell>
          <cell r="C168">
            <v>67</v>
          </cell>
          <cell r="D168">
            <v>16</v>
          </cell>
          <cell r="E168">
            <v>11.95</v>
          </cell>
          <cell r="F168">
            <v>5.82</v>
          </cell>
          <cell r="G168">
            <v>0</v>
          </cell>
          <cell r="H168">
            <v>0</v>
          </cell>
          <cell r="I168">
            <v>17.77</v>
          </cell>
          <cell r="J168">
            <v>17.77</v>
          </cell>
          <cell r="K168" t="str">
            <v>3L28</v>
          </cell>
          <cell r="L168">
            <v>5.6499999999999996E-4</v>
          </cell>
        </row>
        <row r="169">
          <cell r="A169" t="str">
            <v>3L28LPPRS</v>
          </cell>
          <cell r="B169" t="str">
            <v xml:space="preserve"> Retrofit 3L fixture w/ (1) 3L Low Power PRS universal voltage electronic ballast and (3)F28T8 lamps</v>
          </cell>
          <cell r="C169">
            <v>63</v>
          </cell>
          <cell r="D169">
            <v>16</v>
          </cell>
          <cell r="E169">
            <v>16.47</v>
          </cell>
          <cell r="F169">
            <v>5.82</v>
          </cell>
          <cell r="G169">
            <v>0</v>
          </cell>
          <cell r="H169">
            <v>0</v>
          </cell>
          <cell r="I169">
            <v>22.29</v>
          </cell>
          <cell r="J169">
            <v>22.29</v>
          </cell>
          <cell r="K169" t="str">
            <v>3L28</v>
          </cell>
          <cell r="L169">
            <v>5.6499999999999996E-4</v>
          </cell>
        </row>
        <row r="170">
          <cell r="A170" t="str">
            <v>3L28NPHE</v>
          </cell>
          <cell r="B170" t="str">
            <v xml:space="preserve"> Retrofit 3L fixture w/ (1) 3L Normal Power HE universal voltage electronic ballast and (3)F28T8 lamps</v>
          </cell>
          <cell r="C170">
            <v>72</v>
          </cell>
          <cell r="D170">
            <v>16</v>
          </cell>
          <cell r="E170">
            <v>11.05</v>
          </cell>
          <cell r="F170">
            <v>6.15</v>
          </cell>
          <cell r="G170">
            <v>0</v>
          </cell>
          <cell r="H170">
            <v>0</v>
          </cell>
          <cell r="I170">
            <v>17.200000000000003</v>
          </cell>
          <cell r="J170">
            <v>17.200000000000003</v>
          </cell>
          <cell r="K170" t="str">
            <v>3L28</v>
          </cell>
          <cell r="L170">
            <v>5.6499999999999996E-4</v>
          </cell>
        </row>
        <row r="171">
          <cell r="A171" t="str">
            <v>3L28HPHE</v>
          </cell>
          <cell r="B171" t="str">
            <v xml:space="preserve"> Retrofit 3L fixture w/ (1) 3L High Power HE universal voltage electronic ballast and (3)F28T8 lamps</v>
          </cell>
          <cell r="C171">
            <v>65</v>
          </cell>
          <cell r="D171">
            <v>16</v>
          </cell>
          <cell r="E171">
            <v>11.05</v>
          </cell>
          <cell r="F171">
            <v>6.15</v>
          </cell>
          <cell r="G171">
            <v>0</v>
          </cell>
          <cell r="H171">
            <v>0</v>
          </cell>
          <cell r="I171">
            <v>17.200000000000003</v>
          </cell>
          <cell r="J171">
            <v>17.200000000000003</v>
          </cell>
          <cell r="K171" t="str">
            <v>3L28</v>
          </cell>
          <cell r="L171">
            <v>5.6499999999999996E-4</v>
          </cell>
        </row>
        <row r="172">
          <cell r="A172" t="str">
            <v>ds3L28LPHE</v>
          </cell>
          <cell r="B172" t="str">
            <v xml:space="preserve"> Retrofit 3L fixture w/ (1) 2L and (1) 1L Low Power HE universal voltage electronic ballasts and (3) F28T8 lamps for dual sw.</v>
          </cell>
          <cell r="C172">
            <v>64</v>
          </cell>
          <cell r="D172">
            <v>21</v>
          </cell>
          <cell r="E172">
            <v>19.3</v>
          </cell>
          <cell r="F172">
            <v>5.82</v>
          </cell>
          <cell r="G172">
            <v>0</v>
          </cell>
          <cell r="H172">
            <v>0</v>
          </cell>
          <cell r="I172">
            <v>25.12</v>
          </cell>
          <cell r="J172">
            <v>25.12</v>
          </cell>
          <cell r="K172" t="str">
            <v>3L28</v>
          </cell>
          <cell r="L172">
            <v>5.6499999999999996E-4</v>
          </cell>
        </row>
        <row r="173">
          <cell r="A173" t="str">
            <v>ds3L31U2LPHE</v>
          </cell>
          <cell r="B173" t="str">
            <v xml:space="preserve"> Retrofit 3L fixture w/ (1) 2L and (1) 1L Low Power HE unv electronic ballasts and (3) FBO/T8/1-5/8 lamps for dual sw.</v>
          </cell>
          <cell r="C173">
            <v>73</v>
          </cell>
          <cell r="D173">
            <v>21</v>
          </cell>
          <cell r="E173">
            <v>19.3</v>
          </cell>
          <cell r="F173">
            <v>18</v>
          </cell>
          <cell r="G173">
            <v>0</v>
          </cell>
          <cell r="H173">
            <v>0</v>
          </cell>
          <cell r="I173">
            <v>37.299999999999997</v>
          </cell>
          <cell r="J173">
            <v>37.299999999999997</v>
          </cell>
          <cell r="K173" t="str">
            <v>3U31</v>
          </cell>
          <cell r="L173">
            <v>1.2754901960784313E-3</v>
          </cell>
        </row>
        <row r="174">
          <cell r="A174" t="str">
            <v>r3L28LPHE</v>
          </cell>
          <cell r="B174" t="str">
            <v xml:space="preserve"> Delamp fixture to (3)F28/T8 lamps w/ (1)  3L Low Power HE/unv ballast and white reflector kit</v>
          </cell>
          <cell r="C174">
            <v>63</v>
          </cell>
          <cell r="D174">
            <v>22</v>
          </cell>
          <cell r="E174">
            <v>11.05</v>
          </cell>
          <cell r="F174">
            <v>6.15</v>
          </cell>
          <cell r="G174">
            <v>12</v>
          </cell>
          <cell r="H174">
            <v>0</v>
          </cell>
          <cell r="I174">
            <v>29.200000000000003</v>
          </cell>
          <cell r="J174">
            <v>29.200000000000003</v>
          </cell>
          <cell r="K174" t="str">
            <v>3L28</v>
          </cell>
          <cell r="L174">
            <v>5.6499999999999996E-4</v>
          </cell>
        </row>
        <row r="175">
          <cell r="A175" t="str">
            <v>r3L28NPHE</v>
          </cell>
          <cell r="B175" t="str">
            <v xml:space="preserve"> Delamp fixture to (3)F28/T8 lamps w/ (1)  3L Normal Power HE/unv ballast and white reflector kit</v>
          </cell>
          <cell r="C175">
            <v>72</v>
          </cell>
          <cell r="D175">
            <v>22</v>
          </cell>
          <cell r="E175">
            <v>11.05</v>
          </cell>
          <cell r="F175">
            <v>6.15</v>
          </cell>
          <cell r="G175">
            <v>12</v>
          </cell>
          <cell r="H175">
            <v>0</v>
          </cell>
          <cell r="I175">
            <v>29.200000000000003</v>
          </cell>
          <cell r="J175">
            <v>29.200000000000003</v>
          </cell>
          <cell r="K175" t="str">
            <v>3L28</v>
          </cell>
          <cell r="L175">
            <v>5.6499999999999996E-4</v>
          </cell>
        </row>
        <row r="176">
          <cell r="A176" t="str">
            <v>r3L28HPHE</v>
          </cell>
          <cell r="B176" t="str">
            <v xml:space="preserve"> Delamp fixture to (3)F28/T8 lamps w/ (1)  3L High Power HE/unv ballast and white reflector kit</v>
          </cell>
          <cell r="C176">
            <v>97</v>
          </cell>
          <cell r="D176">
            <v>22</v>
          </cell>
          <cell r="E176">
            <v>11.05</v>
          </cell>
          <cell r="F176">
            <v>6.15</v>
          </cell>
          <cell r="G176">
            <v>12</v>
          </cell>
          <cell r="H176">
            <v>0</v>
          </cell>
          <cell r="I176">
            <v>29.200000000000003</v>
          </cell>
          <cell r="J176">
            <v>29.200000000000003</v>
          </cell>
          <cell r="K176" t="str">
            <v>3L28</v>
          </cell>
          <cell r="L176">
            <v>5.6499999999999996E-4</v>
          </cell>
        </row>
        <row r="177">
          <cell r="A177" t="str">
            <v>tw3L28LPHE</v>
          </cell>
          <cell r="B177" t="str">
            <v xml:space="preserve">Tandem wire (3) 1-lamp fixtures w/ F28T8 lamps and (1) 3L Low Power HE/unv ballast </v>
          </cell>
          <cell r="C177">
            <v>63</v>
          </cell>
          <cell r="D177">
            <v>40</v>
          </cell>
          <cell r="E177">
            <v>11.05</v>
          </cell>
          <cell r="F177">
            <v>6.15</v>
          </cell>
          <cell r="G177">
            <v>0</v>
          </cell>
          <cell r="H177">
            <v>0</v>
          </cell>
          <cell r="I177">
            <v>17.200000000000003</v>
          </cell>
          <cell r="J177">
            <v>17.200000000000003</v>
          </cell>
          <cell r="K177" t="str">
            <v>3L28</v>
          </cell>
          <cell r="L177">
            <v>5.6499999999999996E-4</v>
          </cell>
        </row>
        <row r="178">
          <cell r="A178" t="str">
            <v>tw3L28NPHE</v>
          </cell>
          <cell r="B178" t="str">
            <v xml:space="preserve">Tandem wire (3) 1-lamp fixtures w/ F28T8 lamps and (1) 3L Normal Power HE/unv ballast </v>
          </cell>
          <cell r="C178">
            <v>72</v>
          </cell>
          <cell r="D178">
            <v>40</v>
          </cell>
          <cell r="E178">
            <v>11.05</v>
          </cell>
          <cell r="F178">
            <v>6.15</v>
          </cell>
          <cell r="G178">
            <v>0</v>
          </cell>
          <cell r="H178">
            <v>0</v>
          </cell>
          <cell r="I178">
            <v>17.200000000000003</v>
          </cell>
          <cell r="J178">
            <v>17.200000000000003</v>
          </cell>
          <cell r="K178" t="str">
            <v>3L28</v>
          </cell>
          <cell r="L178">
            <v>5.6499999999999996E-4</v>
          </cell>
        </row>
        <row r="179">
          <cell r="A179" t="str">
            <v>tw3L28HPHE</v>
          </cell>
          <cell r="B179" t="str">
            <v xml:space="preserve">Tandem wire (3) 1-lamp fixtures w/ F28T8 lamps and (1) 3L High Power HE/unv ballast </v>
          </cell>
          <cell r="C179">
            <v>97</v>
          </cell>
          <cell r="D179">
            <v>40</v>
          </cell>
          <cell r="E179">
            <v>11.05</v>
          </cell>
          <cell r="F179">
            <v>6.15</v>
          </cell>
          <cell r="G179">
            <v>0</v>
          </cell>
          <cell r="H179">
            <v>0</v>
          </cell>
          <cell r="I179">
            <v>17.200000000000003</v>
          </cell>
          <cell r="J179">
            <v>17.200000000000003</v>
          </cell>
          <cell r="K179" t="str">
            <v>3L28</v>
          </cell>
          <cell r="L179">
            <v>5.6499999999999996E-4</v>
          </cell>
        </row>
        <row r="180">
          <cell r="A180" t="str">
            <v>4L28LPHE</v>
          </cell>
          <cell r="B180" t="str">
            <v xml:space="preserve"> Retrofit 4L fixture w/ (1) 4L Low Power HE universal voltage electronic ballast and (4)F28T8 lamps</v>
          </cell>
          <cell r="C180">
            <v>88</v>
          </cell>
          <cell r="D180">
            <v>16</v>
          </cell>
          <cell r="E180">
            <v>13.4</v>
          </cell>
          <cell r="F180">
            <v>7.76</v>
          </cell>
          <cell r="G180">
            <v>0</v>
          </cell>
          <cell r="H180">
            <v>0</v>
          </cell>
          <cell r="I180">
            <v>21.16</v>
          </cell>
          <cell r="J180">
            <v>21.16</v>
          </cell>
          <cell r="K180" t="str">
            <v>4L28</v>
          </cell>
          <cell r="L180">
            <v>6.7000000000000002E-4</v>
          </cell>
        </row>
        <row r="181">
          <cell r="A181" t="str">
            <v>4L28LPPRS</v>
          </cell>
          <cell r="B181" t="str">
            <v xml:space="preserve"> Retrofit 4L fixture w/ (1) 4L Low Power PRS universal voltage electronic ballast and (4)F28T8 lamps</v>
          </cell>
          <cell r="C181">
            <v>84</v>
          </cell>
          <cell r="D181">
            <v>16</v>
          </cell>
          <cell r="E181">
            <v>16.47</v>
          </cell>
          <cell r="F181">
            <v>7.76</v>
          </cell>
          <cell r="G181">
            <v>0</v>
          </cell>
          <cell r="H181">
            <v>0</v>
          </cell>
          <cell r="I181">
            <v>24.229999999999997</v>
          </cell>
          <cell r="J181">
            <v>24.229999999999997</v>
          </cell>
          <cell r="K181" t="str">
            <v>4L28</v>
          </cell>
          <cell r="L181">
            <v>6.7000000000000002E-4</v>
          </cell>
        </row>
        <row r="182">
          <cell r="A182" t="str">
            <v>4L28NPHE</v>
          </cell>
          <cell r="B182" t="str">
            <v xml:space="preserve"> Retrofit 4L fixture w/ (1) 4L Normal Power HE universal voltage electronic ballast and (4)F28T8 lamps</v>
          </cell>
          <cell r="C182">
            <v>95</v>
          </cell>
          <cell r="D182">
            <v>16</v>
          </cell>
          <cell r="E182">
            <v>12.2</v>
          </cell>
          <cell r="F182">
            <v>8.1999999999999993</v>
          </cell>
          <cell r="G182">
            <v>0</v>
          </cell>
          <cell r="H182">
            <v>0</v>
          </cell>
          <cell r="I182">
            <v>20.399999999999999</v>
          </cell>
          <cell r="J182">
            <v>20.399999999999999</v>
          </cell>
          <cell r="K182" t="str">
            <v>4L28</v>
          </cell>
          <cell r="L182">
            <v>6.7000000000000002E-4</v>
          </cell>
        </row>
        <row r="183">
          <cell r="A183" t="str">
            <v>4L28HPHE</v>
          </cell>
          <cell r="B183" t="str">
            <v xml:space="preserve"> Retrofit 4L fixture w/ (1) 4L High Power HE universal voltage electronic ballast and (4)F28T8 lamps</v>
          </cell>
          <cell r="C183">
            <v>133</v>
          </cell>
          <cell r="D183">
            <v>16</v>
          </cell>
          <cell r="E183">
            <v>12.2</v>
          </cell>
          <cell r="F183">
            <v>8.1999999999999993</v>
          </cell>
          <cell r="G183">
            <v>0</v>
          </cell>
          <cell r="H183">
            <v>0</v>
          </cell>
          <cell r="I183">
            <v>20.399999999999999</v>
          </cell>
          <cell r="J183">
            <v>20.399999999999999</v>
          </cell>
          <cell r="K183" t="str">
            <v>4L28</v>
          </cell>
          <cell r="L183">
            <v>6.7000000000000002E-4</v>
          </cell>
        </row>
        <row r="184">
          <cell r="A184" t="str">
            <v>ds4L28LPHE</v>
          </cell>
          <cell r="B184" t="str">
            <v xml:space="preserve"> Retrofit 4L fixture w/ (2) 2L Low Power HE universal voltage electronic ballasts and (4) F28T8 lamps for dual sw.</v>
          </cell>
          <cell r="C184">
            <v>84</v>
          </cell>
          <cell r="D184">
            <v>19</v>
          </cell>
          <cell r="E184">
            <v>19.3</v>
          </cell>
          <cell r="F184">
            <v>7.76</v>
          </cell>
          <cell r="G184">
            <v>0</v>
          </cell>
          <cell r="H184">
            <v>0</v>
          </cell>
          <cell r="I184">
            <v>27.060000000000002</v>
          </cell>
          <cell r="J184">
            <v>27.060000000000002</v>
          </cell>
          <cell r="K184" t="str">
            <v>4L28</v>
          </cell>
          <cell r="L184">
            <v>6.7000000000000002E-4</v>
          </cell>
        </row>
        <row r="185">
          <cell r="A185" t="str">
            <v>4L5K28LPHE</v>
          </cell>
          <cell r="B185" t="str">
            <v xml:space="preserve"> Retrofit 4L fixture w/ (1) 4L Low Power HE universal voltage electronic ballast and (4)F28T8/5K lamps</v>
          </cell>
          <cell r="C185">
            <v>84</v>
          </cell>
          <cell r="D185">
            <v>16</v>
          </cell>
          <cell r="E185">
            <v>13.4</v>
          </cell>
          <cell r="F185">
            <v>8</v>
          </cell>
          <cell r="G185">
            <v>0</v>
          </cell>
          <cell r="H185">
            <v>0</v>
          </cell>
          <cell r="I185">
            <v>21.4</v>
          </cell>
          <cell r="J185">
            <v>21.4</v>
          </cell>
          <cell r="K185" t="str">
            <v>4L28</v>
          </cell>
          <cell r="L185">
            <v>6.7000000000000002E-4</v>
          </cell>
        </row>
        <row r="186">
          <cell r="A186" t="str">
            <v>r4L28LPHE</v>
          </cell>
          <cell r="B186" t="str">
            <v xml:space="preserve"> Delamp fixture to (4)F28/T8 lamps w/ (1)  4L Low Power HE/unv ballast and white reflector kit</v>
          </cell>
          <cell r="C186">
            <v>84</v>
          </cell>
          <cell r="D186">
            <v>30</v>
          </cell>
          <cell r="E186">
            <v>12.2</v>
          </cell>
          <cell r="F186">
            <v>8.1999999999999993</v>
          </cell>
          <cell r="G186">
            <v>20</v>
          </cell>
          <cell r="H186">
            <v>0</v>
          </cell>
          <cell r="I186">
            <v>40.4</v>
          </cell>
          <cell r="J186">
            <v>40.4</v>
          </cell>
          <cell r="K186" t="str">
            <v>4L28</v>
          </cell>
          <cell r="L186">
            <v>6.7000000000000002E-4</v>
          </cell>
        </row>
        <row r="187">
          <cell r="A187" t="str">
            <v>r4L28NPHE</v>
          </cell>
          <cell r="B187" t="str">
            <v xml:space="preserve"> Delamp fixture to (4)F28/T8 lamps w/ (1)  4L Normal Power HE/unv ballast and white reflector kit</v>
          </cell>
          <cell r="C187">
            <v>95</v>
          </cell>
          <cell r="D187">
            <v>30</v>
          </cell>
          <cell r="E187">
            <v>12.2</v>
          </cell>
          <cell r="F187">
            <v>8.1999999999999993</v>
          </cell>
          <cell r="G187">
            <v>20</v>
          </cell>
          <cell r="H187">
            <v>0</v>
          </cell>
          <cell r="I187">
            <v>40.4</v>
          </cell>
          <cell r="J187">
            <v>40.4</v>
          </cell>
          <cell r="K187" t="str">
            <v>4L28</v>
          </cell>
          <cell r="L187">
            <v>6.7000000000000002E-4</v>
          </cell>
        </row>
        <row r="188">
          <cell r="A188" t="str">
            <v>k84L28NPHE</v>
          </cell>
          <cell r="B188" t="str">
            <v>Retrofit 8 foot strip fixture w/ (4)F28/T8 lamps and (1)  4L Normal Power HE/unv ballast kit</v>
          </cell>
          <cell r="C188">
            <v>97</v>
          </cell>
          <cell r="D188">
            <v>30</v>
          </cell>
          <cell r="E188">
            <v>12.2</v>
          </cell>
          <cell r="F188">
            <v>8.1999999999999993</v>
          </cell>
          <cell r="G188">
            <v>20</v>
          </cell>
          <cell r="H188">
            <v>0</v>
          </cell>
          <cell r="I188">
            <v>40.4</v>
          </cell>
          <cell r="J188">
            <v>40.4</v>
          </cell>
          <cell r="K188" t="str">
            <v>4L28</v>
          </cell>
          <cell r="L188">
            <v>6.7000000000000002E-4</v>
          </cell>
        </row>
        <row r="189">
          <cell r="A189" t="str">
            <v>d4L28LPHE</v>
          </cell>
          <cell r="B189" t="str">
            <v xml:space="preserve"> Retrofit 6L fixture w/ (1) 4L Low Power HE UNV ELB and (4)F28T8 lamps </v>
          </cell>
          <cell r="C189">
            <v>84</v>
          </cell>
          <cell r="D189">
            <v>24</v>
          </cell>
          <cell r="E189">
            <v>13.4</v>
          </cell>
          <cell r="F189">
            <v>7.76</v>
          </cell>
          <cell r="G189">
            <v>8</v>
          </cell>
          <cell r="H189">
            <v>0</v>
          </cell>
          <cell r="I189">
            <v>29.16</v>
          </cell>
          <cell r="J189">
            <v>29.16</v>
          </cell>
          <cell r="K189" t="str">
            <v>4L28</v>
          </cell>
          <cell r="L189">
            <v>6.7000000000000002E-4</v>
          </cell>
        </row>
        <row r="190">
          <cell r="A190" t="str">
            <v>6L28LPHE</v>
          </cell>
          <cell r="B190" t="str">
            <v xml:space="preserve"> Retrofit 6L fixture w/ (2) 3L Low Power HE universal voltage electronic ballast and (6)F28T8 lamps</v>
          </cell>
          <cell r="C190">
            <v>126</v>
          </cell>
          <cell r="D190">
            <v>32</v>
          </cell>
          <cell r="E190">
            <v>24</v>
          </cell>
          <cell r="F190">
            <v>11.64</v>
          </cell>
          <cell r="G190">
            <v>0</v>
          </cell>
          <cell r="H190">
            <v>0</v>
          </cell>
          <cell r="I190">
            <v>35.64</v>
          </cell>
          <cell r="J190">
            <v>35.64</v>
          </cell>
          <cell r="K190" t="str">
            <v>4L28</v>
          </cell>
          <cell r="L190">
            <v>6.7000000000000002E-4</v>
          </cell>
        </row>
        <row r="191">
          <cell r="A191" t="str">
            <v>emd4L28LPHE</v>
          </cell>
          <cell r="B191" t="str">
            <v xml:space="preserve"> Retrofit 6L fixture w/ (1) 4L Low Power HE UNV ELB and (4)F28T8 lamps with EM battery pack</v>
          </cell>
          <cell r="C191">
            <v>84</v>
          </cell>
          <cell r="D191">
            <v>32</v>
          </cell>
          <cell r="E191">
            <v>13.4</v>
          </cell>
          <cell r="F191">
            <v>7.76</v>
          </cell>
          <cell r="G191">
            <v>70</v>
          </cell>
          <cell r="H191">
            <v>0</v>
          </cell>
          <cell r="I191">
            <v>91.16</v>
          </cell>
          <cell r="J191">
            <v>91.16</v>
          </cell>
          <cell r="K191" t="str">
            <v>4L28</v>
          </cell>
          <cell r="L191">
            <v>6.7000000000000002E-4</v>
          </cell>
        </row>
        <row r="192">
          <cell r="A192" t="str">
            <v>r4L28HPHE</v>
          </cell>
          <cell r="B192" t="str">
            <v xml:space="preserve"> Delamp fixture to (4)F28/T8 lamps w/ (1)  4L High Power HE/unv ballast and white reflector kit</v>
          </cell>
          <cell r="C192">
            <v>133</v>
          </cell>
          <cell r="D192">
            <v>30</v>
          </cell>
          <cell r="E192">
            <v>12.2</v>
          </cell>
          <cell r="F192">
            <v>8.1999999999999993</v>
          </cell>
          <cell r="G192">
            <v>20</v>
          </cell>
          <cell r="H192">
            <v>0</v>
          </cell>
          <cell r="I192">
            <v>40.4</v>
          </cell>
          <cell r="J192">
            <v>40.4</v>
          </cell>
          <cell r="K192" t="str">
            <v>4L28</v>
          </cell>
          <cell r="L192">
            <v>6.7000000000000002E-4</v>
          </cell>
        </row>
        <row r="193">
          <cell r="A193" t="str">
            <v>tw4L28LPHE</v>
          </cell>
          <cell r="B193" t="str">
            <v xml:space="preserve">Tandem wire (2) 2-lamp fixtures w/ F28T8 lamps and (1) 4L Low Power HE/unv ballast </v>
          </cell>
          <cell r="C193">
            <v>84</v>
          </cell>
          <cell r="D193">
            <v>40</v>
          </cell>
          <cell r="E193">
            <v>12.2</v>
          </cell>
          <cell r="F193">
            <v>8.1999999999999993</v>
          </cell>
          <cell r="G193">
            <v>0</v>
          </cell>
          <cell r="H193">
            <v>0</v>
          </cell>
          <cell r="I193">
            <v>20.399999999999999</v>
          </cell>
          <cell r="J193">
            <v>20.399999999999999</v>
          </cell>
          <cell r="K193" t="str">
            <v>4L28</v>
          </cell>
          <cell r="L193">
            <v>6.7000000000000002E-4</v>
          </cell>
        </row>
        <row r="194">
          <cell r="A194" t="str">
            <v>tw4L28NPHE</v>
          </cell>
          <cell r="B194" t="str">
            <v xml:space="preserve">Tandem wire (2) 2-lamp fixtures w/ F28T8 lamps and (1) 4L Normal Power HE/unv ballast </v>
          </cell>
          <cell r="C194">
            <v>95</v>
          </cell>
          <cell r="D194">
            <v>40</v>
          </cell>
          <cell r="E194">
            <v>12.2</v>
          </cell>
          <cell r="F194">
            <v>8.1999999999999993</v>
          </cell>
          <cell r="G194">
            <v>0</v>
          </cell>
          <cell r="H194">
            <v>0</v>
          </cell>
          <cell r="I194">
            <v>20.399999999999999</v>
          </cell>
          <cell r="J194">
            <v>20.399999999999999</v>
          </cell>
          <cell r="K194" t="str">
            <v>4L28</v>
          </cell>
          <cell r="L194">
            <v>6.7000000000000002E-4</v>
          </cell>
        </row>
        <row r="195">
          <cell r="A195" t="str">
            <v>tw4L28HPHE</v>
          </cell>
          <cell r="B195" t="str">
            <v xml:space="preserve">Tandem wire (2) 2-lamp fixtures w/ F28T8 lamps and (1) 4L High Power HE/unv ballast </v>
          </cell>
          <cell r="C195">
            <v>133</v>
          </cell>
          <cell r="D195">
            <v>40</v>
          </cell>
          <cell r="E195">
            <v>12.2</v>
          </cell>
          <cell r="F195">
            <v>8.1999999999999993</v>
          </cell>
          <cell r="G195">
            <v>0</v>
          </cell>
          <cell r="H195">
            <v>0</v>
          </cell>
          <cell r="I195">
            <v>20.399999999999999</v>
          </cell>
          <cell r="J195">
            <v>20.399999999999999</v>
          </cell>
          <cell r="K195" t="str">
            <v>4L28</v>
          </cell>
          <cell r="L195">
            <v>6.7000000000000002E-4</v>
          </cell>
        </row>
        <row r="196">
          <cell r="A196" t="str">
            <v>1L</v>
          </cell>
          <cell r="B196" t="str">
            <v>Relamp w/(1) New F28/T8 lamp on existing NP electronic ballast</v>
          </cell>
          <cell r="C196">
            <v>26</v>
          </cell>
          <cell r="D196">
            <v>4.5</v>
          </cell>
          <cell r="E196">
            <v>0</v>
          </cell>
          <cell r="F196">
            <v>1.94</v>
          </cell>
          <cell r="G196">
            <v>0</v>
          </cell>
          <cell r="H196">
            <v>0</v>
          </cell>
          <cell r="I196">
            <v>1.94</v>
          </cell>
          <cell r="J196">
            <v>1.94</v>
          </cell>
          <cell r="K196" t="str">
            <v>1L28</v>
          </cell>
          <cell r="L196">
            <v>3.2426666666666667E-4</v>
          </cell>
        </row>
        <row r="197">
          <cell r="A197" t="str">
            <v>1LLP</v>
          </cell>
          <cell r="B197" t="str">
            <v>Relamp w/(1) New F28/T8 lamp on existing LP electronic ballast</v>
          </cell>
          <cell r="C197">
            <v>22</v>
          </cell>
          <cell r="D197">
            <v>4.5</v>
          </cell>
          <cell r="E197">
            <v>0</v>
          </cell>
          <cell r="F197">
            <v>2.0499999999999998</v>
          </cell>
          <cell r="G197">
            <v>0</v>
          </cell>
          <cell r="H197">
            <v>0</v>
          </cell>
          <cell r="I197">
            <v>2.0499999999999998</v>
          </cell>
          <cell r="J197">
            <v>2.0499999999999998</v>
          </cell>
          <cell r="K197" t="str">
            <v>1L28</v>
          </cell>
          <cell r="L197">
            <v>3.2426666666666667E-4</v>
          </cell>
        </row>
        <row r="198">
          <cell r="A198" t="str">
            <v>2L</v>
          </cell>
          <cell r="B198" t="str">
            <v>Relamp w/(2) New F28/T8 lamps on existing NP electronic ballast</v>
          </cell>
          <cell r="C198">
            <v>52</v>
          </cell>
          <cell r="D198">
            <v>8</v>
          </cell>
          <cell r="E198">
            <v>0</v>
          </cell>
          <cell r="F198">
            <v>3.88</v>
          </cell>
          <cell r="G198">
            <v>0</v>
          </cell>
          <cell r="H198">
            <v>0</v>
          </cell>
          <cell r="I198">
            <v>3.88</v>
          </cell>
          <cell r="J198">
            <v>3.88</v>
          </cell>
          <cell r="K198" t="str">
            <v>2L28</v>
          </cell>
          <cell r="L198">
            <v>4.2666666666666667E-4</v>
          </cell>
        </row>
        <row r="199">
          <cell r="A199" t="str">
            <v>2LLP</v>
          </cell>
          <cell r="B199" t="str">
            <v>Relamp w/(2) New F28/T8 lamps on existing LP electronic ballast</v>
          </cell>
          <cell r="C199">
            <v>44</v>
          </cell>
          <cell r="D199">
            <v>7</v>
          </cell>
          <cell r="E199">
            <v>0</v>
          </cell>
          <cell r="F199">
            <v>4.0999999999999996</v>
          </cell>
          <cell r="G199">
            <v>0</v>
          </cell>
          <cell r="H199">
            <v>0</v>
          </cell>
          <cell r="I199">
            <v>4.0999999999999996</v>
          </cell>
          <cell r="J199">
            <v>4.0999999999999996</v>
          </cell>
          <cell r="K199" t="str">
            <v>2L28</v>
          </cell>
          <cell r="L199">
            <v>4.2666666666666667E-4</v>
          </cell>
        </row>
        <row r="200">
          <cell r="A200" t="str">
            <v>3L</v>
          </cell>
          <cell r="B200" t="str">
            <v>Relamp w/(3) New F28/T8 lamps on existing NP electronic ballast</v>
          </cell>
          <cell r="C200">
            <v>77</v>
          </cell>
          <cell r="D200">
            <v>9</v>
          </cell>
          <cell r="E200">
            <v>0</v>
          </cell>
          <cell r="F200">
            <v>5.82</v>
          </cell>
          <cell r="G200">
            <v>0</v>
          </cell>
          <cell r="H200">
            <v>0</v>
          </cell>
          <cell r="I200">
            <v>5.82</v>
          </cell>
          <cell r="J200">
            <v>5.82</v>
          </cell>
          <cell r="K200" t="str">
            <v>3L28</v>
          </cell>
          <cell r="L200">
            <v>5.6499999999999996E-4</v>
          </cell>
        </row>
        <row r="201">
          <cell r="A201" t="str">
            <v>3LLP</v>
          </cell>
          <cell r="B201" t="str">
            <v>Relamp w/(3) New F28/T8 lamps on existing LP electronic ballast</v>
          </cell>
          <cell r="C201">
            <v>67</v>
          </cell>
          <cell r="D201">
            <v>9.5</v>
          </cell>
          <cell r="E201">
            <v>0</v>
          </cell>
          <cell r="F201">
            <v>6.15</v>
          </cell>
          <cell r="G201">
            <v>0</v>
          </cell>
          <cell r="H201">
            <v>0</v>
          </cell>
          <cell r="I201">
            <v>6.15</v>
          </cell>
          <cell r="J201">
            <v>6.15</v>
          </cell>
          <cell r="K201" t="str">
            <v>3L28</v>
          </cell>
          <cell r="L201">
            <v>5.6499999999999996E-4</v>
          </cell>
        </row>
        <row r="202">
          <cell r="A202" t="str">
            <v>4L</v>
          </cell>
          <cell r="B202" t="str">
            <v>Relamp w/(4) New F28/T8 lamps on existing NP electronic ballast</v>
          </cell>
          <cell r="C202">
            <v>100</v>
          </cell>
          <cell r="D202">
            <v>11</v>
          </cell>
          <cell r="E202">
            <v>0</v>
          </cell>
          <cell r="F202">
            <v>7.76</v>
          </cell>
          <cell r="G202">
            <v>0</v>
          </cell>
          <cell r="H202">
            <v>0</v>
          </cell>
          <cell r="I202">
            <v>7.76</v>
          </cell>
          <cell r="J202">
            <v>7.76</v>
          </cell>
          <cell r="K202" t="str">
            <v>4L28</v>
          </cell>
          <cell r="L202">
            <v>6.7000000000000002E-4</v>
          </cell>
        </row>
        <row r="203">
          <cell r="A203" t="str">
            <v>4LLP</v>
          </cell>
          <cell r="B203" t="str">
            <v>Relamp w/(4) New F28/T8 lamps on existing LP electronic ballast</v>
          </cell>
          <cell r="C203">
            <v>88</v>
          </cell>
          <cell r="D203">
            <v>12</v>
          </cell>
          <cell r="E203">
            <v>0</v>
          </cell>
          <cell r="F203">
            <v>8.1999999999999993</v>
          </cell>
          <cell r="G203">
            <v>0</v>
          </cell>
          <cell r="H203">
            <v>0</v>
          </cell>
          <cell r="I203">
            <v>8.1999999999999993</v>
          </cell>
          <cell r="J203">
            <v>8.1999999999999993</v>
          </cell>
          <cell r="K203" t="str">
            <v>4L28</v>
          </cell>
          <cell r="L203">
            <v>6.7000000000000002E-4</v>
          </cell>
        </row>
        <row r="204">
          <cell r="A204" t="str">
            <v>cf13si</v>
          </cell>
          <cell r="B204" t="str">
            <v>Replace existing lamp w/ new 13w compact fluorescent medium based screw-in lamp</v>
          </cell>
          <cell r="C204">
            <v>12</v>
          </cell>
          <cell r="D204">
            <v>5</v>
          </cell>
          <cell r="E204">
            <v>0</v>
          </cell>
          <cell r="F204">
            <v>2.15</v>
          </cell>
          <cell r="G204">
            <v>0</v>
          </cell>
          <cell r="H204">
            <v>0</v>
          </cell>
          <cell r="I204">
            <v>2.15</v>
          </cell>
          <cell r="J204">
            <v>2.15</v>
          </cell>
          <cell r="K204" t="str">
            <v>1cf</v>
          </cell>
          <cell r="L204">
            <v>7.1428571428571429E-4</v>
          </cell>
        </row>
        <row r="205">
          <cell r="A205" t="str">
            <v>cf15si</v>
          </cell>
          <cell r="B205" t="str">
            <v>Replace existing lamp w/ new 15w compact fluorescent medium based screw-in lamp</v>
          </cell>
          <cell r="C205">
            <v>18</v>
          </cell>
          <cell r="D205">
            <v>5</v>
          </cell>
          <cell r="E205">
            <v>0</v>
          </cell>
          <cell r="F205">
            <v>2.15</v>
          </cell>
          <cell r="G205">
            <v>0</v>
          </cell>
          <cell r="H205">
            <v>0</v>
          </cell>
          <cell r="I205">
            <v>2.15</v>
          </cell>
          <cell r="J205">
            <v>2.15</v>
          </cell>
          <cell r="K205" t="str">
            <v>1cf</v>
          </cell>
          <cell r="L205">
            <v>7.1428571428571429E-4</v>
          </cell>
        </row>
        <row r="206">
          <cell r="A206" t="str">
            <v>cf23si</v>
          </cell>
          <cell r="B206" t="str">
            <v>Replace existing lamp w/ new 23w compact fluorescent medium based screw-in lamp</v>
          </cell>
          <cell r="C206">
            <v>22</v>
          </cell>
          <cell r="D206">
            <v>5</v>
          </cell>
          <cell r="E206">
            <v>0</v>
          </cell>
          <cell r="F206">
            <v>3</v>
          </cell>
          <cell r="G206">
            <v>0</v>
          </cell>
          <cell r="H206">
            <v>0</v>
          </cell>
          <cell r="I206">
            <v>3</v>
          </cell>
          <cell r="J206">
            <v>3</v>
          </cell>
          <cell r="K206" t="str">
            <v>1cf</v>
          </cell>
          <cell r="L206">
            <v>7.1428571428571429E-4</v>
          </cell>
        </row>
        <row r="207">
          <cell r="A207" t="str">
            <v>cf27dsi</v>
          </cell>
          <cell r="B207" t="str">
            <v>Replace (2) existing lamps w/ (1) new 27w compact fluorescent  lamp</v>
          </cell>
          <cell r="C207">
            <v>27</v>
          </cell>
          <cell r="D207">
            <v>5</v>
          </cell>
          <cell r="E207">
            <v>0</v>
          </cell>
          <cell r="F207">
            <v>3</v>
          </cell>
          <cell r="G207">
            <v>0</v>
          </cell>
          <cell r="H207">
            <v>0</v>
          </cell>
          <cell r="I207">
            <v>3</v>
          </cell>
          <cell r="J207">
            <v>3</v>
          </cell>
          <cell r="K207" t="str">
            <v>1CF</v>
          </cell>
          <cell r="L207">
            <v>7.1428571428571429E-4</v>
          </cell>
        </row>
        <row r="208">
          <cell r="A208" t="str">
            <v>cf37dsi</v>
          </cell>
          <cell r="B208" t="str">
            <v>Replace (2) existing lamps w/ (1) new 37w compact fluorescent  lamp</v>
          </cell>
          <cell r="C208">
            <v>37</v>
          </cell>
          <cell r="D208">
            <v>5</v>
          </cell>
          <cell r="E208">
            <v>0</v>
          </cell>
          <cell r="F208">
            <v>3</v>
          </cell>
          <cell r="G208">
            <v>0</v>
          </cell>
          <cell r="H208">
            <v>0</v>
          </cell>
          <cell r="I208">
            <v>3</v>
          </cell>
          <cell r="J208">
            <v>3</v>
          </cell>
          <cell r="K208" t="str">
            <v>1CF</v>
          </cell>
          <cell r="L208">
            <v>7.1428571428571429E-4</v>
          </cell>
        </row>
        <row r="209">
          <cell r="A209" t="str">
            <v>cf32si</v>
          </cell>
          <cell r="B209" t="str">
            <v>Replace existing lamp w/ new 32w compact fluorescent medium based screw-in lamp</v>
          </cell>
          <cell r="C209">
            <v>34</v>
          </cell>
          <cell r="D209">
            <v>8</v>
          </cell>
          <cell r="E209">
            <v>0</v>
          </cell>
          <cell r="F209">
            <v>5</v>
          </cell>
          <cell r="G209">
            <v>0</v>
          </cell>
          <cell r="H209">
            <v>0</v>
          </cell>
          <cell r="I209">
            <v>5</v>
          </cell>
          <cell r="J209">
            <v>5</v>
          </cell>
          <cell r="K209" t="str">
            <v>2cf</v>
          </cell>
          <cell r="L209">
            <v>1.4285714285714286E-3</v>
          </cell>
        </row>
        <row r="210">
          <cell r="A210" t="str">
            <v>cf42si</v>
          </cell>
          <cell r="B210" t="str">
            <v>Replace existing lamp w/ new 42w compact fluorescent medium based screw-in lamp</v>
          </cell>
          <cell r="C210">
            <v>44</v>
          </cell>
          <cell r="D210">
            <v>5</v>
          </cell>
          <cell r="E210">
            <v>0</v>
          </cell>
          <cell r="F210">
            <v>10</v>
          </cell>
          <cell r="G210">
            <v>0</v>
          </cell>
          <cell r="H210">
            <v>0</v>
          </cell>
          <cell r="I210">
            <v>10</v>
          </cell>
          <cell r="J210">
            <v>10</v>
          </cell>
          <cell r="K210" t="str">
            <v>2cf</v>
          </cell>
          <cell r="L210">
            <v>1.4285714285714286E-3</v>
          </cell>
        </row>
        <row r="211">
          <cell r="A211" t="str">
            <v>cf227si</v>
          </cell>
          <cell r="B211" t="str">
            <v>Replace existing lamp w/ new (2) 27w compact fluorescent medium based screw-in lamp</v>
          </cell>
          <cell r="C211">
            <v>54</v>
          </cell>
          <cell r="D211">
            <v>8</v>
          </cell>
          <cell r="E211">
            <v>0</v>
          </cell>
          <cell r="F211">
            <v>5</v>
          </cell>
          <cell r="G211">
            <v>0</v>
          </cell>
          <cell r="H211">
            <v>0</v>
          </cell>
          <cell r="I211">
            <v>5</v>
          </cell>
          <cell r="J211">
            <v>5</v>
          </cell>
          <cell r="K211" t="str">
            <v>2cf</v>
          </cell>
          <cell r="L211">
            <v>1.4285714285714286E-3</v>
          </cell>
        </row>
        <row r="212">
          <cell r="A212" t="str">
            <v>cf427si</v>
          </cell>
          <cell r="B212" t="str">
            <v>Replace existing lamp w/ new (4) 27w compact fluorescent medium based screw-in lamp</v>
          </cell>
          <cell r="C212">
            <v>108</v>
          </cell>
          <cell r="D212">
            <v>8</v>
          </cell>
          <cell r="E212">
            <v>0</v>
          </cell>
          <cell r="F212">
            <v>5</v>
          </cell>
          <cell r="G212">
            <v>0</v>
          </cell>
          <cell r="H212">
            <v>0</v>
          </cell>
          <cell r="I212">
            <v>5</v>
          </cell>
          <cell r="J212">
            <v>5</v>
          </cell>
          <cell r="K212" t="str">
            <v>2cf</v>
          </cell>
          <cell r="L212">
            <v>1.4285714285714286E-3</v>
          </cell>
        </row>
        <row r="213">
          <cell r="A213" t="str">
            <v>cf14R30si</v>
          </cell>
          <cell r="B213" t="str">
            <v>Replace existing lamp w/ new 14w R30 compact fluorescent medium based screw-in lamp</v>
          </cell>
          <cell r="C213">
            <v>14</v>
          </cell>
          <cell r="D213">
            <v>8</v>
          </cell>
          <cell r="E213">
            <v>0</v>
          </cell>
          <cell r="F213">
            <v>8</v>
          </cell>
          <cell r="G213">
            <v>0</v>
          </cell>
          <cell r="H213">
            <v>0</v>
          </cell>
          <cell r="I213">
            <v>8</v>
          </cell>
          <cell r="J213">
            <v>8</v>
          </cell>
          <cell r="K213" t="str">
            <v>2cf</v>
          </cell>
          <cell r="L213">
            <v>1.4285714285714286E-3</v>
          </cell>
        </row>
        <row r="214">
          <cell r="A214" t="str">
            <v>cf16R30si</v>
          </cell>
          <cell r="B214" t="str">
            <v>Replace existing lamp w/ new 16w R30 compact fluorescent medium based screw-in lamp</v>
          </cell>
          <cell r="C214">
            <v>16</v>
          </cell>
          <cell r="D214">
            <v>5</v>
          </cell>
          <cell r="E214">
            <v>0</v>
          </cell>
          <cell r="F214">
            <v>10</v>
          </cell>
          <cell r="G214">
            <v>0</v>
          </cell>
          <cell r="H214">
            <v>0</v>
          </cell>
          <cell r="I214">
            <v>10</v>
          </cell>
          <cell r="J214">
            <v>10</v>
          </cell>
          <cell r="K214" t="str">
            <v>2cf</v>
          </cell>
          <cell r="L214">
            <v>1.4285714285714286E-3</v>
          </cell>
        </row>
        <row r="215">
          <cell r="A215" t="str">
            <v>cf14G25si</v>
          </cell>
          <cell r="B215" t="str">
            <v>Replace existing lamp w/ new 14w G25 compact fluorescent medium based screw-in lamp</v>
          </cell>
          <cell r="C215">
            <v>14</v>
          </cell>
          <cell r="D215">
            <v>8</v>
          </cell>
          <cell r="E215">
            <v>0</v>
          </cell>
          <cell r="F215">
            <v>8</v>
          </cell>
          <cell r="G215">
            <v>0</v>
          </cell>
          <cell r="H215">
            <v>0</v>
          </cell>
          <cell r="I215">
            <v>8</v>
          </cell>
          <cell r="J215">
            <v>8</v>
          </cell>
          <cell r="K215" t="str">
            <v>2cf</v>
          </cell>
          <cell r="L215">
            <v>1.4285714285714286E-3</v>
          </cell>
        </row>
        <row r="216">
          <cell r="A216" t="str">
            <v>cf19G30si</v>
          </cell>
          <cell r="B216" t="str">
            <v>Replace existing lamp w/ new 19w G30 compact fluorescent medium based screw-in lamp</v>
          </cell>
          <cell r="C216">
            <v>19</v>
          </cell>
          <cell r="D216">
            <v>8</v>
          </cell>
          <cell r="E216">
            <v>0</v>
          </cell>
          <cell r="F216">
            <v>8</v>
          </cell>
          <cell r="G216">
            <v>0</v>
          </cell>
          <cell r="H216">
            <v>0</v>
          </cell>
          <cell r="I216">
            <v>8</v>
          </cell>
          <cell r="J216">
            <v>8</v>
          </cell>
          <cell r="K216" t="str">
            <v>2cf</v>
          </cell>
          <cell r="L216">
            <v>1.4285714285714286E-3</v>
          </cell>
        </row>
        <row r="217">
          <cell r="A217" t="str">
            <v>cf213si</v>
          </cell>
          <cell r="B217" t="str">
            <v>Replace existing lamps w/ (2) new 13w compact fluorescent medium based screw-in lamps</v>
          </cell>
          <cell r="C217">
            <v>26</v>
          </cell>
          <cell r="D217">
            <v>7</v>
          </cell>
          <cell r="E217">
            <v>0</v>
          </cell>
          <cell r="F217">
            <v>4.3</v>
          </cell>
          <cell r="G217">
            <v>0</v>
          </cell>
          <cell r="H217">
            <v>0</v>
          </cell>
          <cell r="I217">
            <v>4.3</v>
          </cell>
          <cell r="J217">
            <v>4.3</v>
          </cell>
          <cell r="K217" t="str">
            <v>2cf</v>
          </cell>
          <cell r="L217">
            <v>1.4285714285714286E-3</v>
          </cell>
        </row>
        <row r="218">
          <cell r="A218" t="str">
            <v>cf223si</v>
          </cell>
          <cell r="B218" t="str">
            <v>Replace existing lamps w/ (2) new 23w compact fluorescent medium based screw-in lamps</v>
          </cell>
          <cell r="C218">
            <v>46</v>
          </cell>
          <cell r="D218">
            <v>12</v>
          </cell>
          <cell r="E218">
            <v>0</v>
          </cell>
          <cell r="F218">
            <v>10</v>
          </cell>
          <cell r="G218">
            <v>0</v>
          </cell>
          <cell r="H218">
            <v>0</v>
          </cell>
          <cell r="I218">
            <v>10</v>
          </cell>
          <cell r="J218">
            <v>10</v>
          </cell>
          <cell r="K218" t="str">
            <v>2cf</v>
          </cell>
          <cell r="L218">
            <v>1.4285714285714286E-3</v>
          </cell>
        </row>
        <row r="219">
          <cell r="A219" t="str">
            <v>cf413si</v>
          </cell>
          <cell r="B219" t="str">
            <v>Replace existing lamps w/ (4) new 13w compact fluorescent medium based screw-in lamps</v>
          </cell>
          <cell r="C219">
            <v>52</v>
          </cell>
          <cell r="D219">
            <v>17</v>
          </cell>
          <cell r="E219">
            <v>0</v>
          </cell>
          <cell r="F219">
            <v>8.6</v>
          </cell>
          <cell r="G219">
            <v>0</v>
          </cell>
          <cell r="H219">
            <v>0</v>
          </cell>
          <cell r="I219">
            <v>8.6</v>
          </cell>
          <cell r="J219">
            <v>8.6</v>
          </cell>
          <cell r="K219" t="str">
            <v>2cf</v>
          </cell>
          <cell r="L219">
            <v>1.4285714285714286E-3</v>
          </cell>
        </row>
        <row r="220">
          <cell r="A220" t="str">
            <v>cf200si</v>
          </cell>
          <cell r="B220" t="str">
            <v>Replace existing lamp w/ new 200w compact fluorescent screw-in lamp</v>
          </cell>
          <cell r="C220">
            <v>180</v>
          </cell>
          <cell r="D220">
            <v>5</v>
          </cell>
          <cell r="E220">
            <v>0</v>
          </cell>
          <cell r="F220">
            <v>10</v>
          </cell>
          <cell r="G220">
            <v>0</v>
          </cell>
          <cell r="H220">
            <v>0</v>
          </cell>
          <cell r="I220">
            <v>10</v>
          </cell>
          <cell r="J220">
            <v>10</v>
          </cell>
          <cell r="K220" t="str">
            <v>1CF</v>
          </cell>
          <cell r="L220">
            <v>2.8571428571428571E-3</v>
          </cell>
        </row>
        <row r="221">
          <cell r="A221" t="str">
            <v>cf60si</v>
          </cell>
          <cell r="B221" t="str">
            <v>Replace existing lamp w/ new 60w compact fluorescent screw-in lamp</v>
          </cell>
          <cell r="C221">
            <v>60</v>
          </cell>
          <cell r="D221">
            <v>5</v>
          </cell>
          <cell r="E221">
            <v>0</v>
          </cell>
          <cell r="F221">
            <v>10</v>
          </cell>
          <cell r="G221">
            <v>0</v>
          </cell>
          <cell r="H221">
            <v>0</v>
          </cell>
          <cell r="I221">
            <v>10</v>
          </cell>
          <cell r="J221">
            <v>10</v>
          </cell>
          <cell r="K221" t="str">
            <v>1CF</v>
          </cell>
          <cell r="L221">
            <v>2.8571428571428571E-3</v>
          </cell>
        </row>
        <row r="222">
          <cell r="A222" t="str">
            <v>cf150si</v>
          </cell>
          <cell r="B222" t="str">
            <v>Replace existing lamp w/ new 150w compact fluorescent screw-in lamp</v>
          </cell>
          <cell r="C222">
            <v>150</v>
          </cell>
          <cell r="D222">
            <v>5</v>
          </cell>
          <cell r="E222">
            <v>0</v>
          </cell>
          <cell r="F222">
            <v>10</v>
          </cell>
          <cell r="G222">
            <v>0</v>
          </cell>
          <cell r="H222">
            <v>0</v>
          </cell>
          <cell r="I222">
            <v>10</v>
          </cell>
          <cell r="J222">
            <v>10</v>
          </cell>
          <cell r="K222" t="str">
            <v>1CF</v>
          </cell>
          <cell r="L222">
            <v>2.8571428571428571E-3</v>
          </cell>
        </row>
        <row r="223">
          <cell r="A223" t="str">
            <v>ncf213w120</v>
          </cell>
          <cell r="B223" t="str">
            <v>New 2 lamp 13watt compact fluorescent wall mtd fixture 120v</v>
          </cell>
          <cell r="C223">
            <v>23</v>
          </cell>
          <cell r="D223">
            <v>40</v>
          </cell>
          <cell r="E223">
            <v>0</v>
          </cell>
          <cell r="F223">
            <v>4</v>
          </cell>
          <cell r="G223">
            <v>0</v>
          </cell>
          <cell r="H223">
            <v>65</v>
          </cell>
          <cell r="I223">
            <v>69</v>
          </cell>
          <cell r="J223">
            <v>69</v>
          </cell>
          <cell r="K223" t="str">
            <v>2cf</v>
          </cell>
          <cell r="L223">
            <v>1.4285714285714286E-3</v>
          </cell>
        </row>
        <row r="224">
          <cell r="A224" t="str">
            <v>ncf213s</v>
          </cell>
          <cell r="B224" t="str">
            <v>New 2 lamp 13watt compact fluorescent surface mtd fixture</v>
          </cell>
          <cell r="C224">
            <v>30</v>
          </cell>
          <cell r="D224">
            <v>40</v>
          </cell>
          <cell r="E224">
            <v>0</v>
          </cell>
          <cell r="F224">
            <v>4</v>
          </cell>
          <cell r="G224">
            <v>0</v>
          </cell>
          <cell r="H224">
            <v>115</v>
          </cell>
          <cell r="I224">
            <v>119</v>
          </cell>
          <cell r="J224">
            <v>119</v>
          </cell>
          <cell r="K224" t="str">
            <v>2cf</v>
          </cell>
          <cell r="L224">
            <v>1.4285714285714286E-3</v>
          </cell>
        </row>
        <row r="225">
          <cell r="A225" t="str">
            <v>ncf26r</v>
          </cell>
          <cell r="B225" t="str">
            <v>New 1 lamp 26watt compact fluorescent recessed fixture</v>
          </cell>
          <cell r="C225">
            <v>26</v>
          </cell>
          <cell r="D225">
            <v>50</v>
          </cell>
          <cell r="E225">
            <v>0</v>
          </cell>
          <cell r="F225">
            <v>6</v>
          </cell>
          <cell r="G225">
            <v>0</v>
          </cell>
          <cell r="H225">
            <v>98</v>
          </cell>
          <cell r="I225">
            <v>104</v>
          </cell>
          <cell r="J225">
            <v>104</v>
          </cell>
          <cell r="K225" t="str">
            <v>1CF</v>
          </cell>
          <cell r="L225">
            <v>7.1428571428571429E-4</v>
          </cell>
        </row>
        <row r="226">
          <cell r="A226" t="str">
            <v>ncf32r</v>
          </cell>
          <cell r="B226" t="str">
            <v>New 1 lamp 32watt compact fluorescent recessed fixture</v>
          </cell>
          <cell r="C226">
            <v>32</v>
          </cell>
          <cell r="D226">
            <v>50</v>
          </cell>
          <cell r="E226">
            <v>0</v>
          </cell>
          <cell r="F226">
            <v>6</v>
          </cell>
          <cell r="G226">
            <v>0</v>
          </cell>
          <cell r="H226">
            <v>98</v>
          </cell>
          <cell r="I226">
            <v>104</v>
          </cell>
          <cell r="J226">
            <v>104</v>
          </cell>
          <cell r="K226" t="str">
            <v>1CF</v>
          </cell>
          <cell r="L226">
            <v>7.1428571428571429E-4</v>
          </cell>
        </row>
        <row r="227">
          <cell r="A227" t="str">
            <v>ncf16w</v>
          </cell>
          <cell r="B227" t="str">
            <v>New 1 lamp 16watt compact fluorescent wall mtd fixture</v>
          </cell>
          <cell r="C227">
            <v>16</v>
          </cell>
          <cell r="D227">
            <v>50</v>
          </cell>
          <cell r="E227">
            <v>0</v>
          </cell>
          <cell r="F227">
            <v>6</v>
          </cell>
          <cell r="G227">
            <v>0</v>
          </cell>
          <cell r="H227">
            <v>98</v>
          </cell>
          <cell r="I227">
            <v>104</v>
          </cell>
          <cell r="J227">
            <v>104</v>
          </cell>
          <cell r="K227" t="str">
            <v>1CF</v>
          </cell>
          <cell r="L227">
            <v>7.1428571428571429E-4</v>
          </cell>
        </row>
        <row r="228">
          <cell r="A228" t="str">
            <v>ncf42w120</v>
          </cell>
          <cell r="B228" t="str">
            <v>New 1 lamp 42watt compact fluorescent wall mtd fixture 120v</v>
          </cell>
          <cell r="C228">
            <v>42</v>
          </cell>
          <cell r="D228">
            <v>50</v>
          </cell>
          <cell r="E228">
            <v>0</v>
          </cell>
          <cell r="F228">
            <v>6</v>
          </cell>
          <cell r="G228">
            <v>0</v>
          </cell>
          <cell r="H228">
            <v>98</v>
          </cell>
          <cell r="I228">
            <v>104</v>
          </cell>
          <cell r="J228">
            <v>104</v>
          </cell>
          <cell r="K228" t="str">
            <v>1CF</v>
          </cell>
          <cell r="L228">
            <v>7.1428571428571429E-4</v>
          </cell>
        </row>
        <row r="229">
          <cell r="A229" t="str">
            <v>ncf42w277</v>
          </cell>
          <cell r="B229" t="str">
            <v>New 1 lamp 42watt compact fluorescent wall mtd fixture 277v</v>
          </cell>
          <cell r="C229">
            <v>42</v>
          </cell>
          <cell r="D229">
            <v>50</v>
          </cell>
          <cell r="E229">
            <v>0</v>
          </cell>
          <cell r="F229">
            <v>6</v>
          </cell>
          <cell r="G229">
            <v>0</v>
          </cell>
          <cell r="H229">
            <v>98</v>
          </cell>
          <cell r="I229">
            <v>104</v>
          </cell>
          <cell r="J229">
            <v>104</v>
          </cell>
          <cell r="K229" t="str">
            <v>1CF</v>
          </cell>
          <cell r="L229">
            <v>7.1428571428571429E-4</v>
          </cell>
        </row>
        <row r="230">
          <cell r="A230" t="str">
            <v>ntr218biax</v>
          </cell>
          <cell r="B230" t="str">
            <v>New  track head w/ (2) 18w biax lamps</v>
          </cell>
          <cell r="C230">
            <v>36</v>
          </cell>
          <cell r="D230">
            <v>25</v>
          </cell>
          <cell r="E230">
            <v>0</v>
          </cell>
          <cell r="H230">
            <v>100</v>
          </cell>
          <cell r="I230">
            <v>100</v>
          </cell>
          <cell r="J230">
            <v>100</v>
          </cell>
          <cell r="K230" t="str">
            <v>2Lbx</v>
          </cell>
          <cell r="L230">
            <v>1.0990196078431373E-3</v>
          </cell>
        </row>
        <row r="231">
          <cell r="A231" t="str">
            <v>nLEDw</v>
          </cell>
          <cell r="B231" t="str">
            <v>Replace existing fixture w/ new LED wall mtd fixture</v>
          </cell>
          <cell r="C231">
            <v>25</v>
          </cell>
          <cell r="D231">
            <v>18</v>
          </cell>
          <cell r="E231">
            <v>0</v>
          </cell>
          <cell r="F231">
            <v>0</v>
          </cell>
          <cell r="G231">
            <v>0</v>
          </cell>
          <cell r="H231">
            <v>52</v>
          </cell>
          <cell r="I231">
            <v>52</v>
          </cell>
          <cell r="J231">
            <v>52</v>
          </cell>
          <cell r="K231" t="str">
            <v>LED</v>
          </cell>
          <cell r="L231">
            <v>8.0000000000000004E-4</v>
          </cell>
        </row>
        <row r="232">
          <cell r="A232" t="str">
            <v>sfLEDexit</v>
          </cell>
          <cell r="B232" t="str">
            <v>Replace existing single face  exit sign w/ new LED SF sign</v>
          </cell>
          <cell r="C232">
            <v>3</v>
          </cell>
          <cell r="D232">
            <v>18</v>
          </cell>
          <cell r="E232">
            <v>0</v>
          </cell>
          <cell r="F232">
            <v>0</v>
          </cell>
          <cell r="G232">
            <v>0</v>
          </cell>
          <cell r="H232">
            <v>52</v>
          </cell>
          <cell r="I232">
            <v>52</v>
          </cell>
          <cell r="J232">
            <v>52</v>
          </cell>
          <cell r="K232" t="str">
            <v>Exit LED</v>
          </cell>
          <cell r="L232">
            <v>0</v>
          </cell>
        </row>
        <row r="233">
          <cell r="A233" t="str">
            <v>dfLEDexit</v>
          </cell>
          <cell r="B233" t="str">
            <v>Replace existing double face  exit sign w/ new LED DF sign</v>
          </cell>
          <cell r="C233">
            <v>3</v>
          </cell>
          <cell r="D233">
            <v>18</v>
          </cell>
          <cell r="E233">
            <v>0</v>
          </cell>
          <cell r="F233">
            <v>0</v>
          </cell>
          <cell r="G233">
            <v>0</v>
          </cell>
          <cell r="H233">
            <v>52</v>
          </cell>
          <cell r="I233">
            <v>52</v>
          </cell>
          <cell r="J233">
            <v>52</v>
          </cell>
          <cell r="K233" t="str">
            <v>Exit LED</v>
          </cell>
          <cell r="L233">
            <v>0</v>
          </cell>
        </row>
        <row r="234">
          <cell r="A234" t="str">
            <v>uLEDexit</v>
          </cell>
          <cell r="B234" t="str">
            <v xml:space="preserve">Replace existing exit sign w/ new LED universal single/double face sign </v>
          </cell>
          <cell r="C234">
            <v>4</v>
          </cell>
          <cell r="D234">
            <v>18</v>
          </cell>
          <cell r="E234">
            <v>0</v>
          </cell>
          <cell r="F234">
            <v>0</v>
          </cell>
          <cell r="G234">
            <v>0</v>
          </cell>
          <cell r="H234">
            <v>52</v>
          </cell>
          <cell r="I234">
            <v>52</v>
          </cell>
          <cell r="J234">
            <v>52</v>
          </cell>
          <cell r="K234" t="str">
            <v>Exit LED</v>
          </cell>
          <cell r="L234">
            <v>0</v>
          </cell>
        </row>
        <row r="235">
          <cell r="A235" t="str">
            <v>sLEDexit</v>
          </cell>
          <cell r="B235" t="str">
            <v>Replace existing exit sign lamp w/ new LED screw-in lamp</v>
          </cell>
          <cell r="C235">
            <v>1</v>
          </cell>
          <cell r="D235">
            <v>18</v>
          </cell>
          <cell r="E235">
            <v>0</v>
          </cell>
          <cell r="F235">
            <v>0</v>
          </cell>
          <cell r="G235">
            <v>0</v>
          </cell>
          <cell r="H235">
            <v>52</v>
          </cell>
          <cell r="I235">
            <v>52</v>
          </cell>
          <cell r="J235">
            <v>52</v>
          </cell>
          <cell r="K235" t="str">
            <v>Exit LED</v>
          </cell>
          <cell r="L235">
            <v>0</v>
          </cell>
        </row>
        <row r="236">
          <cell r="A236" t="str">
            <v>uemLEDexit</v>
          </cell>
          <cell r="B236" t="str">
            <v>Replace existing exit sign w/ new LED universal single/double face sign w/ EM battery backup</v>
          </cell>
          <cell r="C236">
            <v>4</v>
          </cell>
          <cell r="D236">
            <v>18</v>
          </cell>
          <cell r="E236">
            <v>0</v>
          </cell>
          <cell r="F236">
            <v>0</v>
          </cell>
          <cell r="G236">
            <v>0</v>
          </cell>
          <cell r="H236">
            <v>68</v>
          </cell>
          <cell r="I236">
            <v>68</v>
          </cell>
          <cell r="J236">
            <v>68</v>
          </cell>
          <cell r="K236" t="str">
            <v>Exit LED</v>
          </cell>
          <cell r="L236">
            <v>0</v>
          </cell>
        </row>
        <row r="237">
          <cell r="A237" t="str">
            <v>sfwLEDexit</v>
          </cell>
          <cell r="B237" t="str">
            <v>Replace existing single face  exit sign w/ new LED SF sign and wire guard</v>
          </cell>
          <cell r="C237">
            <v>3</v>
          </cell>
          <cell r="D237">
            <v>28.5</v>
          </cell>
          <cell r="E237">
            <v>0</v>
          </cell>
          <cell r="F237">
            <v>0</v>
          </cell>
          <cell r="G237">
            <v>0</v>
          </cell>
          <cell r="H237">
            <v>82</v>
          </cell>
          <cell r="I237">
            <v>82</v>
          </cell>
          <cell r="J237">
            <v>82</v>
          </cell>
          <cell r="K237" t="str">
            <v>Exit LED</v>
          </cell>
          <cell r="L237">
            <v>0</v>
          </cell>
        </row>
        <row r="238">
          <cell r="A238" t="str">
            <v>sfLEDexitEM</v>
          </cell>
          <cell r="B238" t="str">
            <v>Replace existing single face exit sign w/ new LED SF sign w/ EM battery backup</v>
          </cell>
          <cell r="C238">
            <v>3</v>
          </cell>
          <cell r="D238">
            <v>28.5</v>
          </cell>
          <cell r="E238">
            <v>0</v>
          </cell>
          <cell r="F238">
            <v>0</v>
          </cell>
          <cell r="G238">
            <v>0</v>
          </cell>
          <cell r="H238">
            <v>92</v>
          </cell>
          <cell r="I238">
            <v>92</v>
          </cell>
          <cell r="J238">
            <v>92</v>
          </cell>
          <cell r="K238" t="str">
            <v>Exit LED</v>
          </cell>
          <cell r="L238">
            <v>0</v>
          </cell>
        </row>
        <row r="239">
          <cell r="A239" t="str">
            <v>sfcrysexit</v>
          </cell>
          <cell r="B239" t="str">
            <v xml:space="preserve">Replace existing single face exit sign w/ new crystal SF sign </v>
          </cell>
          <cell r="C239">
            <v>0.2</v>
          </cell>
          <cell r="D239">
            <v>28.5</v>
          </cell>
          <cell r="E239">
            <v>0</v>
          </cell>
          <cell r="F239">
            <v>0</v>
          </cell>
          <cell r="G239">
            <v>0</v>
          </cell>
          <cell r="H239">
            <v>40</v>
          </cell>
          <cell r="I239">
            <v>40</v>
          </cell>
          <cell r="J239">
            <v>40</v>
          </cell>
          <cell r="K239" t="str">
            <v>Exit LED</v>
          </cell>
          <cell r="L239">
            <v>0</v>
          </cell>
        </row>
        <row r="240">
          <cell r="A240" t="str">
            <v>dfcrysexit</v>
          </cell>
          <cell r="B240" t="str">
            <v xml:space="preserve">Replace existing double face exit sign w/ new crystal SF sign </v>
          </cell>
          <cell r="C240">
            <v>0.4</v>
          </cell>
          <cell r="D240">
            <v>28.5</v>
          </cell>
          <cell r="E240">
            <v>0</v>
          </cell>
          <cell r="F240">
            <v>0</v>
          </cell>
          <cell r="G240">
            <v>0</v>
          </cell>
          <cell r="H240">
            <v>58</v>
          </cell>
          <cell r="I240">
            <v>58</v>
          </cell>
          <cell r="J240">
            <v>58</v>
          </cell>
          <cell r="K240" t="str">
            <v>Exit LED</v>
          </cell>
          <cell r="L240">
            <v>0</v>
          </cell>
        </row>
        <row r="241">
          <cell r="A241" t="str">
            <v>dfLEDexitEM</v>
          </cell>
          <cell r="B241" t="str">
            <v>Replace existing double face exit sign w/ new LED SF sign w/ EM battery backup</v>
          </cell>
          <cell r="C241">
            <v>3</v>
          </cell>
          <cell r="D241">
            <v>28.5</v>
          </cell>
          <cell r="E241">
            <v>0</v>
          </cell>
          <cell r="F241">
            <v>0</v>
          </cell>
          <cell r="G241">
            <v>0</v>
          </cell>
          <cell r="H241">
            <v>92</v>
          </cell>
          <cell r="I241">
            <v>92</v>
          </cell>
          <cell r="J241">
            <v>92</v>
          </cell>
          <cell r="K241" t="str">
            <v>Exit LED</v>
          </cell>
          <cell r="L241">
            <v>0</v>
          </cell>
        </row>
        <row r="242">
          <cell r="A242" t="str">
            <v>LED5wMR16</v>
          </cell>
          <cell r="B242" t="str">
            <v>5w LED MR16 lamp</v>
          </cell>
          <cell r="C242">
            <v>5</v>
          </cell>
          <cell r="D242">
            <v>5</v>
          </cell>
          <cell r="E242">
            <v>0</v>
          </cell>
          <cell r="F242">
            <v>48.55</v>
          </cell>
          <cell r="G242">
            <v>0</v>
          </cell>
          <cell r="I242">
            <v>48.55</v>
          </cell>
          <cell r="J242">
            <v>48.55</v>
          </cell>
          <cell r="K242" t="str">
            <v>LED</v>
          </cell>
          <cell r="L242">
            <v>8.0000000000000004E-4</v>
          </cell>
        </row>
        <row r="243">
          <cell r="A243" t="str">
            <v>LED15wPAR30</v>
          </cell>
          <cell r="B243" t="str">
            <v>15w LED PAR30 med base lamp</v>
          </cell>
          <cell r="C243">
            <v>15</v>
          </cell>
          <cell r="D243">
            <v>5</v>
          </cell>
          <cell r="E243">
            <v>0</v>
          </cell>
          <cell r="F243">
            <v>94.1</v>
          </cell>
          <cell r="G243">
            <v>0</v>
          </cell>
          <cell r="I243">
            <v>94.1</v>
          </cell>
          <cell r="J243">
            <v>94.1</v>
          </cell>
          <cell r="K243" t="str">
            <v>LED</v>
          </cell>
          <cell r="L243">
            <v>8.0000000000000004E-4</v>
          </cell>
        </row>
        <row r="244">
          <cell r="A244" t="str">
            <v>LED6wPAR30</v>
          </cell>
          <cell r="B244" t="str">
            <v>6w LED PAR30 med base lamp</v>
          </cell>
          <cell r="C244">
            <v>6</v>
          </cell>
          <cell r="D244">
            <v>5</v>
          </cell>
          <cell r="E244">
            <v>0</v>
          </cell>
          <cell r="F244">
            <v>61.75</v>
          </cell>
          <cell r="G244">
            <v>0</v>
          </cell>
          <cell r="I244">
            <v>61.75</v>
          </cell>
          <cell r="J244">
            <v>61.75</v>
          </cell>
          <cell r="K244" t="str">
            <v>LED</v>
          </cell>
          <cell r="L244">
            <v>8.0000000000000004E-4</v>
          </cell>
        </row>
        <row r="245">
          <cell r="A245" t="str">
            <v>LED6wPAR20</v>
          </cell>
          <cell r="B245" t="str">
            <v>6w LED PAR20 med base lamp</v>
          </cell>
          <cell r="C245">
            <v>6</v>
          </cell>
          <cell r="D245">
            <v>5</v>
          </cell>
          <cell r="E245">
            <v>0</v>
          </cell>
          <cell r="F245">
            <v>66.2</v>
          </cell>
          <cell r="G245">
            <v>0</v>
          </cell>
          <cell r="I245">
            <v>66.2</v>
          </cell>
          <cell r="J245">
            <v>66.2</v>
          </cell>
          <cell r="K245" t="str">
            <v>LED</v>
          </cell>
          <cell r="L245">
            <v>8.0000000000000004E-4</v>
          </cell>
        </row>
        <row r="246">
          <cell r="A246" t="str">
            <v>LED15wPAR30m</v>
          </cell>
          <cell r="B246" t="str">
            <v>15w LED PAR30 med base lamp modified to remove HID ballast</v>
          </cell>
          <cell r="C246">
            <v>15</v>
          </cell>
          <cell r="D246">
            <v>20</v>
          </cell>
          <cell r="E246">
            <v>0</v>
          </cell>
          <cell r="F246">
            <v>94.1</v>
          </cell>
          <cell r="G246">
            <v>0</v>
          </cell>
          <cell r="I246">
            <v>94.1</v>
          </cell>
          <cell r="J246">
            <v>94.1</v>
          </cell>
          <cell r="K246" t="str">
            <v>LED</v>
          </cell>
          <cell r="L246">
            <v>8.0000000000000004E-4</v>
          </cell>
        </row>
        <row r="247">
          <cell r="A247" t="str">
            <v>LED7wPAR20</v>
          </cell>
          <cell r="B247" t="str">
            <v>7w LED PAR20 med base lamp</v>
          </cell>
          <cell r="C247">
            <v>7</v>
          </cell>
          <cell r="D247">
            <v>5</v>
          </cell>
          <cell r="E247">
            <v>0</v>
          </cell>
          <cell r="F247">
            <v>66.2</v>
          </cell>
          <cell r="G247">
            <v>0</v>
          </cell>
          <cell r="I247">
            <v>66.2</v>
          </cell>
          <cell r="J247">
            <v>66.2</v>
          </cell>
          <cell r="K247" t="str">
            <v>LED</v>
          </cell>
          <cell r="L247">
            <v>8.0000000000000004E-4</v>
          </cell>
        </row>
        <row r="248">
          <cell r="A248" t="str">
            <v>LED10wPAR30</v>
          </cell>
          <cell r="B248" t="str">
            <v>10w LED PAR30 med base lamp</v>
          </cell>
          <cell r="C248">
            <v>10</v>
          </cell>
          <cell r="D248">
            <v>5</v>
          </cell>
          <cell r="E248">
            <v>0</v>
          </cell>
          <cell r="F248">
            <v>66.2</v>
          </cell>
          <cell r="G248">
            <v>0</v>
          </cell>
          <cell r="I248">
            <v>66.2</v>
          </cell>
          <cell r="J248">
            <v>66.2</v>
          </cell>
          <cell r="K248" t="str">
            <v>LED</v>
          </cell>
          <cell r="L248">
            <v>8.0000000000000004E-4</v>
          </cell>
        </row>
        <row r="249">
          <cell r="A249" t="str">
            <v>LED7wstep</v>
          </cell>
          <cell r="B249" t="str">
            <v xml:space="preserve">7w LED cf bi-pin lamp </v>
          </cell>
          <cell r="C249">
            <v>7</v>
          </cell>
          <cell r="D249">
            <v>8</v>
          </cell>
          <cell r="E249">
            <v>0</v>
          </cell>
          <cell r="F249">
            <v>40</v>
          </cell>
          <cell r="G249">
            <v>0</v>
          </cell>
          <cell r="I249">
            <v>40</v>
          </cell>
          <cell r="J249">
            <v>40</v>
          </cell>
          <cell r="K249" t="str">
            <v>LED</v>
          </cell>
          <cell r="L249">
            <v>8.0000000000000004E-4</v>
          </cell>
        </row>
        <row r="250">
          <cell r="A250" t="str">
            <v>LED27wtt</v>
          </cell>
          <cell r="B250" t="str">
            <v xml:space="preserve">(2) 7w LED cf bi-pin twin tube lamps </v>
          </cell>
          <cell r="C250">
            <v>14</v>
          </cell>
          <cell r="D250">
            <v>6</v>
          </cell>
          <cell r="E250">
            <v>0</v>
          </cell>
          <cell r="F250">
            <v>80</v>
          </cell>
          <cell r="G250">
            <v>0</v>
          </cell>
          <cell r="I250">
            <v>80</v>
          </cell>
          <cell r="J250">
            <v>80</v>
          </cell>
          <cell r="K250" t="str">
            <v>2LED</v>
          </cell>
          <cell r="L250">
            <v>1.6000000000000001E-3</v>
          </cell>
        </row>
        <row r="251">
          <cell r="A251" t="str">
            <v>LED55wPD</v>
          </cell>
          <cell r="B251" t="str">
            <v>55w surface mounted parking deck LED fixture</v>
          </cell>
          <cell r="C251">
            <v>55</v>
          </cell>
          <cell r="D251">
            <v>60</v>
          </cell>
          <cell r="E251">
            <v>0</v>
          </cell>
          <cell r="F251">
            <v>0</v>
          </cell>
          <cell r="G251">
            <v>15</v>
          </cell>
          <cell r="H251">
            <v>550</v>
          </cell>
          <cell r="I251">
            <v>565</v>
          </cell>
          <cell r="J251">
            <v>565</v>
          </cell>
          <cell r="K251" t="str">
            <v>LED</v>
          </cell>
          <cell r="L251">
            <v>8.0000000000000004E-4</v>
          </cell>
        </row>
        <row r="252">
          <cell r="A252" t="str">
            <v>LED4wA19</v>
          </cell>
          <cell r="B252" t="str">
            <v xml:space="preserve">4w LED A19 med base lamp </v>
          </cell>
          <cell r="C252">
            <v>4</v>
          </cell>
          <cell r="D252">
            <v>20</v>
          </cell>
          <cell r="E252">
            <v>0</v>
          </cell>
          <cell r="F252">
            <v>50</v>
          </cell>
          <cell r="G252">
            <v>0</v>
          </cell>
          <cell r="I252">
            <v>50</v>
          </cell>
          <cell r="J252">
            <v>50</v>
          </cell>
          <cell r="K252" t="str">
            <v>LED</v>
          </cell>
          <cell r="L252">
            <v>8.0000000000000004E-4</v>
          </cell>
        </row>
        <row r="253">
          <cell r="A253" t="str">
            <v>LED3w</v>
          </cell>
          <cell r="B253" t="str">
            <v>3w LED kit</v>
          </cell>
          <cell r="C253">
            <v>3</v>
          </cell>
          <cell r="D253">
            <v>20</v>
          </cell>
          <cell r="E253">
            <v>0</v>
          </cell>
          <cell r="F253">
            <v>50</v>
          </cell>
          <cell r="G253">
            <v>0</v>
          </cell>
          <cell r="I253">
            <v>50</v>
          </cell>
          <cell r="J253">
            <v>50</v>
          </cell>
          <cell r="K253" t="str">
            <v>LED</v>
          </cell>
          <cell r="L253">
            <v>8.0000000000000004E-4</v>
          </cell>
        </row>
        <row r="254">
          <cell r="A254" t="str">
            <v>Remove</v>
          </cell>
          <cell r="B254" t="str">
            <v>Remove existing fixture and blank</v>
          </cell>
          <cell r="C254">
            <v>0</v>
          </cell>
          <cell r="D254">
            <v>15</v>
          </cell>
          <cell r="E254">
            <v>0</v>
          </cell>
          <cell r="F254">
            <v>0</v>
          </cell>
          <cell r="G254">
            <v>5</v>
          </cell>
          <cell r="H254">
            <v>0</v>
          </cell>
          <cell r="I254">
            <v>5</v>
          </cell>
          <cell r="J254">
            <v>5</v>
          </cell>
          <cell r="K254" t="str">
            <v>none</v>
          </cell>
          <cell r="L254">
            <v>0</v>
          </cell>
        </row>
        <row r="255">
          <cell r="A255" t="str">
            <v>dismh100</v>
          </cell>
          <cell r="B255" t="str">
            <v>remove existing lamp and disconnect ballast</v>
          </cell>
          <cell r="C255">
            <v>0</v>
          </cell>
          <cell r="D255">
            <v>89.47</v>
          </cell>
          <cell r="E255">
            <v>0</v>
          </cell>
          <cell r="F255">
            <v>0</v>
          </cell>
          <cell r="G255">
            <v>0</v>
          </cell>
          <cell r="H255">
            <v>10</v>
          </cell>
          <cell r="I255">
            <v>10</v>
          </cell>
          <cell r="J255">
            <v>10</v>
          </cell>
          <cell r="K255" t="str">
            <v>none</v>
          </cell>
          <cell r="L255">
            <v>0</v>
          </cell>
        </row>
        <row r="256">
          <cell r="A256" t="str">
            <v>nrcf213</v>
          </cell>
          <cell r="B256" t="str">
            <v>no retrofit existing (2) 13w compact fluorescent fixture</v>
          </cell>
          <cell r="C256">
            <v>3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 t="str">
            <v>2cf</v>
          </cell>
          <cell r="L256">
            <v>1.4285714285714286E-3</v>
          </cell>
        </row>
        <row r="257">
          <cell r="A257" t="str">
            <v>nrcf13</v>
          </cell>
          <cell r="B257" t="str">
            <v>no retrofit existing 13w compact fluorescent fixture</v>
          </cell>
          <cell r="C257">
            <v>15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 t="str">
            <v>1cf</v>
          </cell>
          <cell r="L257">
            <v>7.1428571428571429E-4</v>
          </cell>
        </row>
        <row r="258">
          <cell r="A258" t="str">
            <v>nrcf07</v>
          </cell>
          <cell r="B258" t="str">
            <v>no retrofit existing 7w compact fluorescent fixture</v>
          </cell>
          <cell r="C258">
            <v>9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 t="str">
            <v>1cf</v>
          </cell>
          <cell r="L258">
            <v>7.1428571428571429E-4</v>
          </cell>
        </row>
        <row r="259">
          <cell r="A259" t="str">
            <v>nrcf09</v>
          </cell>
          <cell r="B259" t="str">
            <v>no retrofit existing 9w compact fluorescent fixture</v>
          </cell>
          <cell r="C259">
            <v>11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 t="str">
            <v>1cf</v>
          </cell>
          <cell r="L259">
            <v>7.1428571428571429E-4</v>
          </cell>
        </row>
        <row r="260">
          <cell r="A260" t="str">
            <v>nrcf1013</v>
          </cell>
          <cell r="B260" t="str">
            <v>no retrofit existing (10) 13w compact fluorescent fixture</v>
          </cell>
          <cell r="C260">
            <v>13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 t="str">
            <v>4cf</v>
          </cell>
          <cell r="L260">
            <v>2.8571428571428571E-3</v>
          </cell>
        </row>
        <row r="261">
          <cell r="A261" t="str">
            <v>nrcf15</v>
          </cell>
          <cell r="B261" t="str">
            <v>no retrofit existing 15w compact fluorescent fixture</v>
          </cell>
          <cell r="C261">
            <v>17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 t="str">
            <v>1cf</v>
          </cell>
          <cell r="L261">
            <v>7.1428571428571429E-4</v>
          </cell>
        </row>
        <row r="262">
          <cell r="A262" t="str">
            <v>nrcf18</v>
          </cell>
          <cell r="B262" t="str">
            <v>no retrofit existing 18w compact fluorescent fixture</v>
          </cell>
          <cell r="C262">
            <v>2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 t="str">
            <v>1cf</v>
          </cell>
          <cell r="L262">
            <v>7.1428571428571429E-4</v>
          </cell>
        </row>
        <row r="263">
          <cell r="A263" t="str">
            <v>nrcf218</v>
          </cell>
          <cell r="B263" t="str">
            <v>no retrofit existing 2 lamp 18w compact fluorescent fixture</v>
          </cell>
          <cell r="C263">
            <v>4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 t="str">
            <v>2cf</v>
          </cell>
          <cell r="L263">
            <v>1.4285714285714286E-3</v>
          </cell>
        </row>
        <row r="264">
          <cell r="A264" t="str">
            <v>nrcf23</v>
          </cell>
          <cell r="B264" t="str">
            <v>no retrofit existing 23w compact fluorescent fixture</v>
          </cell>
          <cell r="C264">
            <v>25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 t="str">
            <v>1cf</v>
          </cell>
          <cell r="L264">
            <v>7.1428571428571429E-4</v>
          </cell>
        </row>
        <row r="265">
          <cell r="A265" t="str">
            <v>nrcf26</v>
          </cell>
          <cell r="B265" t="str">
            <v>no retrofit existing 26w compact fluorescent fixture</v>
          </cell>
          <cell r="C265">
            <v>26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 t="str">
            <v>1cf</v>
          </cell>
          <cell r="L265">
            <v>7.1428571428571429E-4</v>
          </cell>
        </row>
        <row r="266">
          <cell r="A266" t="str">
            <v>nrcf826</v>
          </cell>
          <cell r="B266" t="str">
            <v>no retrofit existing (8) lamp 26w compact fluorescent fixture</v>
          </cell>
          <cell r="C266">
            <v>224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 t="str">
            <v>4cf</v>
          </cell>
          <cell r="L266">
            <v>5.7142857142857143E-3</v>
          </cell>
        </row>
        <row r="267">
          <cell r="A267" t="str">
            <v>nrcf20</v>
          </cell>
          <cell r="B267" t="str">
            <v>no retrofit existing 20w compact fluorescent fixture</v>
          </cell>
          <cell r="C267">
            <v>22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 t="str">
            <v>1cf</v>
          </cell>
          <cell r="L267">
            <v>7.1428571428571429E-4</v>
          </cell>
        </row>
        <row r="268">
          <cell r="A268" t="str">
            <v>nrcf28</v>
          </cell>
          <cell r="B268" t="str">
            <v>no retrofit existing 28w compact fluorescent fixture</v>
          </cell>
          <cell r="C268">
            <v>28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 t="str">
            <v>1cf</v>
          </cell>
          <cell r="L268">
            <v>7.1428571428571429E-4</v>
          </cell>
        </row>
        <row r="269">
          <cell r="A269" t="str">
            <v>nrcf32</v>
          </cell>
          <cell r="B269" t="str">
            <v>no retrofit existing 32w compact fluorescent fixture</v>
          </cell>
          <cell r="C269">
            <v>34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 t="str">
            <v>1cf</v>
          </cell>
          <cell r="L269">
            <v>7.1428571428571429E-4</v>
          </cell>
        </row>
        <row r="270">
          <cell r="A270" t="str">
            <v>nrcf232</v>
          </cell>
          <cell r="B270" t="str">
            <v>no retrofit existing (2) lamp 32w compact fluorescent fixture</v>
          </cell>
          <cell r="C270">
            <v>68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 t="str">
            <v>2cf</v>
          </cell>
          <cell r="L270">
            <v>1.4285714285714286E-3</v>
          </cell>
        </row>
        <row r="271">
          <cell r="A271" t="str">
            <v>nrcf42</v>
          </cell>
          <cell r="B271" t="str">
            <v>no retrofit existing 42w compact fluorescent fixture</v>
          </cell>
          <cell r="C271">
            <v>45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 t="str">
            <v>1cf</v>
          </cell>
          <cell r="L271">
            <v>7.1428571428571429E-4</v>
          </cell>
        </row>
        <row r="272">
          <cell r="A272" t="str">
            <v>nrcf242</v>
          </cell>
          <cell r="B272" t="str">
            <v>no retrofit existing (2) lamp 42w compact fluorescent fixture</v>
          </cell>
          <cell r="C272">
            <v>9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 t="str">
            <v>2cf</v>
          </cell>
          <cell r="L272">
            <v>1.4285714285714286E-3</v>
          </cell>
        </row>
        <row r="273">
          <cell r="A273" t="str">
            <v>nr2L25</v>
          </cell>
          <cell r="B273" t="str">
            <v>no retrofit existing 2 lamp F25/T8 fixture</v>
          </cell>
          <cell r="C273">
            <v>4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 t="str">
            <v>2L25</v>
          </cell>
          <cell r="L273">
            <v>5.1078431372549016E-4</v>
          </cell>
        </row>
        <row r="274">
          <cell r="A274" t="str">
            <v>nr2L30</v>
          </cell>
          <cell r="B274" t="str">
            <v>no retrofit existing 2 lamp F30/T12 fixture</v>
          </cell>
          <cell r="C274">
            <v>73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 t="str">
            <v>2f30</v>
          </cell>
          <cell r="L274">
            <v>4.8529411764705881E-4</v>
          </cell>
        </row>
        <row r="275">
          <cell r="A275" t="str">
            <v>nr1L25</v>
          </cell>
          <cell r="B275" t="str">
            <v>no retrofit existing 1 lamp F25/T8 fixture</v>
          </cell>
          <cell r="C275">
            <v>24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 t="str">
            <v>1L25</v>
          </cell>
          <cell r="L275">
            <v>3.6372549019607841E-4</v>
          </cell>
        </row>
        <row r="276">
          <cell r="A276" t="str">
            <v>nr1L32</v>
          </cell>
          <cell r="B276" t="str">
            <v>no retrofit existing 1 lamp F32/T8 fixture</v>
          </cell>
          <cell r="C276">
            <v>29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 t="str">
            <v>1L32</v>
          </cell>
          <cell r="L276">
            <v>3.0166666666666666E-4</v>
          </cell>
        </row>
        <row r="277">
          <cell r="A277" t="str">
            <v>nr1LF72</v>
          </cell>
          <cell r="B277" t="str">
            <v>no retrofit existing 1 lamp F72 fixture</v>
          </cell>
          <cell r="C277">
            <v>8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 t="str">
            <v>1L96</v>
          </cell>
          <cell r="L277">
            <v>6.0294117647058821E-4</v>
          </cell>
        </row>
        <row r="278">
          <cell r="A278" t="str">
            <v>nr300inct</v>
          </cell>
          <cell r="B278" t="str">
            <v>no retrofit existing 300 watt track heads on dimmer</v>
          </cell>
          <cell r="C278">
            <v>30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 t="str">
            <v>1I</v>
          </cell>
          <cell r="L278">
            <v>1.1428571428571429E-3</v>
          </cell>
        </row>
        <row r="279">
          <cell r="A279" t="str">
            <v>nr250inct</v>
          </cell>
          <cell r="B279" t="str">
            <v>no retrofit existing 250 watt track heads on dimmer</v>
          </cell>
          <cell r="C279">
            <v>25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 t="str">
            <v>1IH</v>
          </cell>
          <cell r="L279">
            <v>2E-3</v>
          </cell>
        </row>
        <row r="280">
          <cell r="A280" t="str">
            <v>nrQ250</v>
          </cell>
          <cell r="B280" t="str">
            <v>no retrofit existing 250 watt quartz halogen fixture</v>
          </cell>
          <cell r="C280">
            <v>25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 t="str">
            <v>1IH</v>
          </cell>
          <cell r="L280">
            <v>2E-3</v>
          </cell>
        </row>
        <row r="281">
          <cell r="A281" t="str">
            <v>nr100inc</v>
          </cell>
          <cell r="B281" t="str">
            <v>no retrofit existing 100 watt incandescent fixture on dimmer</v>
          </cell>
          <cell r="C281">
            <v>101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 t="str">
            <v>1I</v>
          </cell>
          <cell r="L281">
            <v>1.1428571428571429E-3</v>
          </cell>
        </row>
        <row r="282">
          <cell r="A282" t="str">
            <v>nr60inc</v>
          </cell>
          <cell r="B282" t="str">
            <v xml:space="preserve">no retrofit existing 60 watt incandescent fixture </v>
          </cell>
          <cell r="C282">
            <v>6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 t="str">
            <v>1I</v>
          </cell>
          <cell r="L282">
            <v>1.1428571428571429E-3</v>
          </cell>
        </row>
        <row r="283">
          <cell r="A283" t="str">
            <v>nr960inc</v>
          </cell>
          <cell r="B283" t="str">
            <v xml:space="preserve">no retrofit existing (9) 60 watt incandescent fixture </v>
          </cell>
          <cell r="C283">
            <v>54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 t="str">
            <v>6i</v>
          </cell>
          <cell r="L283">
            <v>6.8571428571428568E-3</v>
          </cell>
        </row>
        <row r="284">
          <cell r="A284" t="str">
            <v>nr625inc</v>
          </cell>
          <cell r="B284" t="str">
            <v xml:space="preserve">no retrofit existing (6) 25 watt incandescent fixture </v>
          </cell>
          <cell r="C284">
            <v>15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 t="str">
            <v>6i</v>
          </cell>
          <cell r="L284">
            <v>6.8571428571428568E-3</v>
          </cell>
        </row>
        <row r="285">
          <cell r="A285" t="str">
            <v>nr825inc</v>
          </cell>
          <cell r="B285" t="str">
            <v xml:space="preserve">no retrofit existing (8) 25 watt incandescent fixture </v>
          </cell>
          <cell r="C285">
            <v>20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 t="str">
            <v>6i</v>
          </cell>
          <cell r="L285">
            <v>6.8571428571428568E-3</v>
          </cell>
        </row>
        <row r="286">
          <cell r="A286" t="str">
            <v>nr65inc</v>
          </cell>
          <cell r="B286" t="str">
            <v>no retrofit existing 65 watt R30 incandescent fixture on dimmer</v>
          </cell>
          <cell r="C286">
            <v>65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 t="str">
            <v>1I</v>
          </cell>
          <cell r="L286">
            <v>1.1428571428571429E-3</v>
          </cell>
        </row>
        <row r="287">
          <cell r="A287" t="str">
            <v>nr200inc</v>
          </cell>
          <cell r="B287" t="str">
            <v xml:space="preserve">no retrofit existing 200 watt  incandescent fixture </v>
          </cell>
          <cell r="C287">
            <v>195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 t="str">
            <v>1I</v>
          </cell>
          <cell r="L287">
            <v>1.1428571428571429E-3</v>
          </cell>
        </row>
        <row r="288">
          <cell r="A288" t="str">
            <v>nrQ600</v>
          </cell>
          <cell r="B288" t="str">
            <v xml:space="preserve">no retrofit existing 600 watt  quartz halogen fixture </v>
          </cell>
          <cell r="C288">
            <v>60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 t="str">
            <v>1ih</v>
          </cell>
          <cell r="L288">
            <v>2E-3</v>
          </cell>
        </row>
        <row r="289">
          <cell r="A289" t="str">
            <v>nr300inc</v>
          </cell>
          <cell r="B289" t="str">
            <v xml:space="preserve">no retrofit existing 300 watt  incandescent fixture </v>
          </cell>
          <cell r="C289">
            <v>277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 t="str">
            <v>1I</v>
          </cell>
          <cell r="L289">
            <v>1.1428571428571429E-3</v>
          </cell>
        </row>
        <row r="290">
          <cell r="A290" t="str">
            <v>nr75PAR</v>
          </cell>
          <cell r="B290" t="str">
            <v>no retrofit existing 75 watt PAR30 track head fixture on dimmer</v>
          </cell>
          <cell r="C290">
            <v>75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 t="str">
            <v>1I</v>
          </cell>
          <cell r="L290">
            <v>1.1428571428571429E-3</v>
          </cell>
        </row>
        <row r="291">
          <cell r="A291" t="str">
            <v>nr150PAR</v>
          </cell>
          <cell r="B291" t="str">
            <v>no retrofit existing 150 watt PAR fixture</v>
          </cell>
          <cell r="C291">
            <v>15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 t="str">
            <v>1IH</v>
          </cell>
          <cell r="L291">
            <v>2E-3</v>
          </cell>
        </row>
        <row r="292">
          <cell r="A292" t="str">
            <v>nr90PAR</v>
          </cell>
          <cell r="B292" t="str">
            <v>no retrofit existing 90 watt PAR38 track head fixture on dimmer</v>
          </cell>
          <cell r="C292">
            <v>9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 t="str">
            <v>1iH</v>
          </cell>
          <cell r="L292">
            <v>2E-3</v>
          </cell>
        </row>
        <row r="293">
          <cell r="A293" t="str">
            <v>nr120inc</v>
          </cell>
          <cell r="B293" t="str">
            <v>no retrofit existing 120 watt incandescent fixture</v>
          </cell>
          <cell r="C293">
            <v>12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 t="str">
            <v>1I</v>
          </cell>
          <cell r="L293">
            <v>1.1428571428571429E-3</v>
          </cell>
        </row>
        <row r="294">
          <cell r="A294" t="str">
            <v>nrftlts</v>
          </cell>
          <cell r="B294" t="str">
            <v>no retrofit existing incandescent  stage foot lights</v>
          </cell>
          <cell r="C294">
            <v>75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 t="str">
            <v>1I</v>
          </cell>
          <cell r="L294">
            <v>1.1428571428571429E-3</v>
          </cell>
        </row>
        <row r="295">
          <cell r="A295" t="str">
            <v>nr1L32U</v>
          </cell>
          <cell r="B295" t="str">
            <v>no retrofit 1L32U</v>
          </cell>
          <cell r="C295">
            <v>3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 t="str">
            <v>1U32</v>
          </cell>
          <cell r="L295">
            <v>5.6960784313725486E-4</v>
          </cell>
        </row>
        <row r="296">
          <cell r="A296" t="str">
            <v>nr2L32U</v>
          </cell>
          <cell r="B296" t="str">
            <v>no retrofit 2L32U</v>
          </cell>
          <cell r="C296">
            <v>58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 t="str">
            <v>2U31</v>
          </cell>
          <cell r="L296">
            <v>9.2254901960784317E-4</v>
          </cell>
        </row>
        <row r="297">
          <cell r="A297" t="str">
            <v>nr2L32ULP</v>
          </cell>
          <cell r="B297" t="str">
            <v>no retrofit 2L32U w/ LP ELB</v>
          </cell>
          <cell r="C297">
            <v>51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 t="str">
            <v>2U31</v>
          </cell>
          <cell r="L297">
            <v>9.2254901960784317E-4</v>
          </cell>
        </row>
        <row r="298">
          <cell r="A298" t="str">
            <v>nr2L32</v>
          </cell>
          <cell r="B298" t="str">
            <v>no retrofit existing 2Lamp F32/T8</v>
          </cell>
          <cell r="C298">
            <v>58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 t="str">
            <v>2L32</v>
          </cell>
          <cell r="L298">
            <v>3.8666666666666667E-4</v>
          </cell>
        </row>
        <row r="299">
          <cell r="A299" t="str">
            <v>nr2L32L</v>
          </cell>
          <cell r="B299" t="str">
            <v>no retrofit existing 2Lamp F32/T8/LP</v>
          </cell>
          <cell r="C299">
            <v>52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 t="str">
            <v>2L32</v>
          </cell>
          <cell r="L299">
            <v>3.8666666666666667E-4</v>
          </cell>
        </row>
        <row r="300">
          <cell r="A300" t="str">
            <v>nr2L40</v>
          </cell>
          <cell r="B300" t="str">
            <v>no retrofit existing 2Lamp F40 fixture</v>
          </cell>
          <cell r="C300">
            <v>9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 t="str">
            <v>2F40</v>
          </cell>
          <cell r="L300">
            <v>4.0294117647058823E-4</v>
          </cell>
        </row>
        <row r="301">
          <cell r="A301" t="str">
            <v>nr3L40</v>
          </cell>
          <cell r="B301" t="str">
            <v>no retrofit existing 3Lamp F40 fixture</v>
          </cell>
          <cell r="C301">
            <v>143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 t="str">
            <v>3F40</v>
          </cell>
          <cell r="L301">
            <v>7.294117647058824E-4</v>
          </cell>
        </row>
        <row r="302">
          <cell r="A302" t="str">
            <v>nr4L40</v>
          </cell>
          <cell r="B302" t="str">
            <v>no retrofit existing 4Lamp F40 fixture</v>
          </cell>
          <cell r="C302">
            <v>172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 t="str">
            <v>4F40</v>
          </cell>
          <cell r="L302">
            <v>8.0588235294117645E-4</v>
          </cell>
        </row>
        <row r="303">
          <cell r="A303" t="str">
            <v>nr4L34</v>
          </cell>
          <cell r="B303" t="str">
            <v>no retrofit existing 4Lamp F34 fixture</v>
          </cell>
          <cell r="C303">
            <v>172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 t="str">
            <v>4F40</v>
          </cell>
          <cell r="L303">
            <v>8.0588235294117645E-4</v>
          </cell>
        </row>
        <row r="304">
          <cell r="A304" t="str">
            <v>nr2L17</v>
          </cell>
          <cell r="B304" t="str">
            <v>no retrofit existing 2Lamp F17/T8</v>
          </cell>
          <cell r="C304">
            <v>34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 t="str">
            <v>2L17</v>
          </cell>
          <cell r="L304">
            <v>5.1078431372549016E-4</v>
          </cell>
        </row>
        <row r="305">
          <cell r="A305" t="str">
            <v>nr3L17</v>
          </cell>
          <cell r="B305" t="str">
            <v>no retrofit existing 3Lamp F17/T8</v>
          </cell>
          <cell r="C305">
            <v>54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 t="str">
            <v>3L17</v>
          </cell>
          <cell r="L305">
            <v>6.9117647058823531E-4</v>
          </cell>
        </row>
        <row r="306">
          <cell r="A306" t="str">
            <v>nr2L17LP</v>
          </cell>
          <cell r="B306" t="str">
            <v>no retrofit existing 2Lamp 17w T8 Lp ballast</v>
          </cell>
          <cell r="C306">
            <v>3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 t="str">
            <v>2L17</v>
          </cell>
          <cell r="L306">
            <v>5.1078431372549016E-4</v>
          </cell>
        </row>
        <row r="307">
          <cell r="A307" t="str">
            <v>nr3L32</v>
          </cell>
          <cell r="B307" t="str">
            <v>no retrofit existing 3Lamp T8</v>
          </cell>
          <cell r="C307">
            <v>87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 t="str">
            <v>3L32</v>
          </cell>
          <cell r="L307">
            <v>5.086E-4</v>
          </cell>
        </row>
        <row r="308">
          <cell r="A308" t="str">
            <v>nr4L17LP</v>
          </cell>
          <cell r="B308" t="str">
            <v>no retrofit existing 4Lamp F17 T8  LP</v>
          </cell>
          <cell r="C308">
            <v>54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 t="str">
            <v>4L17</v>
          </cell>
          <cell r="L308">
            <v>8.3823529411764701E-4</v>
          </cell>
        </row>
        <row r="309">
          <cell r="A309" t="str">
            <v>nr4L17</v>
          </cell>
          <cell r="B309" t="str">
            <v>no retrofit existing 4Lamp F17 T8  NP</v>
          </cell>
          <cell r="C309">
            <v>61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 t="str">
            <v>4L17</v>
          </cell>
          <cell r="L309">
            <v>8.3823529411764701E-4</v>
          </cell>
        </row>
        <row r="310">
          <cell r="A310" t="str">
            <v>nr4L32</v>
          </cell>
          <cell r="B310" t="str">
            <v>no retrofit existing 4Lamp T8</v>
          </cell>
          <cell r="C310">
            <v>11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 t="str">
            <v>4L32</v>
          </cell>
          <cell r="L310">
            <v>5.5666666666666668E-4</v>
          </cell>
        </row>
        <row r="311">
          <cell r="A311" t="str">
            <v>nr2L54T5</v>
          </cell>
          <cell r="B311" t="str">
            <v>no retrofit 2L54/T5 fixture</v>
          </cell>
          <cell r="C311">
            <v>121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 t="str">
            <v>2Lbx</v>
          </cell>
          <cell r="L311">
            <v>1.0990196078431373E-3</v>
          </cell>
        </row>
        <row r="312">
          <cell r="A312" t="str">
            <v>nr3L24T5</v>
          </cell>
          <cell r="B312" t="str">
            <v>no retrofit 3L24/T5 fixture</v>
          </cell>
          <cell r="C312">
            <v>78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 t="str">
            <v>3Lbx</v>
          </cell>
          <cell r="L312">
            <v>1.5401960784313725E-3</v>
          </cell>
        </row>
        <row r="313">
          <cell r="A313" t="str">
            <v>nr2L59</v>
          </cell>
          <cell r="B313" t="str">
            <v>no retrofit existing 2Lamp 8 foot F59/T8</v>
          </cell>
          <cell r="C313">
            <v>11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 t="str">
            <v>2L96</v>
          </cell>
          <cell r="L313">
            <v>9.5588235294117652E-4</v>
          </cell>
        </row>
        <row r="314">
          <cell r="A314" t="str">
            <v>nr1L50biax</v>
          </cell>
          <cell r="B314" t="str">
            <v>no retrofit 1L50biax</v>
          </cell>
          <cell r="C314">
            <v>6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 t="str">
            <v>1Lbx</v>
          </cell>
          <cell r="L314">
            <v>6.5784313725490197E-4</v>
          </cell>
        </row>
        <row r="315">
          <cell r="A315" t="str">
            <v>nr4L32U3</v>
          </cell>
          <cell r="B315" t="str">
            <v>no retrofit 4L32U3</v>
          </cell>
          <cell r="C315">
            <v>101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 t="str">
            <v>4lbx</v>
          </cell>
          <cell r="L315">
            <v>1.9813725490196079E-3</v>
          </cell>
        </row>
        <row r="316">
          <cell r="A316" t="str">
            <v>nr3L31U2</v>
          </cell>
          <cell r="B316" t="str">
            <v>no retrofit 3L31U/1-5/8 2x2 fixture</v>
          </cell>
          <cell r="C316">
            <v>73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 t="str">
            <v>3U31</v>
          </cell>
          <cell r="L316">
            <v>1.2754901960784313E-3</v>
          </cell>
        </row>
        <row r="317">
          <cell r="A317" t="str">
            <v>nrcf226</v>
          </cell>
          <cell r="B317" t="str">
            <v>no retrofit cf226</v>
          </cell>
          <cell r="C317">
            <v>54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 t="str">
            <v>2cf</v>
          </cell>
          <cell r="L317">
            <v>1.4285714285714286E-3</v>
          </cell>
        </row>
        <row r="318">
          <cell r="A318" t="str">
            <v>nrcf226x</v>
          </cell>
          <cell r="B318" t="str">
            <v>no retrofit cf226x</v>
          </cell>
          <cell r="C318">
            <v>56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 t="str">
            <v>2cf</v>
          </cell>
          <cell r="L318">
            <v>1.4285714285714286E-3</v>
          </cell>
        </row>
        <row r="319">
          <cell r="A319" t="str">
            <v>nr3biax</v>
          </cell>
          <cell r="B319" t="str">
            <v>no retrofit 3Lbiax</v>
          </cell>
          <cell r="C319">
            <v>103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 t="str">
            <v>3Lbx</v>
          </cell>
          <cell r="L319">
            <v>1.5401960784313725E-3</v>
          </cell>
        </row>
        <row r="320">
          <cell r="A320" t="str">
            <v>nr2Lbx</v>
          </cell>
          <cell r="B320" t="str">
            <v>no retrofit 2L biax fixture</v>
          </cell>
          <cell r="C320">
            <v>8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 t="str">
            <v>2Lbx</v>
          </cell>
          <cell r="L320">
            <v>1.0990196078431373E-3</v>
          </cell>
        </row>
        <row r="321">
          <cell r="A321" t="str">
            <v>nr3L36biax</v>
          </cell>
          <cell r="B321" t="str">
            <v>no retrofit 3L36biax</v>
          </cell>
          <cell r="C321">
            <v>106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 t="str">
            <v>3Lbx</v>
          </cell>
          <cell r="L321">
            <v>1.5401960784313725E-3</v>
          </cell>
        </row>
        <row r="322">
          <cell r="A322" t="str">
            <v>nr5L36biax</v>
          </cell>
          <cell r="B322" t="str">
            <v>no retrofit 5L36biax</v>
          </cell>
          <cell r="C322">
            <v>176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 t="str">
            <v>5Lbx</v>
          </cell>
          <cell r="L322">
            <v>2.6392156862745098E-3</v>
          </cell>
        </row>
        <row r="323">
          <cell r="A323" t="str">
            <v>nr3L50biax</v>
          </cell>
          <cell r="B323" t="str">
            <v>no retrofit 3L50biax</v>
          </cell>
          <cell r="C323">
            <v>171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 t="str">
            <v>3Lbx</v>
          </cell>
          <cell r="L323">
            <v>1.5401960784313725E-3</v>
          </cell>
        </row>
        <row r="324">
          <cell r="A324" t="str">
            <v>nrLED</v>
          </cell>
          <cell r="B324" t="str">
            <v>no retrofit existing LED exit</v>
          </cell>
          <cell r="C324">
            <v>3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 t="str">
            <v>Exit LED</v>
          </cell>
          <cell r="L324">
            <v>0</v>
          </cell>
        </row>
        <row r="325">
          <cell r="A325" t="str">
            <v>nrmh50</v>
          </cell>
          <cell r="B325" t="str">
            <v>no retrofit existing 50 watt metal halide fixture</v>
          </cell>
          <cell r="C325">
            <v>7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 t="str">
            <v>1mh</v>
          </cell>
          <cell r="L325">
            <v>1.9166666666666668E-3</v>
          </cell>
        </row>
        <row r="326">
          <cell r="A326" t="str">
            <v>nrmh70</v>
          </cell>
          <cell r="B326" t="str">
            <v>no retrofit existing 70 watt metal halide fixture</v>
          </cell>
          <cell r="C326">
            <v>95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 t="str">
            <v>1mh</v>
          </cell>
          <cell r="L326">
            <v>1.9166666666666668E-3</v>
          </cell>
        </row>
        <row r="327">
          <cell r="A327" t="str">
            <v>nrmh270</v>
          </cell>
          <cell r="B327" t="str">
            <v>no retrofit existing (2) lamp 70 watt metal halide fixture</v>
          </cell>
          <cell r="C327">
            <v>19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 t="str">
            <v>2mh</v>
          </cell>
          <cell r="L327">
            <v>2.9166666666666668E-3</v>
          </cell>
        </row>
        <row r="328">
          <cell r="A328" t="str">
            <v>nrmv175</v>
          </cell>
          <cell r="B328" t="str">
            <v>no retrofit existing 175 watt mercury vapor fixture</v>
          </cell>
          <cell r="C328">
            <v>20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 t="str">
            <v>1mv</v>
          </cell>
          <cell r="L328">
            <v>1.5688405797101451E-3</v>
          </cell>
        </row>
        <row r="329">
          <cell r="A329" t="str">
            <v>nrmv100</v>
          </cell>
          <cell r="B329" t="str">
            <v>no retrofit existing 100 watt mercury vapor fixture</v>
          </cell>
          <cell r="C329">
            <v>12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 t="str">
            <v>1mv</v>
          </cell>
          <cell r="L329">
            <v>1.5688405797101451E-3</v>
          </cell>
        </row>
        <row r="330">
          <cell r="A330" t="str">
            <v>nrmv250</v>
          </cell>
          <cell r="B330" t="str">
            <v>no retrofit existing 250 watt mercury vapor fixture</v>
          </cell>
          <cell r="C330">
            <v>275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 t="str">
            <v>1mv</v>
          </cell>
          <cell r="L330">
            <v>1.5688405797101451E-3</v>
          </cell>
        </row>
        <row r="331">
          <cell r="A331" t="str">
            <v>nrmv400</v>
          </cell>
          <cell r="B331" t="str">
            <v>no retrofit existing 400 watt mercury vapor fixture</v>
          </cell>
          <cell r="C331">
            <v>44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 t="str">
            <v>1mv</v>
          </cell>
          <cell r="L331">
            <v>1.5688405797101451E-3</v>
          </cell>
        </row>
        <row r="332">
          <cell r="A332" t="str">
            <v>nrmh100</v>
          </cell>
          <cell r="B332" t="str">
            <v>no retrofit existing 100 watt metal halide fixture</v>
          </cell>
          <cell r="C332">
            <v>13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 t="str">
            <v>1mh</v>
          </cell>
          <cell r="L332">
            <v>1.9166666666666668E-3</v>
          </cell>
        </row>
        <row r="333">
          <cell r="A333" t="str">
            <v>nrmh175</v>
          </cell>
          <cell r="B333" t="str">
            <v>no retrofit existing 175 watt metal halide fixture</v>
          </cell>
          <cell r="C333">
            <v>205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 t="str">
            <v>1mh</v>
          </cell>
          <cell r="L333">
            <v>1.9166666666666668E-3</v>
          </cell>
        </row>
        <row r="334">
          <cell r="A334" t="str">
            <v>nrmh2175</v>
          </cell>
          <cell r="B334" t="str">
            <v>no retrofit existing (2) 175 watt metal halide fixture</v>
          </cell>
          <cell r="C334">
            <v>41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 t="str">
            <v>2mh</v>
          </cell>
          <cell r="L334">
            <v>2.9166666666666668E-3</v>
          </cell>
        </row>
        <row r="335">
          <cell r="A335" t="str">
            <v>nrmh250</v>
          </cell>
          <cell r="B335" t="str">
            <v>no retrofit existing 250 watt metal halide fixture</v>
          </cell>
          <cell r="C335">
            <v>28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 t="str">
            <v>1mh</v>
          </cell>
          <cell r="L335">
            <v>1.9166666666666668E-3</v>
          </cell>
        </row>
        <row r="336">
          <cell r="A336" t="str">
            <v>nrmh400</v>
          </cell>
          <cell r="B336" t="str">
            <v>no retrofit existing 400 watt metal halide fixture</v>
          </cell>
          <cell r="C336">
            <v>45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 t="str">
            <v>1mh</v>
          </cell>
          <cell r="L336">
            <v>1.9166666666666668E-3</v>
          </cell>
        </row>
        <row r="337">
          <cell r="A337" t="str">
            <v>nrhps70</v>
          </cell>
          <cell r="B337" t="str">
            <v>no retrofit existing 70 watt HPS fixture</v>
          </cell>
          <cell r="C337">
            <v>9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 t="str">
            <v>1hps</v>
          </cell>
          <cell r="L337">
            <v>1.7666666666666666E-3</v>
          </cell>
        </row>
        <row r="338">
          <cell r="A338" t="str">
            <v>nrhps100</v>
          </cell>
          <cell r="B338" t="str">
            <v>no retrofit existing 100 watt HPS fixture</v>
          </cell>
          <cell r="C338">
            <v>12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 t="str">
            <v>1hps</v>
          </cell>
          <cell r="L338">
            <v>1.7666666666666666E-3</v>
          </cell>
        </row>
        <row r="339">
          <cell r="A339" t="str">
            <v>nrhps150</v>
          </cell>
          <cell r="B339" t="str">
            <v>no retrofit existing 150 watt HPS fixture</v>
          </cell>
          <cell r="C339">
            <v>19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 t="str">
            <v>1hps</v>
          </cell>
          <cell r="L339">
            <v>1.7666666666666666E-3</v>
          </cell>
        </row>
        <row r="340">
          <cell r="A340" t="str">
            <v>nrhps250</v>
          </cell>
          <cell r="B340" t="str">
            <v>no retrofit existing 250 watt HPS fixture</v>
          </cell>
          <cell r="C340">
            <v>29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 t="str">
            <v>1hps</v>
          </cell>
          <cell r="L340">
            <v>1.7666666666666666E-3</v>
          </cell>
        </row>
        <row r="341">
          <cell r="A341" t="str">
            <v>nr82LHO</v>
          </cell>
          <cell r="B341" t="str">
            <v>no retrofit existing 8 foot  2 lamp HO fixture</v>
          </cell>
          <cell r="C341">
            <v>23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 t="str">
            <v>2ho</v>
          </cell>
          <cell r="L341">
            <v>9.5588235294117652E-4</v>
          </cell>
        </row>
        <row r="342">
          <cell r="A342" t="str">
            <v>n4L32hb</v>
          </cell>
          <cell r="B342" t="str">
            <v>New 4 lamp F32/T8 high bay fixture NP/HE ballast</v>
          </cell>
          <cell r="C342">
            <v>108</v>
          </cell>
          <cell r="D342">
            <v>60</v>
          </cell>
          <cell r="F342">
            <v>6.6</v>
          </cell>
          <cell r="G342">
            <v>15</v>
          </cell>
          <cell r="H342">
            <v>128.9</v>
          </cell>
          <cell r="I342">
            <v>150.5</v>
          </cell>
          <cell r="J342">
            <v>150.5</v>
          </cell>
          <cell r="K342" t="str">
            <v>4L32</v>
          </cell>
          <cell r="L342">
            <v>5.5666666666666668E-4</v>
          </cell>
        </row>
        <row r="343">
          <cell r="A343" t="str">
            <v>n4L28hb</v>
          </cell>
          <cell r="B343" t="str">
            <v>New 4 lamp F28/T8 high bay fixture NP ballast</v>
          </cell>
          <cell r="C343">
            <v>95</v>
          </cell>
          <cell r="D343">
            <v>60</v>
          </cell>
          <cell r="F343">
            <v>8.1999999999999993</v>
          </cell>
          <cell r="G343">
            <v>15</v>
          </cell>
          <cell r="H343">
            <v>128.9</v>
          </cell>
          <cell r="I343">
            <v>152.1</v>
          </cell>
          <cell r="J343">
            <v>152.1</v>
          </cell>
          <cell r="K343" t="str">
            <v>4L28</v>
          </cell>
          <cell r="L343">
            <v>6.7000000000000002E-4</v>
          </cell>
        </row>
        <row r="344">
          <cell r="A344" t="str">
            <v>n6L28hb</v>
          </cell>
          <cell r="B344" t="str">
            <v>New 6 lamp F28/T8 high bay fixture HP ballast</v>
          </cell>
          <cell r="C344">
            <v>198</v>
          </cell>
          <cell r="D344">
            <v>60</v>
          </cell>
          <cell r="G344">
            <v>15</v>
          </cell>
          <cell r="H344">
            <v>164.7</v>
          </cell>
          <cell r="I344">
            <v>179.7</v>
          </cell>
          <cell r="J344">
            <v>179.7</v>
          </cell>
          <cell r="K344" t="str">
            <v>4l28</v>
          </cell>
          <cell r="L344">
            <v>6.7000000000000002E-4</v>
          </cell>
        </row>
        <row r="345">
          <cell r="A345" t="str">
            <v>n6L32hb</v>
          </cell>
          <cell r="B345" t="str">
            <v>New 6 lamp F32/T8 high bay fixture HP ballast</v>
          </cell>
          <cell r="C345">
            <v>218</v>
          </cell>
          <cell r="D345">
            <v>60</v>
          </cell>
          <cell r="G345">
            <v>15</v>
          </cell>
          <cell r="H345">
            <v>164.7</v>
          </cell>
          <cell r="I345">
            <v>179.7</v>
          </cell>
          <cell r="J345">
            <v>179.7</v>
          </cell>
          <cell r="K345" t="str">
            <v>4L32</v>
          </cell>
          <cell r="L345">
            <v>5.5666666666666668E-4</v>
          </cell>
        </row>
        <row r="346">
          <cell r="A346" t="str">
            <v>n6L32hbm</v>
          </cell>
          <cell r="B346" t="str">
            <v>New 6 lamp F32/T8 high bay fixture HP ballast move to center on aisle</v>
          </cell>
          <cell r="C346">
            <v>218</v>
          </cell>
          <cell r="D346">
            <v>130</v>
          </cell>
          <cell r="G346">
            <v>50</v>
          </cell>
          <cell r="H346">
            <v>164.7</v>
          </cell>
          <cell r="I346">
            <v>214.7</v>
          </cell>
          <cell r="J346">
            <v>214.7</v>
          </cell>
          <cell r="K346" t="str">
            <v>4L32</v>
          </cell>
          <cell r="L346">
            <v>5.5666666666666668E-4</v>
          </cell>
        </row>
        <row r="347">
          <cell r="A347" t="str">
            <v>n6L32ghb</v>
          </cell>
          <cell r="B347" t="str">
            <v>New 6 lamp F32/T8 high bay fixture HP ballast</v>
          </cell>
          <cell r="C347">
            <v>218</v>
          </cell>
          <cell r="D347">
            <v>100</v>
          </cell>
          <cell r="G347">
            <v>15</v>
          </cell>
          <cell r="H347">
            <v>159.80000000000001</v>
          </cell>
          <cell r="I347">
            <v>174.8</v>
          </cell>
          <cell r="J347">
            <v>174.8</v>
          </cell>
          <cell r="K347" t="str">
            <v>4L32</v>
          </cell>
          <cell r="L347">
            <v>5.5666666666666668E-4</v>
          </cell>
        </row>
        <row r="348">
          <cell r="A348" t="str">
            <v>nhb4L28HP</v>
          </cell>
          <cell r="B348" t="str">
            <v>New 4 lamp F28/T8 high bay fixture HP ballast</v>
          </cell>
          <cell r="C348">
            <v>133</v>
          </cell>
          <cell r="D348">
            <v>60</v>
          </cell>
          <cell r="G348">
            <v>15</v>
          </cell>
          <cell r="H348">
            <v>155</v>
          </cell>
          <cell r="I348">
            <v>170</v>
          </cell>
          <cell r="J348">
            <v>170</v>
          </cell>
          <cell r="K348" t="str">
            <v>4L28</v>
          </cell>
          <cell r="L348">
            <v>6.7000000000000002E-4</v>
          </cell>
        </row>
        <row r="349">
          <cell r="A349" t="str">
            <v>n6L54T5hb</v>
          </cell>
          <cell r="B349" t="str">
            <v xml:space="preserve">New 6 lamp T5/HO  high bay fixture </v>
          </cell>
          <cell r="C349">
            <v>353</v>
          </cell>
          <cell r="D349">
            <v>136.41999999999999</v>
          </cell>
          <cell r="F349">
            <v>36.9</v>
          </cell>
          <cell r="G349">
            <v>8</v>
          </cell>
          <cell r="H349">
            <v>289.36</v>
          </cell>
          <cell r="I349">
            <v>334.26</v>
          </cell>
          <cell r="J349">
            <v>334.26</v>
          </cell>
          <cell r="K349" t="str">
            <v>6LT5</v>
          </cell>
          <cell r="L349">
            <v>2.7941176470588237E-3</v>
          </cell>
        </row>
        <row r="350">
          <cell r="A350" t="str">
            <v>n12L54T5hb</v>
          </cell>
          <cell r="B350" t="str">
            <v>New 12 lamp T5/HO  high bay fixture on sensor</v>
          </cell>
          <cell r="C350">
            <v>528</v>
          </cell>
          <cell r="D350">
            <v>136.41999999999999</v>
          </cell>
          <cell r="F350">
            <v>36.9</v>
          </cell>
          <cell r="G350">
            <v>8</v>
          </cell>
          <cell r="H350">
            <v>289.36</v>
          </cell>
          <cell r="I350">
            <v>334.26</v>
          </cell>
          <cell r="J350">
            <v>334.26</v>
          </cell>
          <cell r="K350" t="str">
            <v>6LT5</v>
          </cell>
          <cell r="L350">
            <v>5.5882352941176473E-3</v>
          </cell>
        </row>
        <row r="351">
          <cell r="A351" t="str">
            <v>n4L54T5hb</v>
          </cell>
          <cell r="B351" t="str">
            <v xml:space="preserve">New 4 lamp T5/HO  high bay fixture </v>
          </cell>
          <cell r="C351">
            <v>204</v>
          </cell>
          <cell r="D351">
            <v>160</v>
          </cell>
          <cell r="F351">
            <v>24.6</v>
          </cell>
          <cell r="G351">
            <v>8</v>
          </cell>
          <cell r="H351">
            <v>260.8</v>
          </cell>
          <cell r="I351">
            <v>293.40000000000003</v>
          </cell>
          <cell r="J351">
            <v>293.40000000000003</v>
          </cell>
          <cell r="K351" t="str">
            <v>4LT5</v>
          </cell>
          <cell r="L351">
            <v>1.7794117647058824E-3</v>
          </cell>
        </row>
        <row r="352">
          <cell r="A352" t="str">
            <v>n2L54T5</v>
          </cell>
          <cell r="B352" t="str">
            <v xml:space="preserve">New 2 lamp 54/T5/HO fixture </v>
          </cell>
          <cell r="C352">
            <v>115</v>
          </cell>
          <cell r="D352">
            <v>160</v>
          </cell>
          <cell r="F352">
            <v>24.6</v>
          </cell>
          <cell r="G352">
            <v>8</v>
          </cell>
          <cell r="H352">
            <v>260.8</v>
          </cell>
          <cell r="I352">
            <v>293.40000000000003</v>
          </cell>
          <cell r="J352">
            <v>293.40000000000003</v>
          </cell>
          <cell r="K352" t="str">
            <v>4LT5</v>
          </cell>
          <cell r="L352">
            <v>8.8970588235294122E-4</v>
          </cell>
        </row>
        <row r="353">
          <cell r="A353" t="str">
            <v>n3L54T5</v>
          </cell>
          <cell r="B353" t="str">
            <v xml:space="preserve">New 3 lamp 54/T5/HO fixture </v>
          </cell>
          <cell r="C353">
            <v>156</v>
          </cell>
          <cell r="D353">
            <v>160</v>
          </cell>
          <cell r="F353">
            <v>24.6</v>
          </cell>
          <cell r="G353">
            <v>8</v>
          </cell>
          <cell r="H353">
            <v>260.8</v>
          </cell>
          <cell r="I353">
            <v>293.40000000000003</v>
          </cell>
          <cell r="J353">
            <v>293.40000000000003</v>
          </cell>
          <cell r="K353" t="str">
            <v>4LT5</v>
          </cell>
          <cell r="L353">
            <v>1.3345588235294118E-3</v>
          </cell>
        </row>
        <row r="354">
          <cell r="A354" t="str">
            <v>nt4L54T5hb</v>
          </cell>
          <cell r="B354" t="str">
            <v xml:space="preserve">New twin 2 lamp 54/T5/HO  high bay fixture </v>
          </cell>
          <cell r="C354">
            <v>482</v>
          </cell>
          <cell r="D354">
            <v>320</v>
          </cell>
          <cell r="F354">
            <v>24.6</v>
          </cell>
          <cell r="G354">
            <v>10</v>
          </cell>
          <cell r="H354">
            <v>220</v>
          </cell>
          <cell r="I354">
            <v>254.6</v>
          </cell>
          <cell r="J354">
            <v>254.6</v>
          </cell>
          <cell r="K354" t="str">
            <v>4LT5</v>
          </cell>
          <cell r="L354">
            <v>1.7794117647058824E-3</v>
          </cell>
        </row>
        <row r="355">
          <cell r="A355" t="str">
            <v>mh320pskit208</v>
          </cell>
          <cell r="B355" t="str">
            <v>320watt metal halide pulse start kit 208v</v>
          </cell>
          <cell r="C355">
            <v>365</v>
          </cell>
          <cell r="D355">
            <v>138</v>
          </cell>
          <cell r="E355">
            <v>0</v>
          </cell>
          <cell r="F355">
            <v>0</v>
          </cell>
          <cell r="G355">
            <v>0</v>
          </cell>
          <cell r="H355">
            <v>74.5</v>
          </cell>
          <cell r="I355">
            <v>74.5</v>
          </cell>
          <cell r="J355">
            <v>74.5</v>
          </cell>
          <cell r="K355" t="str">
            <v>1mh</v>
          </cell>
          <cell r="L355">
            <v>1.9166666666666668E-3</v>
          </cell>
        </row>
        <row r="356">
          <cell r="A356" t="str">
            <v>mh320pskit277</v>
          </cell>
          <cell r="B356" t="str">
            <v>320watt metal halide pulse start kit 277v</v>
          </cell>
          <cell r="C356">
            <v>365</v>
          </cell>
          <cell r="D356">
            <v>138</v>
          </cell>
          <cell r="E356">
            <v>0</v>
          </cell>
          <cell r="F356">
            <v>0</v>
          </cell>
          <cell r="G356">
            <v>0</v>
          </cell>
          <cell r="H356">
            <v>74.5</v>
          </cell>
          <cell r="I356">
            <v>74.5</v>
          </cell>
          <cell r="J356">
            <v>74.5</v>
          </cell>
          <cell r="K356" t="str">
            <v>1mh</v>
          </cell>
          <cell r="L356">
            <v>1.9166666666666668E-3</v>
          </cell>
        </row>
        <row r="357">
          <cell r="A357" t="str">
            <v>mh320pskit480</v>
          </cell>
          <cell r="B357" t="str">
            <v>320watt metal halide pulse start kit 480v</v>
          </cell>
          <cell r="C357">
            <v>365</v>
          </cell>
          <cell r="D357">
            <v>138</v>
          </cell>
          <cell r="E357">
            <v>0</v>
          </cell>
          <cell r="F357">
            <v>0</v>
          </cell>
          <cell r="G357">
            <v>0</v>
          </cell>
          <cell r="H357">
            <v>74.5</v>
          </cell>
          <cell r="I357">
            <v>74.5</v>
          </cell>
          <cell r="J357">
            <v>74.5</v>
          </cell>
          <cell r="K357" t="str">
            <v>1mh</v>
          </cell>
          <cell r="L357">
            <v>1.9166666666666668E-3</v>
          </cell>
        </row>
        <row r="358">
          <cell r="A358" t="str">
            <v>mh320pskitm</v>
          </cell>
          <cell r="B358" t="str">
            <v>320watt metal halide pulse start kit multi-tap</v>
          </cell>
          <cell r="C358">
            <v>365</v>
          </cell>
          <cell r="D358">
            <v>138</v>
          </cell>
          <cell r="E358">
            <v>0</v>
          </cell>
          <cell r="F358">
            <v>0</v>
          </cell>
          <cell r="G358">
            <v>0</v>
          </cell>
          <cell r="H358">
            <v>74.5</v>
          </cell>
          <cell r="I358">
            <v>74.5</v>
          </cell>
          <cell r="J358">
            <v>74.5</v>
          </cell>
          <cell r="K358" t="str">
            <v>1mh</v>
          </cell>
          <cell r="L358">
            <v>1.9166666666666668E-3</v>
          </cell>
        </row>
        <row r="359">
          <cell r="A359" t="str">
            <v>mh400pskitm</v>
          </cell>
          <cell r="B359" t="str">
            <v>400watt metal halide electronic pulse start kit multi-tap</v>
          </cell>
          <cell r="C359">
            <v>425</v>
          </cell>
          <cell r="D359">
            <v>138</v>
          </cell>
          <cell r="E359">
            <v>0</v>
          </cell>
          <cell r="F359">
            <v>0</v>
          </cell>
          <cell r="G359">
            <v>0</v>
          </cell>
          <cell r="H359">
            <v>150</v>
          </cell>
          <cell r="I359">
            <v>150</v>
          </cell>
          <cell r="J359">
            <v>150</v>
          </cell>
          <cell r="K359" t="str">
            <v>1mh</v>
          </cell>
          <cell r="L359">
            <v>1.9166666666666668E-3</v>
          </cell>
        </row>
        <row r="360">
          <cell r="A360" t="str">
            <v>mh70pskit</v>
          </cell>
          <cell r="B360" t="str">
            <v>70watt metal halide pulse start kit</v>
          </cell>
          <cell r="C360">
            <v>95</v>
          </cell>
          <cell r="D360">
            <v>138</v>
          </cell>
          <cell r="E360">
            <v>0</v>
          </cell>
          <cell r="F360">
            <v>0</v>
          </cell>
          <cell r="G360">
            <v>0</v>
          </cell>
          <cell r="H360">
            <v>69.75</v>
          </cell>
          <cell r="I360">
            <v>69.75</v>
          </cell>
          <cell r="J360">
            <v>69.75</v>
          </cell>
          <cell r="K360" t="str">
            <v>1mh</v>
          </cell>
          <cell r="L360">
            <v>1.9166666666666668E-3</v>
          </cell>
        </row>
        <row r="361">
          <cell r="A361" t="str">
            <v>mh100pskit</v>
          </cell>
          <cell r="B361" t="str">
            <v>100watt metal halide pulse start kit</v>
          </cell>
          <cell r="C361">
            <v>130</v>
          </cell>
          <cell r="D361">
            <v>138</v>
          </cell>
          <cell r="E361">
            <v>0</v>
          </cell>
          <cell r="F361">
            <v>0</v>
          </cell>
          <cell r="G361">
            <v>0</v>
          </cell>
          <cell r="H361">
            <v>69.75</v>
          </cell>
          <cell r="I361">
            <v>69.75</v>
          </cell>
          <cell r="J361">
            <v>69.75</v>
          </cell>
          <cell r="K361" t="str">
            <v>1mh</v>
          </cell>
          <cell r="L361">
            <v>1.9166666666666668E-3</v>
          </cell>
        </row>
        <row r="362">
          <cell r="A362" t="str">
            <v>mh125pskit</v>
          </cell>
          <cell r="B362" t="str">
            <v>125watt metal halide pulse start kit</v>
          </cell>
          <cell r="C362">
            <v>141</v>
          </cell>
          <cell r="D362">
            <v>138</v>
          </cell>
          <cell r="E362">
            <v>0</v>
          </cell>
          <cell r="F362">
            <v>0</v>
          </cell>
          <cell r="G362">
            <v>0</v>
          </cell>
          <cell r="H362">
            <v>69.75</v>
          </cell>
          <cell r="I362">
            <v>69.75</v>
          </cell>
          <cell r="J362">
            <v>69.75</v>
          </cell>
          <cell r="K362" t="str">
            <v>1mh</v>
          </cell>
          <cell r="L362">
            <v>1.9166666666666668E-3</v>
          </cell>
        </row>
        <row r="363">
          <cell r="A363" t="str">
            <v>mh150pskit</v>
          </cell>
          <cell r="B363" t="str">
            <v>150watt metal halide pulse start kit</v>
          </cell>
          <cell r="C363">
            <v>185</v>
          </cell>
          <cell r="D363">
            <v>138</v>
          </cell>
          <cell r="E363">
            <v>0</v>
          </cell>
          <cell r="F363">
            <v>0</v>
          </cell>
          <cell r="G363">
            <v>0</v>
          </cell>
          <cell r="H363">
            <v>69.75</v>
          </cell>
          <cell r="I363">
            <v>69.75</v>
          </cell>
          <cell r="J363">
            <v>69.75</v>
          </cell>
          <cell r="K363" t="str">
            <v>1mh</v>
          </cell>
          <cell r="L363">
            <v>1.9166666666666668E-3</v>
          </cell>
        </row>
        <row r="364">
          <cell r="A364" t="str">
            <v>mh175pskit</v>
          </cell>
          <cell r="B364" t="str">
            <v>175watt metal halide pulse start kit</v>
          </cell>
          <cell r="C364">
            <v>208</v>
          </cell>
          <cell r="D364">
            <v>138</v>
          </cell>
          <cell r="E364">
            <v>0</v>
          </cell>
          <cell r="F364">
            <v>0</v>
          </cell>
          <cell r="G364">
            <v>0</v>
          </cell>
          <cell r="H364">
            <v>69.75</v>
          </cell>
          <cell r="I364">
            <v>69.75</v>
          </cell>
          <cell r="J364">
            <v>69.75</v>
          </cell>
          <cell r="K364" t="str">
            <v>1mh</v>
          </cell>
          <cell r="L364">
            <v>1.9166666666666668E-3</v>
          </cell>
        </row>
        <row r="365">
          <cell r="A365" t="str">
            <v>mh320pskit</v>
          </cell>
          <cell r="B365" t="str">
            <v>320watt metal halide pulse start kit</v>
          </cell>
          <cell r="C365">
            <v>348</v>
          </cell>
          <cell r="D365">
            <v>138</v>
          </cell>
          <cell r="E365">
            <v>0</v>
          </cell>
          <cell r="F365">
            <v>0</v>
          </cell>
          <cell r="G365">
            <v>0</v>
          </cell>
          <cell r="H365">
            <v>69.75</v>
          </cell>
          <cell r="I365">
            <v>69.75</v>
          </cell>
          <cell r="J365">
            <v>69.75</v>
          </cell>
          <cell r="K365" t="str">
            <v>1mh</v>
          </cell>
          <cell r="L365">
            <v>1.9166666666666668E-3</v>
          </cell>
        </row>
        <row r="366">
          <cell r="A366" t="str">
            <v>mh320xpskit</v>
          </cell>
          <cell r="B366" t="str">
            <v>320watt metal halide pulse start kit</v>
          </cell>
          <cell r="C366">
            <v>365</v>
          </cell>
          <cell r="D366">
            <v>138</v>
          </cell>
          <cell r="E366">
            <v>0</v>
          </cell>
          <cell r="F366">
            <v>0</v>
          </cell>
          <cell r="G366">
            <v>0</v>
          </cell>
          <cell r="H366">
            <v>69.75</v>
          </cell>
          <cell r="I366">
            <v>69.75</v>
          </cell>
          <cell r="J366">
            <v>69.75</v>
          </cell>
          <cell r="K366" t="str">
            <v>1mh</v>
          </cell>
          <cell r="L366">
            <v>1.9166666666666668E-3</v>
          </cell>
        </row>
        <row r="367">
          <cell r="A367" t="str">
            <v>mh200pskit277</v>
          </cell>
          <cell r="B367" t="str">
            <v>200watt metal halide pulse start kit 277v</v>
          </cell>
          <cell r="C367">
            <v>235</v>
          </cell>
          <cell r="D367">
            <v>138</v>
          </cell>
          <cell r="E367">
            <v>0</v>
          </cell>
          <cell r="F367">
            <v>0</v>
          </cell>
          <cell r="G367">
            <v>0</v>
          </cell>
          <cell r="H367">
            <v>69.75</v>
          </cell>
          <cell r="I367">
            <v>69.75</v>
          </cell>
          <cell r="J367">
            <v>69.75</v>
          </cell>
          <cell r="K367" t="str">
            <v>1mh</v>
          </cell>
          <cell r="L367">
            <v>1.9166666666666668E-3</v>
          </cell>
        </row>
        <row r="368">
          <cell r="A368" t="str">
            <v>mh200pskit480</v>
          </cell>
          <cell r="B368" t="str">
            <v>200watt metal halide pulse start kit 480v</v>
          </cell>
          <cell r="C368">
            <v>235</v>
          </cell>
          <cell r="D368">
            <v>138</v>
          </cell>
          <cell r="E368">
            <v>0</v>
          </cell>
          <cell r="F368">
            <v>0</v>
          </cell>
          <cell r="G368">
            <v>0</v>
          </cell>
          <cell r="H368">
            <v>69.75</v>
          </cell>
          <cell r="I368">
            <v>69.75</v>
          </cell>
          <cell r="J368">
            <v>69.75</v>
          </cell>
          <cell r="K368" t="str">
            <v>1mh</v>
          </cell>
          <cell r="L368">
            <v>1.9166666666666668E-3</v>
          </cell>
        </row>
        <row r="369">
          <cell r="A369" t="str">
            <v>mh750pskit208</v>
          </cell>
          <cell r="B369" t="str">
            <v>750watt metal halide pulse start kit 208v</v>
          </cell>
          <cell r="C369">
            <v>795</v>
          </cell>
          <cell r="D369">
            <v>138</v>
          </cell>
          <cell r="E369">
            <v>0</v>
          </cell>
          <cell r="F369">
            <v>0</v>
          </cell>
          <cell r="G369">
            <v>0</v>
          </cell>
          <cell r="H369">
            <v>107.98</v>
          </cell>
          <cell r="I369">
            <v>107.98</v>
          </cell>
          <cell r="J369">
            <v>107.98</v>
          </cell>
          <cell r="K369" t="str">
            <v>1mh</v>
          </cell>
          <cell r="L369">
            <v>1.9166666666666668E-3</v>
          </cell>
        </row>
        <row r="370">
          <cell r="A370" t="str">
            <v>mh750pskit277</v>
          </cell>
          <cell r="B370" t="str">
            <v>750watt metal halide pulse start kit 277v</v>
          </cell>
          <cell r="C370">
            <v>795</v>
          </cell>
          <cell r="D370">
            <v>138</v>
          </cell>
          <cell r="E370">
            <v>0</v>
          </cell>
          <cell r="F370">
            <v>0</v>
          </cell>
          <cell r="G370">
            <v>0</v>
          </cell>
          <cell r="H370">
            <v>107.98</v>
          </cell>
          <cell r="I370">
            <v>107.98</v>
          </cell>
          <cell r="J370">
            <v>107.98</v>
          </cell>
          <cell r="K370" t="str">
            <v>1mh</v>
          </cell>
          <cell r="L370">
            <v>1.9166666666666668E-3</v>
          </cell>
        </row>
        <row r="371">
          <cell r="A371" t="str">
            <v>mh1000pskit</v>
          </cell>
          <cell r="B371" t="str">
            <v xml:space="preserve">1000 watt metal halide pulse start kit </v>
          </cell>
          <cell r="C371">
            <v>1085</v>
          </cell>
          <cell r="D371">
            <v>138</v>
          </cell>
          <cell r="E371">
            <v>0</v>
          </cell>
          <cell r="F371">
            <v>0</v>
          </cell>
          <cell r="G371">
            <v>0</v>
          </cell>
          <cell r="H371">
            <v>107.98</v>
          </cell>
          <cell r="I371">
            <v>107.98</v>
          </cell>
          <cell r="J371">
            <v>107.98</v>
          </cell>
          <cell r="K371" t="str">
            <v>1mh</v>
          </cell>
          <cell r="L371">
            <v>1.9166666666666668E-3</v>
          </cell>
        </row>
        <row r="372">
          <cell r="A372" t="str">
            <v>mh875pskit</v>
          </cell>
          <cell r="B372" t="str">
            <v xml:space="preserve">875 watt metal halide pulse start kit </v>
          </cell>
          <cell r="C372">
            <v>950</v>
          </cell>
          <cell r="D372">
            <v>138</v>
          </cell>
          <cell r="E372">
            <v>0</v>
          </cell>
          <cell r="F372">
            <v>0</v>
          </cell>
          <cell r="G372">
            <v>0</v>
          </cell>
          <cell r="H372">
            <v>107.98</v>
          </cell>
          <cell r="I372">
            <v>107.98</v>
          </cell>
          <cell r="J372">
            <v>107.98</v>
          </cell>
          <cell r="K372" t="str">
            <v>1mh</v>
          </cell>
          <cell r="L372">
            <v>1.9166666666666668E-3</v>
          </cell>
        </row>
        <row r="373">
          <cell r="A373" t="str">
            <v>mh750pskit</v>
          </cell>
          <cell r="B373" t="str">
            <v>750watt metal halide pulse start kit multi tap</v>
          </cell>
          <cell r="C373">
            <v>850</v>
          </cell>
          <cell r="D373">
            <v>138</v>
          </cell>
          <cell r="E373">
            <v>0</v>
          </cell>
          <cell r="F373">
            <v>0</v>
          </cell>
          <cell r="G373">
            <v>0</v>
          </cell>
          <cell r="H373">
            <v>107.98</v>
          </cell>
          <cell r="I373">
            <v>107.98</v>
          </cell>
          <cell r="J373">
            <v>107.98</v>
          </cell>
          <cell r="K373" t="str">
            <v>1mh</v>
          </cell>
          <cell r="L373">
            <v>1.9166666666666668E-3</v>
          </cell>
        </row>
        <row r="374">
          <cell r="A374" t="str">
            <v>mh875hlpskit</v>
          </cell>
          <cell r="B374" t="str">
            <v>875 watt metal halide pulse start kit with high/low ballast</v>
          </cell>
          <cell r="C374">
            <v>700</v>
          </cell>
          <cell r="D374">
            <v>138</v>
          </cell>
          <cell r="E374">
            <v>0</v>
          </cell>
          <cell r="F374">
            <v>0</v>
          </cell>
          <cell r="G374">
            <v>0</v>
          </cell>
          <cell r="H374">
            <v>107.98</v>
          </cell>
          <cell r="I374">
            <v>107.98</v>
          </cell>
          <cell r="J374">
            <v>107.98</v>
          </cell>
          <cell r="K374" t="str">
            <v>1mh</v>
          </cell>
          <cell r="L374">
            <v>1.9166666666666668E-3</v>
          </cell>
        </row>
        <row r="375">
          <cell r="A375" t="str">
            <v>n1mh320vftm</v>
          </cell>
          <cell r="B375" t="str">
            <v>(1) New 320watt metal halide pulse vertical forward throw fixture w/ mounting bracket multi-tap</v>
          </cell>
          <cell r="C375">
            <v>365</v>
          </cell>
          <cell r="D375">
            <v>223.67</v>
          </cell>
          <cell r="E375">
            <v>0</v>
          </cell>
          <cell r="F375">
            <v>0</v>
          </cell>
          <cell r="G375">
            <v>0</v>
          </cell>
          <cell r="H375">
            <v>560</v>
          </cell>
          <cell r="I375">
            <v>560</v>
          </cell>
          <cell r="J375">
            <v>560</v>
          </cell>
          <cell r="K375" t="str">
            <v>1mh</v>
          </cell>
          <cell r="L375">
            <v>1.9166666666666668E-3</v>
          </cell>
        </row>
        <row r="376">
          <cell r="A376" t="str">
            <v>n2mh320vftm</v>
          </cell>
          <cell r="B376" t="str">
            <v>(2) New 320watt metal halide pulse vertical forward throw fixture w/ mounting bracket  on existing pole multi-tap</v>
          </cell>
          <cell r="C376">
            <v>730</v>
          </cell>
          <cell r="D376">
            <v>223.67</v>
          </cell>
          <cell r="E376">
            <v>0</v>
          </cell>
          <cell r="F376">
            <v>0</v>
          </cell>
          <cell r="G376">
            <v>0</v>
          </cell>
          <cell r="H376">
            <v>1110</v>
          </cell>
          <cell r="I376">
            <v>1110</v>
          </cell>
          <cell r="J376">
            <v>1110</v>
          </cell>
          <cell r="K376" t="str">
            <v>2mh</v>
          </cell>
          <cell r="L376">
            <v>2.9166666666666668E-3</v>
          </cell>
        </row>
        <row r="377">
          <cell r="A377" t="str">
            <v>n2mh320flm</v>
          </cell>
          <cell r="B377" t="str">
            <v>(2) New 320watt metal halide pulse cut-off flood fixture w/ mounting bracket on existing pole multi-tap</v>
          </cell>
          <cell r="C377">
            <v>730</v>
          </cell>
          <cell r="D377">
            <v>223.67</v>
          </cell>
          <cell r="E377">
            <v>0</v>
          </cell>
          <cell r="F377">
            <v>0</v>
          </cell>
          <cell r="G377">
            <v>0</v>
          </cell>
          <cell r="H377">
            <v>750</v>
          </cell>
          <cell r="I377">
            <v>750</v>
          </cell>
          <cell r="J377">
            <v>750</v>
          </cell>
          <cell r="K377" t="str">
            <v>2mh</v>
          </cell>
          <cell r="L377">
            <v>2.9166666666666668E-3</v>
          </cell>
        </row>
        <row r="378">
          <cell r="A378" t="str">
            <v>nmh100p10m</v>
          </cell>
          <cell r="B378" t="str">
            <v>New 100 watt metal halide cut-off fixture mounted on a 10ft pole multi-tap</v>
          </cell>
          <cell r="C378">
            <v>120</v>
          </cell>
          <cell r="D378">
            <v>148.4</v>
          </cell>
          <cell r="E378">
            <v>0</v>
          </cell>
          <cell r="F378">
            <v>0</v>
          </cell>
          <cell r="G378">
            <v>0</v>
          </cell>
          <cell r="H378">
            <v>200</v>
          </cell>
          <cell r="I378">
            <v>200</v>
          </cell>
          <cell r="J378">
            <v>200</v>
          </cell>
          <cell r="K378" t="str">
            <v>1mh</v>
          </cell>
          <cell r="L378">
            <v>1.9166666666666668E-3</v>
          </cell>
        </row>
        <row r="379">
          <cell r="A379" t="str">
            <v>nmh100fl</v>
          </cell>
          <cell r="B379" t="str">
            <v>New 100 watt metal halide surface mounted floodlight, multi-tap</v>
          </cell>
          <cell r="C379">
            <v>120</v>
          </cell>
          <cell r="D379">
            <v>120</v>
          </cell>
          <cell r="E379">
            <v>0</v>
          </cell>
          <cell r="F379">
            <v>0</v>
          </cell>
          <cell r="G379">
            <v>25</v>
          </cell>
          <cell r="H379">
            <v>130</v>
          </cell>
          <cell r="I379">
            <v>155</v>
          </cell>
          <cell r="J379">
            <v>155</v>
          </cell>
          <cell r="K379" t="str">
            <v>1mh</v>
          </cell>
          <cell r="L379">
            <v>1.9166666666666668E-3</v>
          </cell>
        </row>
        <row r="380">
          <cell r="A380" t="str">
            <v>nmh70</v>
          </cell>
          <cell r="B380" t="str">
            <v>New 70 watt metal halide fixture</v>
          </cell>
          <cell r="C380">
            <v>95</v>
          </cell>
          <cell r="D380">
            <v>120</v>
          </cell>
          <cell r="E380">
            <v>0</v>
          </cell>
          <cell r="F380">
            <v>0</v>
          </cell>
          <cell r="G380">
            <v>25</v>
          </cell>
          <cell r="H380">
            <v>120</v>
          </cell>
          <cell r="I380">
            <v>145</v>
          </cell>
          <cell r="J380">
            <v>145</v>
          </cell>
          <cell r="K380" t="str">
            <v>1mh</v>
          </cell>
          <cell r="L380">
            <v>1.9166666666666668E-3</v>
          </cell>
        </row>
        <row r="381">
          <cell r="A381" t="str">
            <v>Q100fl</v>
          </cell>
          <cell r="B381" t="str">
            <v>New 100 watt quartz flood fixture</v>
          </cell>
          <cell r="C381">
            <v>100</v>
          </cell>
          <cell r="D381">
            <v>120</v>
          </cell>
          <cell r="E381">
            <v>0</v>
          </cell>
          <cell r="F381">
            <v>0</v>
          </cell>
          <cell r="G381">
            <v>25</v>
          </cell>
          <cell r="H381">
            <v>120</v>
          </cell>
          <cell r="I381">
            <v>145</v>
          </cell>
          <cell r="J381">
            <v>145</v>
          </cell>
          <cell r="K381" t="str">
            <v>1ih</v>
          </cell>
          <cell r="L381">
            <v>2E-3</v>
          </cell>
        </row>
        <row r="382">
          <cell r="A382" t="str">
            <v>nmh70fl</v>
          </cell>
          <cell r="B382" t="str">
            <v>New 70 watt metal halide surface mounted floodlight, multi-tap</v>
          </cell>
          <cell r="C382">
            <v>90</v>
          </cell>
          <cell r="D382">
            <v>120</v>
          </cell>
          <cell r="E382">
            <v>0</v>
          </cell>
          <cell r="F382">
            <v>0</v>
          </cell>
          <cell r="G382">
            <v>25</v>
          </cell>
          <cell r="H382">
            <v>120</v>
          </cell>
          <cell r="I382">
            <v>145</v>
          </cell>
          <cell r="J382">
            <v>145</v>
          </cell>
          <cell r="K382" t="str">
            <v>1mh</v>
          </cell>
          <cell r="L382">
            <v>1.9166666666666668E-3</v>
          </cell>
        </row>
        <row r="383">
          <cell r="A383" t="str">
            <v>nmh320flm</v>
          </cell>
          <cell r="B383" t="str">
            <v xml:space="preserve"> New 320watt metal halide pulse start floodlight multi-tap</v>
          </cell>
          <cell r="C383">
            <v>365</v>
          </cell>
          <cell r="D383">
            <v>223.67</v>
          </cell>
          <cell r="E383">
            <v>0</v>
          </cell>
          <cell r="F383">
            <v>0</v>
          </cell>
          <cell r="G383">
            <v>0</v>
          </cell>
          <cell r="H383">
            <v>275</v>
          </cell>
          <cell r="I383">
            <v>275</v>
          </cell>
          <cell r="J383">
            <v>275</v>
          </cell>
          <cell r="K383" t="str">
            <v>1mh</v>
          </cell>
          <cell r="L383">
            <v>1.9166666666666668E-3</v>
          </cell>
        </row>
        <row r="384">
          <cell r="A384" t="str">
            <v>nmh150fl120</v>
          </cell>
          <cell r="B384" t="str">
            <v>150 watt metal halide cut-off flood fixture 120v</v>
          </cell>
          <cell r="C384">
            <v>120</v>
          </cell>
          <cell r="D384">
            <v>223.67</v>
          </cell>
          <cell r="E384">
            <v>0</v>
          </cell>
          <cell r="F384">
            <v>0</v>
          </cell>
          <cell r="G384">
            <v>0</v>
          </cell>
          <cell r="H384">
            <v>302</v>
          </cell>
          <cell r="I384">
            <v>302</v>
          </cell>
          <cell r="J384">
            <v>302</v>
          </cell>
          <cell r="K384" t="str">
            <v>1mh</v>
          </cell>
          <cell r="L384">
            <v>1.9166666666666668E-3</v>
          </cell>
        </row>
        <row r="385">
          <cell r="A385" t="str">
            <v>namh320fl</v>
          </cell>
          <cell r="B385" t="str">
            <v xml:space="preserve"> Add new 320watt metal halide pulse floodlight</v>
          </cell>
          <cell r="C385">
            <v>365</v>
          </cell>
          <cell r="D385">
            <v>299.47000000000003</v>
          </cell>
          <cell r="E385">
            <v>0</v>
          </cell>
          <cell r="F385">
            <v>0</v>
          </cell>
          <cell r="G385">
            <v>30</v>
          </cell>
          <cell r="H385">
            <v>302</v>
          </cell>
          <cell r="I385">
            <v>332</v>
          </cell>
          <cell r="J385">
            <v>332</v>
          </cell>
          <cell r="K385" t="str">
            <v>1mh</v>
          </cell>
          <cell r="L385">
            <v>1.9166666666666668E-3</v>
          </cell>
        </row>
        <row r="386">
          <cell r="A386" t="str">
            <v>addref</v>
          </cell>
          <cell r="B386" t="str">
            <v>Add a reflector to existing</v>
          </cell>
          <cell r="C386">
            <v>55</v>
          </cell>
          <cell r="D386">
            <v>12.37</v>
          </cell>
          <cell r="E386">
            <v>0</v>
          </cell>
          <cell r="G386">
            <v>0</v>
          </cell>
          <cell r="H386">
            <v>25</v>
          </cell>
          <cell r="I386">
            <v>25</v>
          </cell>
          <cell r="J386">
            <v>25</v>
          </cell>
          <cell r="K386" t="str">
            <v>1L32</v>
          </cell>
          <cell r="L386">
            <v>3.0166666666666666E-4</v>
          </cell>
        </row>
        <row r="387">
          <cell r="A387" t="str">
            <v>newdoor</v>
          </cell>
          <cell r="B387" t="str">
            <v>Install new door and lens in 2x4 fixture</v>
          </cell>
          <cell r="C387">
            <v>0</v>
          </cell>
          <cell r="D387">
            <v>12.37</v>
          </cell>
          <cell r="E387">
            <v>0</v>
          </cell>
          <cell r="G387">
            <v>0</v>
          </cell>
          <cell r="H387">
            <v>25</v>
          </cell>
          <cell r="I387">
            <v>25</v>
          </cell>
          <cell r="J387">
            <v>25</v>
          </cell>
          <cell r="K387" t="str">
            <v>none</v>
          </cell>
          <cell r="L387">
            <v>0</v>
          </cell>
        </row>
        <row r="388">
          <cell r="A388" t="str">
            <v>newlens</v>
          </cell>
          <cell r="B388" t="str">
            <v>Install new lens in fixture</v>
          </cell>
          <cell r="C388">
            <v>0</v>
          </cell>
          <cell r="D388">
            <v>9.2799999999999994</v>
          </cell>
          <cell r="E388">
            <v>0</v>
          </cell>
          <cell r="G388">
            <v>0</v>
          </cell>
          <cell r="H388">
            <v>15</v>
          </cell>
          <cell r="I388">
            <v>15</v>
          </cell>
          <cell r="J388">
            <v>15</v>
          </cell>
          <cell r="K388" t="str">
            <v>none</v>
          </cell>
          <cell r="L388">
            <v>0</v>
          </cell>
        </row>
        <row r="389">
          <cell r="A389" t="str">
            <v>newtclk</v>
          </cell>
          <cell r="B389" t="str">
            <v>Install new timeclock</v>
          </cell>
          <cell r="C389">
            <v>0</v>
          </cell>
          <cell r="D389">
            <v>49.44</v>
          </cell>
          <cell r="E389">
            <v>0</v>
          </cell>
          <cell r="G389">
            <v>28</v>
          </cell>
          <cell r="H389">
            <v>73.400000000000006</v>
          </cell>
          <cell r="I389">
            <v>101.4</v>
          </cell>
          <cell r="J389">
            <v>101.4</v>
          </cell>
          <cell r="K389" t="str">
            <v>none</v>
          </cell>
          <cell r="L389">
            <v>0</v>
          </cell>
        </row>
        <row r="390">
          <cell r="A390" t="str">
            <v>newsw</v>
          </cell>
          <cell r="B390" t="str">
            <v>Install new switch in warehouse for exterior lights</v>
          </cell>
          <cell r="C390">
            <v>0</v>
          </cell>
          <cell r="D390">
            <v>300</v>
          </cell>
          <cell r="E390">
            <v>0</v>
          </cell>
          <cell r="G390">
            <v>0</v>
          </cell>
          <cell r="H390">
            <v>200</v>
          </cell>
          <cell r="I390">
            <v>200</v>
          </cell>
          <cell r="J390">
            <v>200</v>
          </cell>
          <cell r="K390" t="str">
            <v>none</v>
          </cell>
          <cell r="L390">
            <v>0</v>
          </cell>
        </row>
        <row r="391">
          <cell r="A391" t="str">
            <v>newswg</v>
          </cell>
          <cell r="B391" t="str">
            <v>Install new switch in Varsity gym for main gym lights</v>
          </cell>
          <cell r="C391">
            <v>0</v>
          </cell>
          <cell r="D391">
            <v>1500</v>
          </cell>
          <cell r="E391">
            <v>0</v>
          </cell>
          <cell r="G391">
            <v>0</v>
          </cell>
          <cell r="H391">
            <v>400</v>
          </cell>
          <cell r="I391">
            <v>400</v>
          </cell>
          <cell r="J391">
            <v>400</v>
          </cell>
          <cell r="K391" t="str">
            <v>none</v>
          </cell>
          <cell r="L391">
            <v>0</v>
          </cell>
        </row>
        <row r="392">
          <cell r="A392" t="str">
            <v>nwraplens</v>
          </cell>
          <cell r="B392" t="str">
            <v>Install new wrap lens</v>
          </cell>
          <cell r="C392">
            <v>0</v>
          </cell>
          <cell r="D392">
            <v>9.2799999999999994</v>
          </cell>
          <cell r="E392">
            <v>0</v>
          </cell>
          <cell r="G392">
            <v>0</v>
          </cell>
          <cell r="H392">
            <v>15</v>
          </cell>
          <cell r="I392">
            <v>15</v>
          </cell>
          <cell r="J392">
            <v>15</v>
          </cell>
          <cell r="K392" t="str">
            <v>none</v>
          </cell>
          <cell r="L392">
            <v>0</v>
          </cell>
        </row>
        <row r="393">
          <cell r="A393" t="str">
            <v>nplvr</v>
          </cell>
          <cell r="B393" t="str">
            <v>Install new 2x4 parabolic louver</v>
          </cell>
          <cell r="C393">
            <v>0</v>
          </cell>
          <cell r="D393">
            <v>9.2799999999999994</v>
          </cell>
          <cell r="E393">
            <v>0</v>
          </cell>
          <cell r="G393">
            <v>0</v>
          </cell>
          <cell r="H393">
            <v>45</v>
          </cell>
          <cell r="I393">
            <v>45</v>
          </cell>
          <cell r="J393">
            <v>45</v>
          </cell>
          <cell r="K393" t="str">
            <v>none</v>
          </cell>
          <cell r="L393">
            <v>0</v>
          </cell>
        </row>
        <row r="394">
          <cell r="A394" t="str">
            <v>fiberoptic</v>
          </cell>
          <cell r="B394" t="str">
            <v>Fiber optic system</v>
          </cell>
          <cell r="C394">
            <v>78</v>
          </cell>
          <cell r="D394">
            <v>1600</v>
          </cell>
          <cell r="E394">
            <v>0</v>
          </cell>
          <cell r="H394">
            <v>1000</v>
          </cell>
          <cell r="I394">
            <v>1000</v>
          </cell>
          <cell r="J394">
            <v>1000</v>
          </cell>
          <cell r="K394" t="str">
            <v>1mh</v>
          </cell>
          <cell r="L394">
            <v>1.9166666666666668E-3</v>
          </cell>
        </row>
        <row r="395">
          <cell r="A395" t="str">
            <v>Irws</v>
          </cell>
          <cell r="B395" t="str">
            <v xml:space="preserve">IR Wall sensor </v>
          </cell>
          <cell r="C395">
            <v>0</v>
          </cell>
          <cell r="D395">
            <v>20</v>
          </cell>
          <cell r="E395">
            <v>0</v>
          </cell>
          <cell r="F395">
            <v>0</v>
          </cell>
          <cell r="G395">
            <v>0</v>
          </cell>
          <cell r="H395">
            <v>35</v>
          </cell>
          <cell r="I395">
            <v>35</v>
          </cell>
          <cell r="J395">
            <v>35</v>
          </cell>
          <cell r="K395" t="str">
            <v>none</v>
          </cell>
          <cell r="L395">
            <v>0</v>
          </cell>
        </row>
        <row r="396">
          <cell r="A396" t="str">
            <v>TS</v>
          </cell>
          <cell r="B396" t="str">
            <v>Timer switch</v>
          </cell>
          <cell r="C396">
            <v>0</v>
          </cell>
          <cell r="D396">
            <v>15</v>
          </cell>
          <cell r="E396">
            <v>0</v>
          </cell>
          <cell r="F396">
            <v>0</v>
          </cell>
          <cell r="G396">
            <v>29.5</v>
          </cell>
          <cell r="H396">
            <v>95</v>
          </cell>
          <cell r="I396">
            <v>124.5</v>
          </cell>
          <cell r="J396">
            <v>124.5</v>
          </cell>
          <cell r="K396" t="str">
            <v>none</v>
          </cell>
          <cell r="L396">
            <v>0</v>
          </cell>
        </row>
        <row r="397">
          <cell r="A397" t="str">
            <v>TC</v>
          </cell>
          <cell r="B397" t="str">
            <v>Time Clock</v>
          </cell>
          <cell r="C397">
            <v>0</v>
          </cell>
          <cell r="D397">
            <v>15</v>
          </cell>
          <cell r="E397">
            <v>0</v>
          </cell>
          <cell r="F397">
            <v>0</v>
          </cell>
          <cell r="G397">
            <v>29.5</v>
          </cell>
          <cell r="H397">
            <v>95</v>
          </cell>
          <cell r="I397">
            <v>124.5</v>
          </cell>
          <cell r="J397">
            <v>124.5</v>
          </cell>
          <cell r="K397" t="str">
            <v>none</v>
          </cell>
          <cell r="L397">
            <v>0</v>
          </cell>
        </row>
        <row r="398">
          <cell r="A398" t="str">
            <v>KS</v>
          </cell>
          <cell r="B398" t="str">
            <v>Key switch</v>
          </cell>
          <cell r="C398">
            <v>0</v>
          </cell>
          <cell r="D398">
            <v>15</v>
          </cell>
          <cell r="E398">
            <v>0</v>
          </cell>
          <cell r="F398">
            <v>0</v>
          </cell>
          <cell r="G398">
            <v>29.5</v>
          </cell>
          <cell r="H398">
            <v>95</v>
          </cell>
          <cell r="I398">
            <v>124.5</v>
          </cell>
          <cell r="J398">
            <v>124.5</v>
          </cell>
          <cell r="K398" t="str">
            <v>none</v>
          </cell>
          <cell r="L398">
            <v>0</v>
          </cell>
        </row>
        <row r="399">
          <cell r="A399" t="str">
            <v>WS</v>
          </cell>
          <cell r="B399" t="str">
            <v>Wall sensor</v>
          </cell>
          <cell r="C399">
            <v>0</v>
          </cell>
          <cell r="D399">
            <v>15</v>
          </cell>
          <cell r="E399">
            <v>0</v>
          </cell>
          <cell r="F399">
            <v>0</v>
          </cell>
          <cell r="G399">
            <v>29.5</v>
          </cell>
          <cell r="H399">
            <v>95</v>
          </cell>
          <cell r="I399">
            <v>124.5</v>
          </cell>
          <cell r="J399">
            <v>124.5</v>
          </cell>
          <cell r="K399" t="str">
            <v>none</v>
          </cell>
          <cell r="L399">
            <v>0</v>
          </cell>
        </row>
        <row r="400">
          <cell r="A400" t="str">
            <v>WS2</v>
          </cell>
          <cell r="B400" t="str">
            <v>Wall sensor 2 pole</v>
          </cell>
          <cell r="C400">
            <v>0</v>
          </cell>
          <cell r="D400">
            <v>35</v>
          </cell>
          <cell r="E400">
            <v>0</v>
          </cell>
          <cell r="F400">
            <v>0</v>
          </cell>
          <cell r="G400">
            <v>6</v>
          </cell>
          <cell r="H400">
            <v>120</v>
          </cell>
          <cell r="I400">
            <v>126</v>
          </cell>
          <cell r="J400">
            <v>126</v>
          </cell>
          <cell r="K400" t="str">
            <v>none</v>
          </cell>
          <cell r="L400">
            <v>0</v>
          </cell>
        </row>
        <row r="401">
          <cell r="A401" t="str">
            <v>FS</v>
          </cell>
          <cell r="B401" t="str">
            <v>Occupancy sensor on fixture</v>
          </cell>
          <cell r="C401">
            <v>0</v>
          </cell>
          <cell r="D401">
            <v>5</v>
          </cell>
          <cell r="E401">
            <v>0</v>
          </cell>
          <cell r="F401">
            <v>0</v>
          </cell>
          <cell r="G401">
            <v>0</v>
          </cell>
          <cell r="H401">
            <v>85</v>
          </cell>
          <cell r="I401">
            <v>85</v>
          </cell>
          <cell r="J401">
            <v>85</v>
          </cell>
          <cell r="K401" t="str">
            <v>none</v>
          </cell>
          <cell r="L401">
            <v>0</v>
          </cell>
        </row>
        <row r="402">
          <cell r="A402" t="str">
            <v>CLGS1</v>
          </cell>
          <cell r="B402" t="str">
            <v>Ceiling sensor with one powerpack</v>
          </cell>
          <cell r="C402">
            <v>0</v>
          </cell>
          <cell r="D402">
            <v>60</v>
          </cell>
          <cell r="E402">
            <v>0</v>
          </cell>
          <cell r="F402">
            <v>0</v>
          </cell>
          <cell r="G402">
            <v>29.5</v>
          </cell>
          <cell r="H402">
            <v>95</v>
          </cell>
          <cell r="I402">
            <v>124.5</v>
          </cell>
          <cell r="J402">
            <v>124.5</v>
          </cell>
          <cell r="K402" t="str">
            <v>none</v>
          </cell>
          <cell r="L402">
            <v>0</v>
          </cell>
        </row>
        <row r="403">
          <cell r="A403" t="str">
            <v>CLGS2</v>
          </cell>
          <cell r="B403" t="str">
            <v>Ceiling sensor with two powerpacks</v>
          </cell>
          <cell r="C403">
            <v>0</v>
          </cell>
          <cell r="D403">
            <v>60</v>
          </cell>
          <cell r="E403">
            <v>0</v>
          </cell>
          <cell r="F403">
            <v>0</v>
          </cell>
          <cell r="G403">
            <v>55</v>
          </cell>
          <cell r="H403">
            <v>95</v>
          </cell>
          <cell r="I403">
            <v>150</v>
          </cell>
          <cell r="J403">
            <v>150</v>
          </cell>
          <cell r="K403" t="str">
            <v>none</v>
          </cell>
          <cell r="L403">
            <v>0</v>
          </cell>
        </row>
        <row r="404">
          <cell r="A404" t="str">
            <v>emcss1</v>
          </cell>
          <cell r="B404" t="str">
            <v>EMCS connection</v>
          </cell>
          <cell r="C404">
            <v>0</v>
          </cell>
          <cell r="D404">
            <v>1500</v>
          </cell>
          <cell r="E404">
            <v>0</v>
          </cell>
          <cell r="F404">
            <v>0</v>
          </cell>
          <cell r="G404">
            <v>0</v>
          </cell>
          <cell r="H404">
            <v>1500</v>
          </cell>
          <cell r="I404">
            <v>1500</v>
          </cell>
          <cell r="J404">
            <v>1500</v>
          </cell>
          <cell r="K404" t="str">
            <v>none</v>
          </cell>
          <cell r="L404">
            <v>0</v>
          </cell>
        </row>
        <row r="405">
          <cell r="A405" t="str">
            <v>dltc1</v>
          </cell>
          <cell r="B405" t="str">
            <v>Daylight control with photocell and powerpack</v>
          </cell>
          <cell r="C405">
            <v>0</v>
          </cell>
          <cell r="D405">
            <v>45</v>
          </cell>
          <cell r="E405">
            <v>0</v>
          </cell>
          <cell r="F405">
            <v>0</v>
          </cell>
          <cell r="G405">
            <v>10</v>
          </cell>
          <cell r="H405">
            <v>115</v>
          </cell>
          <cell r="I405">
            <v>125</v>
          </cell>
          <cell r="J405">
            <v>125</v>
          </cell>
          <cell r="K405" t="str">
            <v>none</v>
          </cell>
          <cell r="L405">
            <v>0</v>
          </cell>
        </row>
        <row r="406">
          <cell r="A406" t="str">
            <v>dltc2</v>
          </cell>
          <cell r="B406" t="str">
            <v>Install photocell and daylight interface w/ Lutron system</v>
          </cell>
          <cell r="C406">
            <v>0</v>
          </cell>
          <cell r="D406">
            <v>500</v>
          </cell>
          <cell r="E406">
            <v>0</v>
          </cell>
          <cell r="F406">
            <v>0</v>
          </cell>
          <cell r="G406">
            <v>100</v>
          </cell>
          <cell r="H406">
            <v>250</v>
          </cell>
          <cell r="I406">
            <v>350</v>
          </cell>
          <cell r="J406">
            <v>350</v>
          </cell>
          <cell r="K406" t="str">
            <v>none</v>
          </cell>
          <cell r="L406">
            <v>0</v>
          </cell>
        </row>
        <row r="407">
          <cell r="A407" t="str">
            <v>skylt</v>
          </cell>
          <cell r="B407" t="str">
            <v>4 x 4 skylight</v>
          </cell>
          <cell r="C407">
            <v>0</v>
          </cell>
          <cell r="D407">
            <v>800</v>
          </cell>
          <cell r="E407">
            <v>0</v>
          </cell>
          <cell r="F407">
            <v>0</v>
          </cell>
          <cell r="G407">
            <v>0</v>
          </cell>
          <cell r="H407">
            <v>800</v>
          </cell>
          <cell r="I407">
            <v>800</v>
          </cell>
          <cell r="J407">
            <v>800</v>
          </cell>
          <cell r="K407" t="str">
            <v>none</v>
          </cell>
          <cell r="L407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4">
          <cell r="B4" t="str">
            <v>Automotive</v>
          </cell>
          <cell r="C4">
            <v>1.5</v>
          </cell>
        </row>
        <row r="5">
          <cell r="B5" t="str">
            <v>Convention Center</v>
          </cell>
          <cell r="C5">
            <v>1.4</v>
          </cell>
        </row>
        <row r="6">
          <cell r="B6" t="str">
            <v>Court House</v>
          </cell>
          <cell r="C6">
            <v>1.4</v>
          </cell>
        </row>
        <row r="7">
          <cell r="B7" t="str">
            <v>Dining: Bar Lounge/Leisure</v>
          </cell>
          <cell r="C7">
            <v>1.5</v>
          </cell>
        </row>
        <row r="8">
          <cell r="B8" t="str">
            <v>Dining: Cafeteria/Fast Food</v>
          </cell>
          <cell r="C8">
            <v>1.8</v>
          </cell>
        </row>
        <row r="9">
          <cell r="B9" t="str">
            <v>Dining: Family</v>
          </cell>
          <cell r="C9">
            <v>1.9</v>
          </cell>
        </row>
        <row r="10">
          <cell r="B10" t="str">
            <v>Dormitory</v>
          </cell>
          <cell r="C10">
            <v>1.5</v>
          </cell>
        </row>
        <row r="11">
          <cell r="B11" t="str">
            <v>Exercise Center</v>
          </cell>
          <cell r="C11">
            <v>1.4</v>
          </cell>
        </row>
        <row r="12">
          <cell r="B12" t="str">
            <v>Gymnasium</v>
          </cell>
          <cell r="C12">
            <v>1.7</v>
          </cell>
        </row>
        <row r="13">
          <cell r="B13" t="str">
            <v>Hospital/Health Care</v>
          </cell>
          <cell r="C13">
            <v>1.6</v>
          </cell>
        </row>
        <row r="14">
          <cell r="B14" t="str">
            <v>Hotel</v>
          </cell>
          <cell r="C14">
            <v>1.7</v>
          </cell>
        </row>
        <row r="15">
          <cell r="B15" t="str">
            <v>Library</v>
          </cell>
          <cell r="C15">
            <v>1.5</v>
          </cell>
        </row>
        <row r="16">
          <cell r="B16" t="str">
            <v>Manufacturing</v>
          </cell>
          <cell r="C16">
            <v>2.2000000000000002</v>
          </cell>
        </row>
        <row r="17">
          <cell r="B17" t="str">
            <v>Motel</v>
          </cell>
          <cell r="C17">
            <v>2</v>
          </cell>
        </row>
        <row r="18">
          <cell r="B18" t="str">
            <v>Motion Picture Theatre</v>
          </cell>
          <cell r="C18">
            <v>1.6</v>
          </cell>
        </row>
        <row r="19">
          <cell r="B19" t="str">
            <v>Multi Family</v>
          </cell>
          <cell r="C19">
            <v>1</v>
          </cell>
        </row>
        <row r="20">
          <cell r="B20" t="str">
            <v>Museum</v>
          </cell>
          <cell r="C20">
            <v>1.6</v>
          </cell>
        </row>
        <row r="21">
          <cell r="B21" t="str">
            <v>Office</v>
          </cell>
          <cell r="C21">
            <v>1.3</v>
          </cell>
        </row>
        <row r="22">
          <cell r="B22" t="str">
            <v>Parking Garage</v>
          </cell>
          <cell r="C22">
            <v>0.3</v>
          </cell>
        </row>
        <row r="23">
          <cell r="B23" t="str">
            <v>Penetentiary</v>
          </cell>
          <cell r="C23">
            <v>1.2</v>
          </cell>
        </row>
        <row r="24">
          <cell r="B24" t="str">
            <v>Performing Arts Theatre</v>
          </cell>
          <cell r="C24">
            <v>1.5</v>
          </cell>
        </row>
        <row r="25">
          <cell r="B25" t="str">
            <v>Police/Fire Station</v>
          </cell>
          <cell r="C25">
            <v>1.3</v>
          </cell>
        </row>
        <row r="26">
          <cell r="B26" t="str">
            <v>Post Office</v>
          </cell>
          <cell r="C26">
            <v>1.6</v>
          </cell>
        </row>
        <row r="27">
          <cell r="B27" t="str">
            <v>Religeous Building</v>
          </cell>
          <cell r="C27">
            <v>2.2000000000000002</v>
          </cell>
        </row>
        <row r="28">
          <cell r="B28" t="str">
            <v>Retail</v>
          </cell>
          <cell r="C28">
            <v>1.9</v>
          </cell>
        </row>
        <row r="29">
          <cell r="B29" t="str">
            <v>School/University</v>
          </cell>
          <cell r="C29">
            <v>1.5</v>
          </cell>
        </row>
        <row r="30">
          <cell r="B30" t="str">
            <v>Sports Arena</v>
          </cell>
          <cell r="C30">
            <v>1.5</v>
          </cell>
        </row>
        <row r="31">
          <cell r="B31" t="str">
            <v>Town Hall</v>
          </cell>
          <cell r="C31">
            <v>1.4</v>
          </cell>
        </row>
        <row r="32">
          <cell r="B32" t="str">
            <v>Transportation</v>
          </cell>
          <cell r="C32">
            <v>1.2</v>
          </cell>
        </row>
        <row r="33">
          <cell r="B33" t="str">
            <v>Warehouse</v>
          </cell>
          <cell r="C33">
            <v>1.2</v>
          </cell>
        </row>
        <row r="34">
          <cell r="B34" t="str">
            <v>Workshop</v>
          </cell>
          <cell r="C34">
            <v>1.7</v>
          </cell>
        </row>
      </sheetData>
      <sheetData sheetId="19" refreshError="1"/>
      <sheetData sheetId="20">
        <row r="35">
          <cell r="A35" t="str">
            <v>1F20</v>
          </cell>
          <cell r="B35">
            <v>2</v>
          </cell>
          <cell r="C35">
            <v>0</v>
          </cell>
          <cell r="D35">
            <v>2</v>
          </cell>
          <cell r="E35">
            <v>1.1764705882352942E-4</v>
          </cell>
          <cell r="G35">
            <v>10</v>
          </cell>
          <cell r="H35">
            <v>0</v>
          </cell>
          <cell r="I35">
            <v>10</v>
          </cell>
          <cell r="J35">
            <v>2.5000000000000001E-4</v>
          </cell>
          <cell r="L35">
            <v>3.6764705882352941E-4</v>
          </cell>
        </row>
        <row r="36">
          <cell r="A36" t="str">
            <v>1F30</v>
          </cell>
          <cell r="B36">
            <v>2</v>
          </cell>
          <cell r="C36">
            <v>0</v>
          </cell>
          <cell r="D36">
            <v>2</v>
          </cell>
          <cell r="E36">
            <v>1.1764705882352942E-4</v>
          </cell>
          <cell r="G36">
            <v>10</v>
          </cell>
          <cell r="H36">
            <v>0</v>
          </cell>
          <cell r="I36">
            <v>10</v>
          </cell>
          <cell r="J36">
            <v>2.5000000000000001E-4</v>
          </cell>
          <cell r="L36">
            <v>3.6764705882352941E-4</v>
          </cell>
        </row>
        <row r="37">
          <cell r="A37" t="str">
            <v>1F40</v>
          </cell>
          <cell r="B37">
            <v>1.3</v>
          </cell>
          <cell r="C37">
            <v>0</v>
          </cell>
          <cell r="D37">
            <v>1.3</v>
          </cell>
          <cell r="E37">
            <v>7.6470588235294125E-5</v>
          </cell>
          <cell r="G37">
            <v>10</v>
          </cell>
          <cell r="H37">
            <v>0</v>
          </cell>
          <cell r="I37">
            <v>10</v>
          </cell>
          <cell r="J37">
            <v>2.5000000000000001E-4</v>
          </cell>
          <cell r="L37">
            <v>3.2647058823529412E-4</v>
          </cell>
        </row>
        <row r="38">
          <cell r="A38" t="str">
            <v>2F20</v>
          </cell>
          <cell r="B38">
            <v>4</v>
          </cell>
          <cell r="C38">
            <v>0</v>
          </cell>
          <cell r="D38">
            <v>4</v>
          </cell>
          <cell r="E38">
            <v>2.3529411764705883E-4</v>
          </cell>
          <cell r="G38">
            <v>10</v>
          </cell>
          <cell r="H38">
            <v>0</v>
          </cell>
          <cell r="I38">
            <v>10</v>
          </cell>
          <cell r="J38">
            <v>2.5000000000000001E-4</v>
          </cell>
          <cell r="L38">
            <v>4.8529411764705881E-4</v>
          </cell>
        </row>
        <row r="39">
          <cell r="A39" t="str">
            <v>4F20</v>
          </cell>
          <cell r="B39">
            <v>8</v>
          </cell>
          <cell r="C39">
            <v>0</v>
          </cell>
          <cell r="D39">
            <v>8</v>
          </cell>
          <cell r="E39">
            <v>4.7058823529411766E-4</v>
          </cell>
          <cell r="G39">
            <v>20</v>
          </cell>
          <cell r="H39">
            <v>0</v>
          </cell>
          <cell r="I39">
            <v>20</v>
          </cell>
          <cell r="J39">
            <v>5.0000000000000001E-4</v>
          </cell>
          <cell r="L39">
            <v>9.7058823529411762E-4</v>
          </cell>
        </row>
        <row r="40">
          <cell r="A40" t="str">
            <v>2F30</v>
          </cell>
          <cell r="B40">
            <v>4</v>
          </cell>
          <cell r="C40">
            <v>0</v>
          </cell>
          <cell r="D40">
            <v>4</v>
          </cell>
          <cell r="E40">
            <v>2.3529411764705883E-4</v>
          </cell>
          <cell r="G40">
            <v>10</v>
          </cell>
          <cell r="H40">
            <v>0</v>
          </cell>
          <cell r="I40">
            <v>10</v>
          </cell>
          <cell r="J40">
            <v>2.5000000000000001E-4</v>
          </cell>
          <cell r="L40">
            <v>4.8529411764705881E-4</v>
          </cell>
        </row>
        <row r="41">
          <cell r="A41" t="str">
            <v>3F30</v>
          </cell>
          <cell r="B41">
            <v>6</v>
          </cell>
          <cell r="C41">
            <v>0</v>
          </cell>
          <cell r="D41">
            <v>6</v>
          </cell>
          <cell r="E41">
            <v>3.5294117647058826E-4</v>
          </cell>
          <cell r="G41">
            <v>20</v>
          </cell>
          <cell r="H41">
            <v>0</v>
          </cell>
          <cell r="I41">
            <v>20</v>
          </cell>
          <cell r="J41">
            <v>5.0000000000000001E-4</v>
          </cell>
          <cell r="L41">
            <v>8.5294117647058821E-4</v>
          </cell>
        </row>
        <row r="42">
          <cell r="A42" t="str">
            <v>4F30</v>
          </cell>
          <cell r="B42">
            <v>8</v>
          </cell>
          <cell r="C42">
            <v>0</v>
          </cell>
          <cell r="D42">
            <v>8</v>
          </cell>
          <cell r="E42">
            <v>4.7058823529411766E-4</v>
          </cell>
          <cell r="G42">
            <v>20</v>
          </cell>
          <cell r="H42">
            <v>0</v>
          </cell>
          <cell r="I42">
            <v>20</v>
          </cell>
          <cell r="J42">
            <v>5.0000000000000001E-4</v>
          </cell>
          <cell r="L42">
            <v>9.7058823529411762E-4</v>
          </cell>
        </row>
        <row r="43">
          <cell r="A43" t="str">
            <v>2F40U</v>
          </cell>
          <cell r="B43">
            <v>12</v>
          </cell>
          <cell r="C43">
            <v>0</v>
          </cell>
          <cell r="D43">
            <v>12</v>
          </cell>
          <cell r="E43">
            <v>7.0588235294117652E-4</v>
          </cell>
          <cell r="G43">
            <v>10</v>
          </cell>
          <cell r="H43">
            <v>0</v>
          </cell>
          <cell r="I43">
            <v>10</v>
          </cell>
          <cell r="J43">
            <v>2.5000000000000001E-4</v>
          </cell>
          <cell r="L43">
            <v>9.5588235294117652E-4</v>
          </cell>
        </row>
        <row r="44">
          <cell r="A44" t="str">
            <v>2F40</v>
          </cell>
          <cell r="B44">
            <v>2.6</v>
          </cell>
          <cell r="C44">
            <v>0</v>
          </cell>
          <cell r="D44">
            <v>2.6</v>
          </cell>
          <cell r="E44">
            <v>1.5294117647058825E-4</v>
          </cell>
          <cell r="G44">
            <v>10</v>
          </cell>
          <cell r="H44">
            <v>0</v>
          </cell>
          <cell r="I44">
            <v>10</v>
          </cell>
          <cell r="J44">
            <v>2.5000000000000001E-4</v>
          </cell>
          <cell r="L44">
            <v>4.0294117647058823E-4</v>
          </cell>
        </row>
        <row r="45">
          <cell r="A45" t="str">
            <v>3F40</v>
          </cell>
          <cell r="B45">
            <v>3.9000000000000004</v>
          </cell>
          <cell r="C45">
            <v>0</v>
          </cell>
          <cell r="D45">
            <v>3.9000000000000004</v>
          </cell>
          <cell r="E45">
            <v>2.2941176470588239E-4</v>
          </cell>
          <cell r="G45">
            <v>20</v>
          </cell>
          <cell r="H45">
            <v>0</v>
          </cell>
          <cell r="I45">
            <v>20</v>
          </cell>
          <cell r="J45">
            <v>5.0000000000000001E-4</v>
          </cell>
          <cell r="L45">
            <v>7.294117647058824E-4</v>
          </cell>
        </row>
        <row r="46">
          <cell r="A46" t="str">
            <v>4F40</v>
          </cell>
          <cell r="B46">
            <v>5.2</v>
          </cell>
          <cell r="C46">
            <v>0</v>
          </cell>
          <cell r="D46">
            <v>5.2</v>
          </cell>
          <cell r="E46">
            <v>3.058823529411765E-4</v>
          </cell>
          <cell r="G46">
            <v>20</v>
          </cell>
          <cell r="H46">
            <v>0</v>
          </cell>
          <cell r="I46">
            <v>20</v>
          </cell>
          <cell r="J46">
            <v>5.0000000000000001E-4</v>
          </cell>
          <cell r="L46">
            <v>8.0588235294117645E-4</v>
          </cell>
        </row>
        <row r="47">
          <cell r="A47" t="str">
            <v>6F40</v>
          </cell>
          <cell r="B47">
            <v>7.8000000000000007</v>
          </cell>
          <cell r="C47">
            <v>0</v>
          </cell>
          <cell r="D47">
            <v>7.8000000000000007</v>
          </cell>
          <cell r="E47">
            <v>4.5882352941176477E-4</v>
          </cell>
          <cell r="G47">
            <v>20</v>
          </cell>
          <cell r="H47">
            <v>0</v>
          </cell>
          <cell r="I47">
            <v>20</v>
          </cell>
          <cell r="J47">
            <v>5.0000000000000001E-4</v>
          </cell>
          <cell r="L47">
            <v>9.5882352941176478E-4</v>
          </cell>
        </row>
        <row r="48">
          <cell r="A48" t="str">
            <v>8F40</v>
          </cell>
          <cell r="B48">
            <v>10.4</v>
          </cell>
          <cell r="C48">
            <v>0</v>
          </cell>
          <cell r="D48">
            <v>10.4</v>
          </cell>
          <cell r="E48">
            <v>6.11764705882353E-4</v>
          </cell>
          <cell r="G48">
            <v>20</v>
          </cell>
          <cell r="H48">
            <v>0</v>
          </cell>
          <cell r="I48">
            <v>20</v>
          </cell>
          <cell r="J48">
            <v>5.0000000000000001E-4</v>
          </cell>
          <cell r="L48">
            <v>1.1117647058823529E-3</v>
          </cell>
        </row>
        <row r="49">
          <cell r="A49" t="str">
            <v>1CF</v>
          </cell>
          <cell r="B49">
            <v>5</v>
          </cell>
          <cell r="C49">
            <v>0</v>
          </cell>
          <cell r="D49">
            <v>5</v>
          </cell>
          <cell r="E49">
            <v>7.1428571428571429E-4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L49">
            <v>7.1428571428571429E-4</v>
          </cell>
        </row>
        <row r="50">
          <cell r="A50" t="str">
            <v>2CF</v>
          </cell>
          <cell r="B50">
            <v>10</v>
          </cell>
          <cell r="C50">
            <v>0</v>
          </cell>
          <cell r="D50">
            <v>10</v>
          </cell>
          <cell r="E50">
            <v>1.4285714285714286E-3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L50">
            <v>1.4285714285714286E-3</v>
          </cell>
        </row>
        <row r="51">
          <cell r="A51" t="str">
            <v>3CF</v>
          </cell>
          <cell r="B51">
            <v>15</v>
          </cell>
          <cell r="C51">
            <v>0</v>
          </cell>
          <cell r="D51">
            <v>15</v>
          </cell>
          <cell r="E51">
            <v>2.142857142857143E-3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L51">
            <v>2.142857142857143E-3</v>
          </cell>
        </row>
        <row r="52">
          <cell r="A52" t="str">
            <v>4CF</v>
          </cell>
          <cell r="B52">
            <v>20</v>
          </cell>
          <cell r="C52">
            <v>0</v>
          </cell>
          <cell r="D52">
            <v>20</v>
          </cell>
          <cell r="E52">
            <v>2.8571428571428571E-3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L52">
            <v>2.8571428571428571E-3</v>
          </cell>
        </row>
        <row r="53">
          <cell r="A53" t="str">
            <v>1CFd</v>
          </cell>
          <cell r="B53">
            <v>12</v>
          </cell>
          <cell r="C53">
            <v>0.2</v>
          </cell>
          <cell r="D53">
            <v>12.2</v>
          </cell>
          <cell r="E53">
            <v>1.7428571428571428E-3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L53">
            <v>1.7428571428571428E-3</v>
          </cell>
        </row>
        <row r="54">
          <cell r="A54" t="str">
            <v>10CFd</v>
          </cell>
          <cell r="B54">
            <v>120</v>
          </cell>
          <cell r="C54">
            <v>0</v>
          </cell>
          <cell r="D54">
            <v>120</v>
          </cell>
          <cell r="E54">
            <v>1.7142857142857144E-2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L54">
            <v>1.7142857142857144E-2</v>
          </cell>
        </row>
        <row r="55">
          <cell r="A55" t="str">
            <v>12CFd</v>
          </cell>
          <cell r="B55">
            <v>144</v>
          </cell>
          <cell r="C55">
            <v>0</v>
          </cell>
          <cell r="D55">
            <v>144</v>
          </cell>
          <cell r="E55">
            <v>2.057142857142857E-2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L55">
            <v>2.057142857142857E-2</v>
          </cell>
        </row>
        <row r="56">
          <cell r="A56" t="str">
            <v>1I</v>
          </cell>
          <cell r="B56">
            <v>1</v>
          </cell>
          <cell r="C56">
            <v>0</v>
          </cell>
          <cell r="D56">
            <v>1</v>
          </cell>
          <cell r="E56">
            <v>1.1428571428571429E-3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L56">
            <v>1.1428571428571429E-3</v>
          </cell>
        </row>
        <row r="57">
          <cell r="A57" t="str">
            <v>2I</v>
          </cell>
          <cell r="B57">
            <v>2</v>
          </cell>
          <cell r="C57">
            <v>0</v>
          </cell>
          <cell r="D57">
            <v>2</v>
          </cell>
          <cell r="E57">
            <v>2.2857142857142859E-3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L57">
            <v>2.2857142857142859E-3</v>
          </cell>
        </row>
        <row r="58">
          <cell r="A58" t="str">
            <v>3I</v>
          </cell>
          <cell r="B58">
            <v>3</v>
          </cell>
          <cell r="C58">
            <v>0</v>
          </cell>
          <cell r="D58">
            <v>3</v>
          </cell>
          <cell r="E58">
            <v>3.4285714285714284E-3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L58">
            <v>3.4285714285714284E-3</v>
          </cell>
        </row>
        <row r="59">
          <cell r="A59" t="str">
            <v>4I</v>
          </cell>
          <cell r="B59">
            <v>4</v>
          </cell>
          <cell r="C59">
            <v>0</v>
          </cell>
          <cell r="D59">
            <v>4</v>
          </cell>
          <cell r="E59">
            <v>4.5714285714285718E-3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L59">
            <v>4.5714285714285718E-3</v>
          </cell>
        </row>
        <row r="60">
          <cell r="A60" t="str">
            <v>6I</v>
          </cell>
          <cell r="B60">
            <v>6</v>
          </cell>
          <cell r="C60">
            <v>0</v>
          </cell>
          <cell r="D60">
            <v>6</v>
          </cell>
          <cell r="E60">
            <v>6.8571428571428568E-3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L60">
            <v>6.8571428571428568E-3</v>
          </cell>
        </row>
        <row r="61">
          <cell r="A61" t="str">
            <v>10I</v>
          </cell>
          <cell r="B61">
            <v>10</v>
          </cell>
          <cell r="C61">
            <v>0</v>
          </cell>
          <cell r="D61">
            <v>10</v>
          </cell>
          <cell r="E61">
            <v>1.1428571428571429E-2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L61">
            <v>1.1428571428571429E-2</v>
          </cell>
        </row>
        <row r="62">
          <cell r="A62" t="str">
            <v>12I</v>
          </cell>
          <cell r="B62">
            <v>12</v>
          </cell>
          <cell r="C62">
            <v>0</v>
          </cell>
          <cell r="D62">
            <v>12</v>
          </cell>
          <cell r="E62">
            <v>1.3714285714285714E-2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L62">
            <v>1.3714285714285714E-2</v>
          </cell>
        </row>
        <row r="63">
          <cell r="A63" t="str">
            <v>1IH</v>
          </cell>
          <cell r="B63">
            <v>6</v>
          </cell>
          <cell r="C63">
            <v>0</v>
          </cell>
          <cell r="D63">
            <v>6</v>
          </cell>
          <cell r="E63">
            <v>2E-3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L63">
            <v>2E-3</v>
          </cell>
        </row>
        <row r="64">
          <cell r="A64" t="str">
            <v>2IH</v>
          </cell>
          <cell r="B64">
            <v>12</v>
          </cell>
          <cell r="C64">
            <v>0</v>
          </cell>
          <cell r="D64">
            <v>12</v>
          </cell>
          <cell r="E64">
            <v>4.0000000000000001E-3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L64">
            <v>4.0000000000000001E-3</v>
          </cell>
        </row>
        <row r="65">
          <cell r="A65" t="str">
            <v>3IH</v>
          </cell>
          <cell r="B65">
            <v>18</v>
          </cell>
          <cell r="C65">
            <v>0</v>
          </cell>
          <cell r="D65">
            <v>18</v>
          </cell>
          <cell r="E65">
            <v>6.0000000000000001E-3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L65">
            <v>6.0000000000000001E-3</v>
          </cell>
        </row>
        <row r="66">
          <cell r="A66" t="str">
            <v>1F40U</v>
          </cell>
          <cell r="B66">
            <v>6</v>
          </cell>
          <cell r="C66">
            <v>0</v>
          </cell>
          <cell r="D66">
            <v>6</v>
          </cell>
          <cell r="E66">
            <v>3.5294117647058826E-4</v>
          </cell>
          <cell r="G66">
            <v>10</v>
          </cell>
          <cell r="H66">
            <v>0</v>
          </cell>
          <cell r="I66">
            <v>10</v>
          </cell>
          <cell r="J66">
            <v>2.5000000000000001E-4</v>
          </cell>
          <cell r="L66">
            <v>6.0294117647058821E-4</v>
          </cell>
        </row>
        <row r="67">
          <cell r="A67" t="str">
            <v>1HO</v>
          </cell>
          <cell r="B67">
            <v>6</v>
          </cell>
          <cell r="C67">
            <v>0</v>
          </cell>
          <cell r="D67">
            <v>6</v>
          </cell>
          <cell r="E67">
            <v>3.5294117647058826E-4</v>
          </cell>
          <cell r="G67">
            <v>10</v>
          </cell>
          <cell r="H67">
            <v>0</v>
          </cell>
          <cell r="I67">
            <v>10</v>
          </cell>
          <cell r="J67">
            <v>2.5000000000000001E-4</v>
          </cell>
          <cell r="L67">
            <v>6.0294117647058821E-4</v>
          </cell>
        </row>
        <row r="68">
          <cell r="A68" t="str">
            <v>1MH</v>
          </cell>
          <cell r="B68">
            <v>17</v>
          </cell>
          <cell r="C68">
            <v>0</v>
          </cell>
          <cell r="D68">
            <v>17</v>
          </cell>
          <cell r="E68">
            <v>1E-3</v>
          </cell>
          <cell r="G68">
            <v>55</v>
          </cell>
          <cell r="H68">
            <v>0</v>
          </cell>
          <cell r="I68">
            <v>55</v>
          </cell>
          <cell r="J68">
            <v>9.1666666666666665E-4</v>
          </cell>
          <cell r="L68">
            <v>1.9166666666666668E-3</v>
          </cell>
        </row>
        <row r="69">
          <cell r="A69" t="str">
            <v>2MH</v>
          </cell>
          <cell r="B69">
            <v>34</v>
          </cell>
          <cell r="C69">
            <v>0</v>
          </cell>
          <cell r="D69">
            <v>34</v>
          </cell>
          <cell r="E69">
            <v>2E-3</v>
          </cell>
          <cell r="G69">
            <v>55</v>
          </cell>
          <cell r="H69">
            <v>0</v>
          </cell>
          <cell r="I69">
            <v>55</v>
          </cell>
          <cell r="J69">
            <v>9.1666666666666665E-4</v>
          </cell>
          <cell r="L69">
            <v>2.9166666666666668E-3</v>
          </cell>
        </row>
        <row r="70">
          <cell r="A70" t="str">
            <v>4MH</v>
          </cell>
          <cell r="B70">
            <v>68</v>
          </cell>
          <cell r="C70">
            <v>0</v>
          </cell>
          <cell r="D70">
            <v>68</v>
          </cell>
          <cell r="E70">
            <v>4.0000000000000001E-3</v>
          </cell>
          <cell r="G70">
            <v>55</v>
          </cell>
          <cell r="H70">
            <v>0</v>
          </cell>
          <cell r="I70">
            <v>55</v>
          </cell>
          <cell r="J70">
            <v>9.1666666666666665E-4</v>
          </cell>
          <cell r="L70">
            <v>4.9166666666666664E-3</v>
          </cell>
        </row>
        <row r="71">
          <cell r="A71" t="str">
            <v>1HPS</v>
          </cell>
          <cell r="B71">
            <v>17</v>
          </cell>
          <cell r="C71">
            <v>0</v>
          </cell>
          <cell r="D71">
            <v>17</v>
          </cell>
          <cell r="E71">
            <v>8.4999999999999995E-4</v>
          </cell>
          <cell r="G71">
            <v>55</v>
          </cell>
          <cell r="H71">
            <v>0</v>
          </cell>
          <cell r="I71">
            <v>55</v>
          </cell>
          <cell r="J71">
            <v>9.1666666666666665E-4</v>
          </cell>
          <cell r="L71">
            <v>1.7666666666666666E-3</v>
          </cell>
        </row>
        <row r="72">
          <cell r="A72" t="str">
            <v>1MV</v>
          </cell>
          <cell r="B72">
            <v>15</v>
          </cell>
          <cell r="C72">
            <v>0</v>
          </cell>
          <cell r="D72">
            <v>15</v>
          </cell>
          <cell r="E72">
            <v>6.5217391304347831E-4</v>
          </cell>
          <cell r="G72">
            <v>55</v>
          </cell>
          <cell r="H72">
            <v>0</v>
          </cell>
          <cell r="I72">
            <v>55</v>
          </cell>
          <cell r="J72">
            <v>9.1666666666666665E-4</v>
          </cell>
          <cell r="L72">
            <v>1.5688405797101451E-3</v>
          </cell>
        </row>
        <row r="73">
          <cell r="A73" t="str">
            <v>2HO</v>
          </cell>
          <cell r="B73">
            <v>12</v>
          </cell>
          <cell r="C73">
            <v>0</v>
          </cell>
          <cell r="D73">
            <v>12</v>
          </cell>
          <cell r="E73">
            <v>7.0588235294117652E-4</v>
          </cell>
          <cell r="G73">
            <v>10</v>
          </cell>
          <cell r="H73">
            <v>0</v>
          </cell>
          <cell r="I73">
            <v>10</v>
          </cell>
          <cell r="J73">
            <v>2.5000000000000001E-4</v>
          </cell>
          <cell r="L73">
            <v>9.5588235294117652E-4</v>
          </cell>
        </row>
        <row r="74">
          <cell r="A74" t="str">
            <v>4HO</v>
          </cell>
          <cell r="B74">
            <v>24</v>
          </cell>
          <cell r="C74">
            <v>0</v>
          </cell>
          <cell r="D74">
            <v>24</v>
          </cell>
          <cell r="E74">
            <v>1.411764705882353E-3</v>
          </cell>
          <cell r="G74">
            <v>20</v>
          </cell>
          <cell r="H74">
            <v>0</v>
          </cell>
          <cell r="I74">
            <v>20</v>
          </cell>
          <cell r="J74">
            <v>5.0000000000000001E-4</v>
          </cell>
          <cell r="L74">
            <v>1.911764705882353E-3</v>
          </cell>
        </row>
        <row r="75">
          <cell r="A75" t="str">
            <v>none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</row>
        <row r="76">
          <cell r="A76" t="str">
            <v>1L17</v>
          </cell>
          <cell r="B76">
            <v>2.5</v>
          </cell>
          <cell r="C76">
            <v>0</v>
          </cell>
          <cell r="D76">
            <v>2.5</v>
          </cell>
          <cell r="E76">
            <v>1.4705882352941175E-4</v>
          </cell>
          <cell r="G76">
            <v>13</v>
          </cell>
          <cell r="H76">
            <v>0</v>
          </cell>
          <cell r="I76">
            <v>13</v>
          </cell>
          <cell r="J76">
            <v>2.1666666666666666E-4</v>
          </cell>
          <cell r="L76">
            <v>3.6372549019607841E-4</v>
          </cell>
        </row>
        <row r="77">
          <cell r="A77" t="str">
            <v>1L25</v>
          </cell>
          <cell r="B77">
            <v>2.5</v>
          </cell>
          <cell r="C77">
            <v>0</v>
          </cell>
          <cell r="D77">
            <v>2.5</v>
          </cell>
          <cell r="E77">
            <v>1.4705882352941175E-4</v>
          </cell>
          <cell r="G77">
            <v>13</v>
          </cell>
          <cell r="H77">
            <v>0</v>
          </cell>
          <cell r="I77">
            <v>13</v>
          </cell>
          <cell r="J77">
            <v>2.1666666666666666E-4</v>
          </cell>
          <cell r="L77">
            <v>3.6372549019607841E-4</v>
          </cell>
        </row>
        <row r="78">
          <cell r="A78" t="str">
            <v>1L32</v>
          </cell>
          <cell r="B78">
            <v>1.7</v>
          </cell>
          <cell r="C78">
            <v>0</v>
          </cell>
          <cell r="D78">
            <v>1.7</v>
          </cell>
          <cell r="E78">
            <v>8.4999999999999993E-5</v>
          </cell>
          <cell r="G78">
            <v>13</v>
          </cell>
          <cell r="H78">
            <v>0</v>
          </cell>
          <cell r="I78">
            <v>13</v>
          </cell>
          <cell r="J78">
            <v>2.1666666666666666E-4</v>
          </cell>
          <cell r="L78">
            <v>3.0166666666666666E-4</v>
          </cell>
        </row>
        <row r="79">
          <cell r="A79" t="str">
            <v>1Lbx</v>
          </cell>
          <cell r="B79">
            <v>7.5</v>
          </cell>
          <cell r="C79">
            <v>0</v>
          </cell>
          <cell r="D79">
            <v>7.5</v>
          </cell>
          <cell r="E79">
            <v>4.4117647058823531E-4</v>
          </cell>
          <cell r="G79">
            <v>13</v>
          </cell>
          <cell r="H79">
            <v>0</v>
          </cell>
          <cell r="I79">
            <v>13</v>
          </cell>
          <cell r="J79">
            <v>2.1666666666666666E-4</v>
          </cell>
          <cell r="L79">
            <v>6.5784313725490197E-4</v>
          </cell>
        </row>
        <row r="80">
          <cell r="A80" t="str">
            <v>2Lbx</v>
          </cell>
          <cell r="B80">
            <v>15</v>
          </cell>
          <cell r="C80">
            <v>0</v>
          </cell>
          <cell r="D80">
            <v>15</v>
          </cell>
          <cell r="E80">
            <v>8.8235294117647062E-4</v>
          </cell>
          <cell r="G80">
            <v>13</v>
          </cell>
          <cell r="H80">
            <v>0</v>
          </cell>
          <cell r="I80">
            <v>13</v>
          </cell>
          <cell r="J80">
            <v>2.1666666666666666E-4</v>
          </cell>
          <cell r="L80">
            <v>1.0990196078431373E-3</v>
          </cell>
        </row>
        <row r="81">
          <cell r="A81" t="str">
            <v>3Lbx</v>
          </cell>
          <cell r="B81">
            <v>22.5</v>
          </cell>
          <cell r="C81">
            <v>0</v>
          </cell>
          <cell r="D81">
            <v>22.5</v>
          </cell>
          <cell r="E81">
            <v>1.3235294117647058E-3</v>
          </cell>
          <cell r="G81">
            <v>13</v>
          </cell>
          <cell r="H81">
            <v>0</v>
          </cell>
          <cell r="I81">
            <v>13</v>
          </cell>
          <cell r="J81">
            <v>2.1666666666666666E-4</v>
          </cell>
          <cell r="L81">
            <v>1.5401960784313725E-3</v>
          </cell>
        </row>
        <row r="82">
          <cell r="A82" t="str">
            <v>4Lbx</v>
          </cell>
          <cell r="B82">
            <v>30</v>
          </cell>
          <cell r="C82">
            <v>0</v>
          </cell>
          <cell r="D82">
            <v>30</v>
          </cell>
          <cell r="E82">
            <v>1.7647058823529412E-3</v>
          </cell>
          <cell r="G82">
            <v>13</v>
          </cell>
          <cell r="H82">
            <v>0</v>
          </cell>
          <cell r="I82">
            <v>13</v>
          </cell>
          <cell r="J82">
            <v>2.1666666666666666E-4</v>
          </cell>
          <cell r="L82">
            <v>1.9813725490196079E-3</v>
          </cell>
        </row>
        <row r="83">
          <cell r="A83" t="str">
            <v>5Lbx</v>
          </cell>
          <cell r="B83">
            <v>37.5</v>
          </cell>
          <cell r="C83">
            <v>0</v>
          </cell>
          <cell r="D83">
            <v>37.5</v>
          </cell>
          <cell r="E83">
            <v>2.2058823529411764E-3</v>
          </cell>
          <cell r="G83">
            <v>26</v>
          </cell>
          <cell r="H83">
            <v>0</v>
          </cell>
          <cell r="I83">
            <v>26</v>
          </cell>
          <cell r="J83">
            <v>4.3333333333333331E-4</v>
          </cell>
          <cell r="L83">
            <v>2.6392156862745098E-3</v>
          </cell>
        </row>
        <row r="84">
          <cell r="A84" t="str">
            <v>6Lbx</v>
          </cell>
          <cell r="B84">
            <v>45</v>
          </cell>
          <cell r="C84">
            <v>0</v>
          </cell>
          <cell r="D84">
            <v>45</v>
          </cell>
          <cell r="E84">
            <v>2.6470588235294116E-3</v>
          </cell>
          <cell r="G84">
            <v>26</v>
          </cell>
          <cell r="H84">
            <v>0</v>
          </cell>
          <cell r="I84">
            <v>26</v>
          </cell>
          <cell r="J84">
            <v>4.3333333333333331E-4</v>
          </cell>
          <cell r="L84">
            <v>3.080392156862745E-3</v>
          </cell>
        </row>
        <row r="85">
          <cell r="A85" t="str">
            <v>2L17</v>
          </cell>
          <cell r="B85">
            <v>5</v>
          </cell>
          <cell r="C85">
            <v>0</v>
          </cell>
          <cell r="D85">
            <v>5</v>
          </cell>
          <cell r="E85">
            <v>2.941176470588235E-4</v>
          </cell>
          <cell r="G85">
            <v>13</v>
          </cell>
          <cell r="H85">
            <v>0</v>
          </cell>
          <cell r="I85">
            <v>13</v>
          </cell>
          <cell r="J85">
            <v>2.1666666666666666E-4</v>
          </cell>
          <cell r="L85">
            <v>5.1078431372549016E-4</v>
          </cell>
        </row>
        <row r="86">
          <cell r="A86" t="str">
            <v>2L25</v>
          </cell>
          <cell r="B86">
            <v>5</v>
          </cell>
          <cell r="C86">
            <v>0</v>
          </cell>
          <cell r="D86">
            <v>5</v>
          </cell>
          <cell r="E86">
            <v>2.941176470588235E-4</v>
          </cell>
          <cell r="G86">
            <v>13</v>
          </cell>
          <cell r="H86">
            <v>0</v>
          </cell>
          <cell r="I86">
            <v>13</v>
          </cell>
          <cell r="J86">
            <v>2.1666666666666666E-4</v>
          </cell>
          <cell r="L86">
            <v>5.1078431372549016E-4</v>
          </cell>
        </row>
        <row r="87">
          <cell r="A87" t="str">
            <v>2L32</v>
          </cell>
          <cell r="B87">
            <v>3.4</v>
          </cell>
          <cell r="C87">
            <v>0</v>
          </cell>
          <cell r="D87">
            <v>3.4</v>
          </cell>
          <cell r="E87">
            <v>1.6999999999999999E-4</v>
          </cell>
          <cell r="G87">
            <v>13</v>
          </cell>
          <cell r="H87">
            <v>0</v>
          </cell>
          <cell r="I87">
            <v>13</v>
          </cell>
          <cell r="J87">
            <v>2.1666666666666666E-4</v>
          </cell>
          <cell r="L87">
            <v>3.8666666666666667E-4</v>
          </cell>
        </row>
        <row r="88">
          <cell r="A88" t="str">
            <v>3L17</v>
          </cell>
          <cell r="B88">
            <v>7.5</v>
          </cell>
          <cell r="C88">
            <v>0</v>
          </cell>
          <cell r="D88">
            <v>7.5</v>
          </cell>
          <cell r="E88">
            <v>4.4117647058823531E-4</v>
          </cell>
          <cell r="G88">
            <v>15</v>
          </cell>
          <cell r="H88">
            <v>0</v>
          </cell>
          <cell r="I88">
            <v>15</v>
          </cell>
          <cell r="J88">
            <v>2.5000000000000001E-4</v>
          </cell>
          <cell r="L88">
            <v>6.9117647058823531E-4</v>
          </cell>
        </row>
        <row r="89">
          <cell r="A89" t="str">
            <v>3L25</v>
          </cell>
          <cell r="B89">
            <v>7.5</v>
          </cell>
          <cell r="C89">
            <v>7.2000000000000008E-2</v>
          </cell>
          <cell r="D89">
            <v>7.5720000000000001</v>
          </cell>
          <cell r="E89">
            <v>4.4541176470588238E-4</v>
          </cell>
          <cell r="G89">
            <v>15</v>
          </cell>
          <cell r="H89">
            <v>0</v>
          </cell>
          <cell r="I89">
            <v>15</v>
          </cell>
          <cell r="J89">
            <v>2.5000000000000001E-4</v>
          </cell>
          <cell r="L89">
            <v>6.9541176470588233E-4</v>
          </cell>
        </row>
        <row r="90">
          <cell r="A90" t="str">
            <v>3L32</v>
          </cell>
          <cell r="B90">
            <v>5.0999999999999996</v>
          </cell>
          <cell r="C90">
            <v>7.2000000000000008E-2</v>
          </cell>
          <cell r="D90">
            <v>5.1719999999999997</v>
          </cell>
          <cell r="E90">
            <v>2.586E-4</v>
          </cell>
          <cell r="G90">
            <v>15</v>
          </cell>
          <cell r="H90">
            <v>0</v>
          </cell>
          <cell r="I90">
            <v>15</v>
          </cell>
          <cell r="J90">
            <v>2.5000000000000001E-4</v>
          </cell>
          <cell r="L90">
            <v>5.086E-4</v>
          </cell>
        </row>
        <row r="91">
          <cell r="A91" t="str">
            <v>4L17</v>
          </cell>
          <cell r="B91">
            <v>10</v>
          </cell>
          <cell r="C91">
            <v>0</v>
          </cell>
          <cell r="D91">
            <v>10</v>
          </cell>
          <cell r="E91">
            <v>5.8823529411764701E-4</v>
          </cell>
          <cell r="G91">
            <v>15</v>
          </cell>
          <cell r="H91">
            <v>0</v>
          </cell>
          <cell r="I91">
            <v>15</v>
          </cell>
          <cell r="J91">
            <v>2.5000000000000001E-4</v>
          </cell>
          <cell r="L91">
            <v>8.3823529411764701E-4</v>
          </cell>
        </row>
        <row r="92">
          <cell r="A92" t="str">
            <v>4L25</v>
          </cell>
          <cell r="B92">
            <v>10</v>
          </cell>
          <cell r="C92">
            <v>0</v>
          </cell>
          <cell r="D92">
            <v>10</v>
          </cell>
          <cell r="E92">
            <v>5.8823529411764701E-4</v>
          </cell>
          <cell r="G92">
            <v>15</v>
          </cell>
          <cell r="H92">
            <v>0</v>
          </cell>
          <cell r="I92">
            <v>15</v>
          </cell>
          <cell r="J92">
            <v>2.5000000000000001E-4</v>
          </cell>
          <cell r="L92">
            <v>8.3823529411764701E-4</v>
          </cell>
        </row>
        <row r="93">
          <cell r="A93" t="str">
            <v>4L32</v>
          </cell>
          <cell r="B93">
            <v>6.8</v>
          </cell>
          <cell r="C93">
            <v>0</v>
          </cell>
          <cell r="D93">
            <v>6.8</v>
          </cell>
          <cell r="E93">
            <v>3.3999999999999997E-4</v>
          </cell>
          <cell r="G93">
            <v>13</v>
          </cell>
          <cell r="H93">
            <v>0</v>
          </cell>
          <cell r="I93">
            <v>13</v>
          </cell>
          <cell r="J93">
            <v>2.1666666666666666E-4</v>
          </cell>
          <cell r="L93">
            <v>5.5666666666666668E-4</v>
          </cell>
        </row>
        <row r="94">
          <cell r="A94" t="str">
            <v>6L32</v>
          </cell>
          <cell r="B94">
            <v>10.199999999999999</v>
          </cell>
          <cell r="C94">
            <v>0</v>
          </cell>
          <cell r="D94">
            <v>10.199999999999999</v>
          </cell>
          <cell r="E94">
            <v>5.0999999999999993E-4</v>
          </cell>
          <cell r="G94">
            <v>26</v>
          </cell>
          <cell r="H94">
            <v>0</v>
          </cell>
          <cell r="I94">
            <v>26</v>
          </cell>
          <cell r="J94">
            <v>4.3333333333333331E-4</v>
          </cell>
          <cell r="L94">
            <v>9.4333333333333324E-4</v>
          </cell>
        </row>
        <row r="95">
          <cell r="A95" t="str">
            <v>8L32</v>
          </cell>
          <cell r="B95">
            <v>13.6</v>
          </cell>
          <cell r="C95">
            <v>0</v>
          </cell>
          <cell r="D95">
            <v>13.6</v>
          </cell>
          <cell r="E95">
            <v>6.7999999999999994E-4</v>
          </cell>
          <cell r="G95">
            <v>26</v>
          </cell>
          <cell r="H95">
            <v>0</v>
          </cell>
          <cell r="I95">
            <v>26</v>
          </cell>
          <cell r="J95">
            <v>4.3333333333333331E-4</v>
          </cell>
          <cell r="L95">
            <v>1.1133333333333334E-3</v>
          </cell>
        </row>
        <row r="96">
          <cell r="A96" t="str">
            <v>1U32</v>
          </cell>
          <cell r="B96">
            <v>6</v>
          </cell>
          <cell r="C96">
            <v>0</v>
          </cell>
          <cell r="D96">
            <v>6</v>
          </cell>
          <cell r="E96">
            <v>3.5294117647058826E-4</v>
          </cell>
          <cell r="G96">
            <v>13</v>
          </cell>
          <cell r="H96">
            <v>0</v>
          </cell>
          <cell r="I96">
            <v>13</v>
          </cell>
          <cell r="J96">
            <v>2.1666666666666666E-4</v>
          </cell>
          <cell r="L96">
            <v>5.6960784313725486E-4</v>
          </cell>
        </row>
        <row r="97">
          <cell r="A97" t="str">
            <v>2U31</v>
          </cell>
          <cell r="B97">
            <v>12</v>
          </cell>
          <cell r="C97">
            <v>0</v>
          </cell>
          <cell r="D97">
            <v>12</v>
          </cell>
          <cell r="E97">
            <v>7.0588235294117652E-4</v>
          </cell>
          <cell r="G97">
            <v>13</v>
          </cell>
          <cell r="H97">
            <v>0</v>
          </cell>
          <cell r="I97">
            <v>13</v>
          </cell>
          <cell r="J97">
            <v>2.1666666666666666E-4</v>
          </cell>
          <cell r="L97">
            <v>9.2254901960784317E-4</v>
          </cell>
        </row>
        <row r="98">
          <cell r="A98" t="str">
            <v>3U31</v>
          </cell>
          <cell r="B98">
            <v>18</v>
          </cell>
          <cell r="C98">
            <v>0</v>
          </cell>
          <cell r="D98">
            <v>18</v>
          </cell>
          <cell r="E98">
            <v>1.0588235294117646E-3</v>
          </cell>
          <cell r="G98">
            <v>13</v>
          </cell>
          <cell r="H98">
            <v>0</v>
          </cell>
          <cell r="I98">
            <v>13</v>
          </cell>
          <cell r="J98">
            <v>2.1666666666666666E-4</v>
          </cell>
          <cell r="L98">
            <v>1.2754901960784313E-3</v>
          </cell>
        </row>
        <row r="99">
          <cell r="A99" t="str">
            <v>1L96</v>
          </cell>
          <cell r="B99">
            <v>6</v>
          </cell>
          <cell r="C99">
            <v>0</v>
          </cell>
          <cell r="D99">
            <v>6</v>
          </cell>
          <cell r="E99">
            <v>3.5294117647058826E-4</v>
          </cell>
          <cell r="G99">
            <v>10</v>
          </cell>
          <cell r="H99">
            <v>0</v>
          </cell>
          <cell r="I99">
            <v>10</v>
          </cell>
          <cell r="J99">
            <v>2.5000000000000001E-4</v>
          </cell>
          <cell r="L99">
            <v>6.0294117647058821E-4</v>
          </cell>
        </row>
        <row r="100">
          <cell r="A100" t="str">
            <v>2L96</v>
          </cell>
          <cell r="B100">
            <v>12</v>
          </cell>
          <cell r="C100">
            <v>0</v>
          </cell>
          <cell r="D100">
            <v>12</v>
          </cell>
          <cell r="E100">
            <v>7.0588235294117652E-4</v>
          </cell>
          <cell r="G100">
            <v>10</v>
          </cell>
          <cell r="H100">
            <v>0</v>
          </cell>
          <cell r="I100">
            <v>10</v>
          </cell>
          <cell r="J100">
            <v>2.5000000000000001E-4</v>
          </cell>
          <cell r="L100">
            <v>9.5588235294117652E-4</v>
          </cell>
        </row>
        <row r="101">
          <cell r="A101" t="str">
            <v>4L96</v>
          </cell>
          <cell r="B101">
            <v>24</v>
          </cell>
          <cell r="C101">
            <v>0</v>
          </cell>
          <cell r="D101">
            <v>24</v>
          </cell>
          <cell r="E101">
            <v>1.411764705882353E-3</v>
          </cell>
          <cell r="G101">
            <v>20</v>
          </cell>
          <cell r="H101">
            <v>0</v>
          </cell>
          <cell r="I101">
            <v>20</v>
          </cell>
          <cell r="J101">
            <v>5.0000000000000001E-4</v>
          </cell>
          <cell r="L101">
            <v>1.911764705882353E-3</v>
          </cell>
        </row>
        <row r="102">
          <cell r="A102" t="str">
            <v>4LT5</v>
          </cell>
          <cell r="B102">
            <v>26</v>
          </cell>
          <cell r="C102">
            <v>0</v>
          </cell>
          <cell r="D102">
            <v>26</v>
          </cell>
          <cell r="E102">
            <v>1.5294117647058824E-3</v>
          </cell>
          <cell r="G102">
            <v>15</v>
          </cell>
          <cell r="H102">
            <v>0</v>
          </cell>
          <cell r="I102">
            <v>15</v>
          </cell>
          <cell r="J102">
            <v>2.5000000000000001E-4</v>
          </cell>
          <cell r="L102">
            <v>1.7794117647058824E-3</v>
          </cell>
        </row>
        <row r="103">
          <cell r="A103" t="str">
            <v>6LT5</v>
          </cell>
          <cell r="B103">
            <v>39</v>
          </cell>
          <cell r="C103">
            <v>0</v>
          </cell>
          <cell r="D103">
            <v>39</v>
          </cell>
          <cell r="E103">
            <v>2.2941176470588237E-3</v>
          </cell>
          <cell r="G103">
            <v>30</v>
          </cell>
          <cell r="H103">
            <v>0</v>
          </cell>
          <cell r="I103">
            <v>30</v>
          </cell>
          <cell r="J103">
            <v>5.0000000000000001E-4</v>
          </cell>
          <cell r="L103">
            <v>2.7941176470588237E-3</v>
          </cell>
        </row>
        <row r="104">
          <cell r="A104" t="str">
            <v>1L28</v>
          </cell>
          <cell r="B104">
            <v>2.1</v>
          </cell>
          <cell r="C104">
            <v>5.2000000000000005E-2</v>
          </cell>
          <cell r="D104">
            <v>2.1520000000000001</v>
          </cell>
          <cell r="E104">
            <v>1.0760000000000001E-4</v>
          </cell>
          <cell r="G104">
            <v>13</v>
          </cell>
          <cell r="H104">
            <v>0</v>
          </cell>
          <cell r="I104">
            <v>13</v>
          </cell>
          <cell r="J104">
            <v>2.1666666666666666E-4</v>
          </cell>
          <cell r="L104">
            <v>3.2426666666666667E-4</v>
          </cell>
        </row>
        <row r="105">
          <cell r="A105" t="str">
            <v>2L28</v>
          </cell>
          <cell r="B105">
            <v>4.2</v>
          </cell>
          <cell r="C105">
            <v>0</v>
          </cell>
          <cell r="D105">
            <v>4.2</v>
          </cell>
          <cell r="E105">
            <v>2.1000000000000001E-4</v>
          </cell>
          <cell r="G105">
            <v>13</v>
          </cell>
          <cell r="H105">
            <v>0</v>
          </cell>
          <cell r="I105">
            <v>13</v>
          </cell>
          <cell r="J105">
            <v>2.1666666666666666E-4</v>
          </cell>
          <cell r="L105">
            <v>4.2666666666666667E-4</v>
          </cell>
        </row>
        <row r="106">
          <cell r="A106" t="str">
            <v>3L28</v>
          </cell>
          <cell r="B106">
            <v>6.3000000000000007</v>
          </cell>
          <cell r="C106">
            <v>0</v>
          </cell>
          <cell r="D106">
            <v>6.3000000000000007</v>
          </cell>
          <cell r="E106">
            <v>3.1500000000000001E-4</v>
          </cell>
          <cell r="G106">
            <v>15</v>
          </cell>
          <cell r="H106">
            <v>0</v>
          </cell>
          <cell r="I106">
            <v>15</v>
          </cell>
          <cell r="J106">
            <v>2.5000000000000001E-4</v>
          </cell>
          <cell r="L106">
            <v>5.6499999999999996E-4</v>
          </cell>
        </row>
        <row r="107">
          <cell r="A107" t="str">
            <v>4L28</v>
          </cell>
          <cell r="B107">
            <v>8.4</v>
          </cell>
          <cell r="C107">
            <v>0</v>
          </cell>
          <cell r="D107">
            <v>8.4</v>
          </cell>
          <cell r="E107">
            <v>4.2000000000000002E-4</v>
          </cell>
          <cell r="G107">
            <v>15</v>
          </cell>
          <cell r="H107">
            <v>0</v>
          </cell>
          <cell r="I107">
            <v>15</v>
          </cell>
          <cell r="J107">
            <v>2.5000000000000001E-4</v>
          </cell>
          <cell r="L107">
            <v>6.7000000000000002E-4</v>
          </cell>
        </row>
        <row r="108">
          <cell r="A108" t="str">
            <v>Exit INC</v>
          </cell>
          <cell r="B108">
            <v>2</v>
          </cell>
          <cell r="C108">
            <v>0</v>
          </cell>
          <cell r="D108">
            <v>2</v>
          </cell>
          <cell r="E108">
            <v>5.0000000000000001E-4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5.0000000000000001E-4</v>
          </cell>
        </row>
        <row r="109">
          <cell r="A109" t="str">
            <v>Exit FL</v>
          </cell>
          <cell r="B109">
            <v>10</v>
          </cell>
          <cell r="C109">
            <v>0</v>
          </cell>
          <cell r="D109">
            <v>10</v>
          </cell>
          <cell r="E109">
            <v>1.4285714285714286E-3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1.4285714285714286E-3</v>
          </cell>
        </row>
        <row r="110">
          <cell r="A110" t="str">
            <v>Exit LED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L110">
            <v>0</v>
          </cell>
        </row>
        <row r="111">
          <cell r="A111" t="str">
            <v>LED</v>
          </cell>
          <cell r="B111">
            <v>40</v>
          </cell>
          <cell r="C111">
            <v>0</v>
          </cell>
          <cell r="D111">
            <v>40</v>
          </cell>
          <cell r="E111">
            <v>8.0000000000000004E-4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8.0000000000000004E-4</v>
          </cell>
        </row>
        <row r="112">
          <cell r="A112" t="str">
            <v>2LED</v>
          </cell>
          <cell r="B112">
            <v>80</v>
          </cell>
          <cell r="C112">
            <v>0</v>
          </cell>
          <cell r="D112">
            <v>80</v>
          </cell>
          <cell r="E112">
            <v>1.6000000000000001E-3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L112">
            <v>1.6000000000000001E-3</v>
          </cell>
        </row>
        <row r="113">
          <cell r="A113" t="str">
            <v>circline1</v>
          </cell>
          <cell r="B113">
            <v>5.5</v>
          </cell>
          <cell r="C113">
            <v>0</v>
          </cell>
          <cell r="D113">
            <v>5.5</v>
          </cell>
          <cell r="E113">
            <v>4.5833333333333332E-4</v>
          </cell>
          <cell r="G113">
            <v>10</v>
          </cell>
          <cell r="H113">
            <v>0</v>
          </cell>
          <cell r="I113">
            <v>10</v>
          </cell>
          <cell r="J113">
            <v>2.5000000000000001E-4</v>
          </cell>
          <cell r="L113">
            <v>7.0833333333333338E-4</v>
          </cell>
        </row>
        <row r="114">
          <cell r="A114" t="str">
            <v>circline2</v>
          </cell>
          <cell r="B114">
            <v>11</v>
          </cell>
          <cell r="C114">
            <v>0</v>
          </cell>
          <cell r="D114">
            <v>11</v>
          </cell>
          <cell r="E114">
            <v>9.1666666666666665E-4</v>
          </cell>
          <cell r="G114">
            <v>10</v>
          </cell>
          <cell r="H114">
            <v>0</v>
          </cell>
          <cell r="I114">
            <v>10</v>
          </cell>
          <cell r="J114">
            <v>2.5000000000000001E-4</v>
          </cell>
          <cell r="L114">
            <v>1.1666666666666665E-3</v>
          </cell>
        </row>
      </sheetData>
      <sheetData sheetId="2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ver Page"/>
      <sheetName val="Exec Summ"/>
      <sheetName val="Exec Summ 2"/>
      <sheetName val="Exec Summ 2 no SFC"/>
      <sheetName val="Comparison"/>
      <sheetName val="Swaps(1mats)"/>
      <sheetName val="Swaps(2mats)"/>
      <sheetName val="Swaps(3mats)"/>
      <sheetName val="Swaps(4mats)"/>
      <sheetName val="Swaps(5mats)"/>
      <sheetName val="Cap Over"/>
      <sheetName val="Floors(1mat) 4k's"/>
      <sheetName val="Floors(2mats)"/>
      <sheetName val="Caps(1mat)"/>
      <sheetName val="Caps(1mat) ATM"/>
      <sheetName val="Caps(2mats)"/>
      <sheetName val="Caps(2mats) ATM"/>
      <sheetName val="Caps(2mats, 3k)"/>
      <sheetName val="Caps(3mats)"/>
      <sheetName val="Caps(3mats) ATM"/>
      <sheetName val="Caps(4mats)"/>
      <sheetName val="Caps(5mats)"/>
      <sheetName val="Caps(5mats) ATM"/>
      <sheetName val="Cap Matrix"/>
      <sheetName val="Collars(1mat)"/>
      <sheetName val="Collars(2mats)"/>
      <sheetName val="Collars(2mats) ATM"/>
      <sheetName val="Collars(2mats, 3k)"/>
      <sheetName val="Collars(3mats)"/>
      <sheetName val="Collars(3mats) ATM"/>
      <sheetName val="Collars(4mats)"/>
      <sheetName val="Collars(5mats)"/>
      <sheetName val="Self-Funding Caps"/>
      <sheetName val="Floor Over &amp; 3mats&amp;3k's"/>
      <sheetName val="FloorCollars(3mats)3k's"/>
    </sheetNames>
    <sheetDataSet>
      <sheetData sheetId="0" refreshError="1">
        <row r="4">
          <cell r="F4">
            <v>3</v>
          </cell>
          <cell r="G4" t="str">
            <v>LIBOR</v>
          </cell>
          <cell r="H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7.4999999999999997E-2</v>
          </cell>
          <cell r="T4">
            <v>0.08</v>
          </cell>
          <cell r="U4">
            <v>8.5000000000000006E-2</v>
          </cell>
          <cell r="V4">
            <v>0.09</v>
          </cell>
          <cell r="W4">
            <v>0</v>
          </cell>
          <cell r="X4">
            <v>0</v>
          </cell>
          <cell r="Y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1"/>
      <sheetName val="#REF"/>
      <sheetName val="all EED O&amp;M BO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tatus"/>
      <sheetName val="FAS132CY"/>
      <sheetName val="FAS132PY"/>
      <sheetName val="Summary"/>
      <sheetName val="FAS106 CY"/>
      <sheetName val="FAS106 PY"/>
      <sheetName val="FAS106 PY2"/>
    </sheetNames>
    <sheetDataSet>
      <sheetData sheetId="0" refreshError="1">
        <row r="6">
          <cell r="B6" t="str">
            <v>Decemb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Electric Plant"/>
      <sheetName val="Net Gas Plant"/>
      <sheetName val="Net Steam Plant"/>
      <sheetName val="Elec Plant In Service"/>
      <sheetName val="Gas Plant In Service"/>
      <sheetName val="Steam Plant In Service"/>
      <sheetName val="CapEx"/>
      <sheetName val="Electric CWIP"/>
      <sheetName val="Gas CWIP"/>
      <sheetName val="Steam CWIP"/>
      <sheetName val="Depreciation Detail - Current"/>
      <sheetName val="Elec Accum Reserve - Current"/>
      <sheetName val="Gas Accum Reserve - Current"/>
      <sheetName val="Steam Accum Reserve - Current"/>
      <sheetName val="Depreciation Detail - Proposed"/>
      <sheetName val="Elec Accum Res - Proposed"/>
      <sheetName val="Gas Accum Res - Proposed"/>
      <sheetName val="Steam Accum Res - Proposed"/>
      <sheetName val="Dec Plant &amp; Reserve Balance"/>
      <sheetName val="Plant bal. end DEC"/>
      <sheetName val="Plant add upload by Asset Class"/>
      <sheetName val="Total A-DBlessing Report"/>
      <sheetName val="Plant bal. ending"/>
      <sheetName val="Reserve Bal Jun-Nov"/>
      <sheetName val="salvage "/>
      <sheetName val="Nov Plant &amp; Reserve Bal"/>
      <sheetName val="Rates &amp; June Bal"/>
      <sheetName val="Jul-Nov Plant Adjustments"/>
      <sheetName val="Plant bal. end NOV"/>
      <sheetName val="Plant add by AC from Close2plnt"/>
      <sheetName val="Upload Retirements"/>
      <sheetName val="Depreciation Check"/>
      <sheetName val="Depreciation &amp; Amortization"/>
      <sheetName val="CWIP CHANGES"/>
      <sheetName val="CWIP CHANGES VALUES SORTED"/>
      <sheetName val="CWIP Changes Formulas"/>
      <sheetName val="HP close to plant adj-old"/>
      <sheetName val="HP close to plant adj"/>
      <sheetName val="HP capex by month-old"/>
      <sheetName val="HP capex by month"/>
      <sheetName val="CWIP data"/>
      <sheetName val="Total D - Cost of Removal"/>
      <sheetName val="RWIP data"/>
      <sheetName val="2012 Salvage"/>
      <sheetName val="AFUDC list"/>
      <sheetName val="AFUDC Calc"/>
      <sheetName val="AssetClassList"/>
      <sheetName val="Impact annual"/>
      <sheetName val="CURMOEST (2)"/>
      <sheetName val="CURMOEST"/>
      <sheetName val="Impact"/>
      <sheetName val="HP Calculation_VALIDATION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4">
          <cell r="B4" t="str">
            <v>AX.10010</v>
          </cell>
          <cell r="C4" t="str">
            <v>Other Production (AC)</v>
          </cell>
        </row>
        <row r="5">
          <cell r="B5" t="str">
            <v>AX.10020</v>
          </cell>
          <cell r="C5" t="str">
            <v>Elec Leasehold Wtrsd (AC)</v>
          </cell>
        </row>
        <row r="6">
          <cell r="B6" t="str">
            <v>AX.10030</v>
          </cell>
          <cell r="C6" t="str">
            <v>Steam Production (AC)</v>
          </cell>
        </row>
        <row r="7">
          <cell r="B7" t="str">
            <v>AX.10040</v>
          </cell>
          <cell r="C7" t="str">
            <v>Elec Trans And Dist (AC)</v>
          </cell>
        </row>
        <row r="8">
          <cell r="B8" t="str">
            <v>AX.10050</v>
          </cell>
          <cell r="C8" t="str">
            <v>Future Use (AC)</v>
          </cell>
        </row>
        <row r="9">
          <cell r="B9" t="str">
            <v>AX.10060</v>
          </cell>
          <cell r="C9" t="str">
            <v>Lng (AC)</v>
          </cell>
        </row>
        <row r="10">
          <cell r="B10" t="str">
            <v>AX.10070</v>
          </cell>
          <cell r="C10" t="str">
            <v>Gas Tran &amp; Distribution (AC)</v>
          </cell>
        </row>
        <row r="11">
          <cell r="B11" t="str">
            <v>AX.10080</v>
          </cell>
          <cell r="C11" t="str">
            <v>Gas T &amp; D Inter (AC)</v>
          </cell>
        </row>
        <row r="12">
          <cell r="B12" t="str">
            <v>AX.10090</v>
          </cell>
          <cell r="C12" t="str">
            <v>Errp (AC)</v>
          </cell>
        </row>
        <row r="13">
          <cell r="B13" t="str">
            <v>AX.10100</v>
          </cell>
          <cell r="C13" t="str">
            <v>Leasehold 59Th St Steam (AC)</v>
          </cell>
        </row>
        <row r="14">
          <cell r="B14" t="str">
            <v>AX.10110</v>
          </cell>
          <cell r="C14" t="str">
            <v>Lsehold 74Th St (AC)</v>
          </cell>
        </row>
        <row r="15">
          <cell r="B15" t="str">
            <v>AX.10120</v>
          </cell>
          <cell r="C15" t="str">
            <v>Lsehold 74Th St Ful Rec (AC)</v>
          </cell>
        </row>
        <row r="16">
          <cell r="B16" t="str">
            <v>AX.10130</v>
          </cell>
          <cell r="C16" t="str">
            <v>Prod. Stm 74Th St Ful Rec (AC)</v>
          </cell>
        </row>
        <row r="17">
          <cell r="B17" t="str">
            <v>AX.10140</v>
          </cell>
          <cell r="C17" t="str">
            <v>Production Steam (AC)</v>
          </cell>
        </row>
        <row r="18">
          <cell r="B18" t="str">
            <v>AX.10150</v>
          </cell>
          <cell r="C18" t="str">
            <v>Distribution Steam (AC)</v>
          </cell>
        </row>
        <row r="19">
          <cell r="B19" t="str">
            <v>AX.10160</v>
          </cell>
          <cell r="C19" t="str">
            <v>Build And Yards (AC)</v>
          </cell>
        </row>
        <row r="20">
          <cell r="B20" t="str">
            <v>AX.10170</v>
          </cell>
          <cell r="C20" t="str">
            <v>Capitalized Software (AC)</v>
          </cell>
        </row>
        <row r="21">
          <cell r="B21" t="str">
            <v>AX.10180</v>
          </cell>
          <cell r="C21" t="str">
            <v>Smart Grid (AC)</v>
          </cell>
        </row>
        <row r="22">
          <cell r="B22" t="str">
            <v>AX.10190</v>
          </cell>
          <cell r="C22" t="str">
            <v>Computers (AC)</v>
          </cell>
        </row>
        <row r="23">
          <cell r="B23" t="str">
            <v>AX.10200</v>
          </cell>
          <cell r="C23" t="str">
            <v>Emb Office Furn (AC)</v>
          </cell>
        </row>
        <row r="24">
          <cell r="B24" t="str">
            <v>AX.10210</v>
          </cell>
          <cell r="C24" t="str">
            <v>Office Furniture (AC)</v>
          </cell>
        </row>
        <row r="25">
          <cell r="B25" t="str">
            <v>AX.10220</v>
          </cell>
          <cell r="C25" t="str">
            <v>Emb Vehicles (AC)</v>
          </cell>
        </row>
        <row r="26">
          <cell r="B26" t="str">
            <v>AX.10230</v>
          </cell>
          <cell r="C26" t="str">
            <v>Vehicles (AC)</v>
          </cell>
        </row>
        <row r="27">
          <cell r="B27" t="str">
            <v>AX.10240</v>
          </cell>
          <cell r="C27" t="str">
            <v>Emb Stores Eq (AC)</v>
          </cell>
        </row>
        <row r="28">
          <cell r="B28" t="str">
            <v>AX.10250</v>
          </cell>
          <cell r="C28" t="str">
            <v>Stores Eq (AC)</v>
          </cell>
        </row>
        <row r="29">
          <cell r="B29" t="str">
            <v>AX.10260</v>
          </cell>
          <cell r="C29" t="str">
            <v>Emb Lab Eq (AC)</v>
          </cell>
        </row>
        <row r="30">
          <cell r="B30" t="str">
            <v>AX.10270</v>
          </cell>
          <cell r="C30" t="str">
            <v>Lab Eq (AC)</v>
          </cell>
        </row>
        <row r="31">
          <cell r="B31" t="str">
            <v>AX.10280</v>
          </cell>
          <cell r="C31" t="str">
            <v>Emb Power Eq (AC)</v>
          </cell>
        </row>
        <row r="32">
          <cell r="B32" t="str">
            <v>AX.10290</v>
          </cell>
          <cell r="C32" t="str">
            <v>Power Eq (AC)</v>
          </cell>
        </row>
        <row r="33">
          <cell r="B33" t="str">
            <v>AX.10300</v>
          </cell>
          <cell r="C33" t="str">
            <v>Emb Shop Eq (AC)</v>
          </cell>
        </row>
        <row r="34">
          <cell r="B34" t="str">
            <v>AX.10310</v>
          </cell>
          <cell r="C34" t="str">
            <v>Shop Eq (AC)</v>
          </cell>
        </row>
        <row r="35">
          <cell r="B35" t="str">
            <v>AX.10320</v>
          </cell>
          <cell r="C35" t="str">
            <v>Emb Communications (AC)</v>
          </cell>
        </row>
        <row r="36">
          <cell r="B36" t="str">
            <v>AX.10330</v>
          </cell>
          <cell r="C36" t="str">
            <v>Communications (AC)</v>
          </cell>
        </row>
        <row r="37">
          <cell r="B37" t="str">
            <v>AX.10340</v>
          </cell>
          <cell r="C37" t="str">
            <v>Emb Misc Eq (AC)</v>
          </cell>
        </row>
        <row r="38">
          <cell r="B38" t="str">
            <v>AX.10350</v>
          </cell>
          <cell r="C38" t="str">
            <v>Misc Eq (AC)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Key Assumps"/>
      <sheetName val="Overview"/>
      <sheetName val="Ratios"/>
      <sheetName val="NI Detail"/>
      <sheetName val="Capital Report"/>
      <sheetName val="DTE Consol"/>
      <sheetName val="Fin Ratio"/>
      <sheetName val="Tax Cred CFwd"/>
      <sheetName val="Tax Calc"/>
      <sheetName val="CFO by Entity"/>
      <sheetName val="DECO OM Capital"/>
      <sheetName val="MC OM Capital"/>
      <sheetName val="MCGC&amp;Cit"/>
      <sheetName val="EG"/>
      <sheetName val="ER"/>
      <sheetName val="ERTrad"/>
      <sheetName val="ES"/>
      <sheetName val="ED"/>
      <sheetName val="OTHER"/>
      <sheetName val="HOLDCO"/>
      <sheetName val="Hold Co Int Overlay"/>
      <sheetName val="Impact of LTD interest"/>
      <sheetName val="Hold Co Summary"/>
      <sheetName val="Old Aday Hold Co"/>
      <sheetName val="DECO"/>
      <sheetName val="DECO Changes 0603"/>
      <sheetName val="DD&amp;A Detail"/>
      <sheetName val="DECo Walk 04-06"/>
      <sheetName val="DECo Margin"/>
      <sheetName val="DECo Depr &amp; PTax"/>
      <sheetName val="DECo OM Cap links"/>
      <sheetName val="DECO RATE RELIEF"/>
      <sheetName val="Aday DECo"/>
      <sheetName val="Aday BS 2002"/>
      <sheetName val="Aday BS 2003"/>
      <sheetName val="Aday IS DECo &amp; Other"/>
      <sheetName val="Aday IS EG Subs"/>
      <sheetName val="Outstanding"/>
      <sheetName val="2004 Statements"/>
      <sheetName val="CF &amp; Inv by Entity"/>
      <sheetName val="DECo Summary"/>
      <sheetName val="Reg Assumps"/>
      <sheetName val="Non Reg Net Income"/>
      <sheetName val="Non Reg CAPEX"/>
      <sheetName val="Scenario Cover"/>
      <sheetName val="Scenario Cover (2)"/>
      <sheetName val="Scenario Mgr"/>
      <sheetName val="#REF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329 Guidance"/>
      <sheetName val="Overview"/>
      <sheetName val="Drop Down"/>
      <sheetName val="Template Calculation Sheet"/>
      <sheetName val="Guide Card"/>
      <sheetName val="Using this Template"/>
      <sheetName val="07-01.1 PEPCO-FED-FIN 48 UTP's"/>
      <sheetName val="07-01.2 PEPCO-FED-EFF SETTLED"/>
      <sheetName val="07-01.3 PEPCO-ST-FIN 48 UTP's"/>
      <sheetName val="07-01.4 PEPCO-ST-EFF SETTLED"/>
      <sheetName val="07-01.5 07 &amp; 08 Facts &amp; Circum"/>
      <sheetName val="07-01.6 - 2006 F&amp;C Update"/>
      <sheetName val="07-01.7 - 2005 Facts &amp; Circum"/>
      <sheetName val="07-01.8 Pepco FIN 48 Updates"/>
      <sheetName val="07-01.9 FIN 48 Perm Items"/>
      <sheetName val="Analytics Summary"/>
      <sheetName val="Federal FIN 48 Interest"/>
      <sheetName val="07-01.6 - MSC Settlement"/>
      <sheetName val="Sign Offs"/>
      <sheetName val="Notes to the File"/>
      <sheetName val="Q4 08 New FIN 48 ADJ"/>
      <sheetName val="Summary "/>
      <sheetName val="Tax Rates"/>
      <sheetName val="State Position"/>
      <sheetName val="Casualty Loss Depr"/>
      <sheetName val="Casualty Losses"/>
      <sheetName val="Pepco 2003-2005 Cas Loss"/>
      <sheetName val="PEPCO Def Tax Adj's"/>
      <sheetName val="2001 SSC "/>
      <sheetName val="2002 SSC"/>
      <sheetName val="2003 SSC"/>
      <sheetName val="2004 SSC"/>
      <sheetName val="Est Sec 481(a) adjust"/>
      <sheetName val="2006 Facts &amp; Circum"/>
      <sheetName val="Issues"/>
      <sheetName val="1998 - 2000 RAR"/>
      <sheetName val="2001-2002 RAR"/>
      <sheetName val="Depreciation"/>
      <sheetName val="98 NOPA Depr."/>
      <sheetName val="99 NOPA Depr."/>
      <sheetName val="00 NOPA Depr."/>
      <sheetName val="01 NOPA Depr."/>
      <sheetName val="02 NOPA Depr."/>
      <sheetName val="Dep on de-coupled bonus"/>
    </sheetNames>
    <sheetDataSet>
      <sheetData sheetId="0"/>
      <sheetData sheetId="1"/>
      <sheetData sheetId="2">
        <row r="2">
          <cell r="A2" t="str">
            <v>Type of analytic…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MOTH Summary"/>
      <sheetName val="Region"/>
      <sheetName val="Ledger Compare"/>
      <sheetName val="R201.040"/>
      <sheetName val="R201.020"/>
    </sheetNames>
    <sheetDataSet>
      <sheetData sheetId="0" refreshError="1"/>
      <sheetData sheetId="1" refreshError="1"/>
      <sheetData sheetId="2" refreshError="1">
        <row r="730">
          <cell r="L730" t="str">
            <v>MidCon</v>
          </cell>
          <cell r="M730">
            <v>-49326459</v>
          </cell>
          <cell r="N730">
            <v>45939822</v>
          </cell>
          <cell r="O730">
            <v>-3386637</v>
          </cell>
        </row>
        <row r="731">
          <cell r="L731" t="str">
            <v>PJM</v>
          </cell>
          <cell r="M731">
            <v>0</v>
          </cell>
          <cell r="N731">
            <v>2132000</v>
          </cell>
          <cell r="O731">
            <v>2132000</v>
          </cell>
        </row>
        <row r="732">
          <cell r="L732" t="str">
            <v>Spread</v>
          </cell>
          <cell r="M732">
            <v>-1377200</v>
          </cell>
          <cell r="N732">
            <v>1945680</v>
          </cell>
          <cell r="O732">
            <v>568480</v>
          </cell>
        </row>
        <row r="733">
          <cell r="L733" t="str">
            <v>Texas</v>
          </cell>
          <cell r="M733">
            <v>-14381455</v>
          </cell>
          <cell r="N733">
            <v>14540295</v>
          </cell>
          <cell r="O733">
            <v>158840</v>
          </cell>
        </row>
        <row r="734">
          <cell r="L734" t="str">
            <v>West</v>
          </cell>
          <cell r="M734">
            <v>-24293169</v>
          </cell>
          <cell r="N734">
            <v>28358124</v>
          </cell>
          <cell r="O734">
            <v>4064955</v>
          </cell>
        </row>
        <row r="735">
          <cell r="L735" t="str">
            <v>(blank)</v>
          </cell>
          <cell r="M735">
            <v>0</v>
          </cell>
          <cell r="N735">
            <v>0</v>
          </cell>
          <cell r="O735">
            <v>0</v>
          </cell>
        </row>
        <row r="736">
          <cell r="L736" t="str">
            <v>Grand Total</v>
          </cell>
          <cell r="M736">
            <v>-89378283</v>
          </cell>
          <cell r="N736">
            <v>92915921</v>
          </cell>
          <cell r="O736">
            <v>3537638</v>
          </cell>
        </row>
      </sheetData>
      <sheetData sheetId="3" refreshError="1"/>
      <sheetData sheetId="4" refreshError="1">
        <row r="380">
          <cell r="B380" t="str">
            <v>Sum of Value</v>
          </cell>
        </row>
        <row r="381">
          <cell r="B381" t="str">
            <v>Region</v>
          </cell>
          <cell r="C381" t="str">
            <v>Total</v>
          </cell>
        </row>
        <row r="382">
          <cell r="B382" t="str">
            <v>MidCon</v>
          </cell>
          <cell r="C382">
            <v>-3273298.2999999858</v>
          </cell>
        </row>
        <row r="383">
          <cell r="B383" t="str">
            <v>PJM</v>
          </cell>
          <cell r="C383">
            <v>2345200</v>
          </cell>
        </row>
        <row r="384">
          <cell r="B384" t="str">
            <v>Spread</v>
          </cell>
          <cell r="C384">
            <v>633080</v>
          </cell>
        </row>
        <row r="385">
          <cell r="B385" t="str">
            <v>Texas</v>
          </cell>
          <cell r="C385">
            <v>374918.52999999933</v>
          </cell>
        </row>
        <row r="386">
          <cell r="B386" t="str">
            <v>West</v>
          </cell>
          <cell r="C386">
            <v>4458571.1200000159</v>
          </cell>
        </row>
        <row r="387">
          <cell r="B387" t="str">
            <v>Grand Total</v>
          </cell>
          <cell r="C387">
            <v>4538471.3500000294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ing"/>
      <sheetName val="BillDetail"/>
      <sheetName val="Gen"/>
      <sheetName val="Log"/>
      <sheetName val="Data"/>
      <sheetName val="Starts"/>
      <sheetName val="AGC"/>
      <sheetName val="PlantData"/>
      <sheetName val="Misc"/>
      <sheetName val="His"/>
      <sheetName val="Instructions"/>
      <sheetName val="R201.020"/>
      <sheetName val="Ledger Compare"/>
    </sheetNames>
    <sheetDataSet>
      <sheetData sheetId="0"/>
      <sheetData sheetId="1">
        <row r="7">
          <cell r="B7">
            <v>1</v>
          </cell>
        </row>
      </sheetData>
      <sheetData sheetId="2">
        <row r="3">
          <cell r="G3">
            <v>0</v>
          </cell>
          <cell r="H3">
            <v>0</v>
          </cell>
          <cell r="K3">
            <v>0</v>
          </cell>
          <cell r="M3">
            <v>0</v>
          </cell>
          <cell r="Q3">
            <v>0</v>
          </cell>
          <cell r="R3">
            <v>0</v>
          </cell>
          <cell r="V3">
            <v>0</v>
          </cell>
          <cell r="W3">
            <v>0</v>
          </cell>
        </row>
      </sheetData>
      <sheetData sheetId="3"/>
      <sheetData sheetId="4">
        <row r="2">
          <cell r="B2">
            <v>156.93600000000001</v>
          </cell>
        </row>
        <row r="6">
          <cell r="A6" t="str">
            <v>Jan</v>
          </cell>
          <cell r="B6">
            <v>0.9</v>
          </cell>
        </row>
        <row r="7">
          <cell r="A7" t="str">
            <v>Feb</v>
          </cell>
          <cell r="B7">
            <v>0.9</v>
          </cell>
        </row>
        <row r="8">
          <cell r="A8" t="str">
            <v>Mar</v>
          </cell>
          <cell r="B8">
            <v>0.42</v>
          </cell>
        </row>
        <row r="9">
          <cell r="A9" t="str">
            <v>Apr</v>
          </cell>
          <cell r="B9">
            <v>0.42</v>
          </cell>
        </row>
        <row r="10">
          <cell r="A10" t="str">
            <v>May</v>
          </cell>
          <cell r="B10">
            <v>0.42</v>
          </cell>
        </row>
        <row r="11">
          <cell r="A11" t="str">
            <v>Jun</v>
          </cell>
          <cell r="B11">
            <v>1.8</v>
          </cell>
        </row>
        <row r="12">
          <cell r="A12" t="str">
            <v>Jul</v>
          </cell>
          <cell r="B12">
            <v>1.8</v>
          </cell>
        </row>
        <row r="13">
          <cell r="A13" t="str">
            <v>Aug</v>
          </cell>
          <cell r="B13">
            <v>1.8</v>
          </cell>
        </row>
        <row r="14">
          <cell r="A14" t="str">
            <v>Sep</v>
          </cell>
          <cell r="B14">
            <v>1.8</v>
          </cell>
        </row>
        <row r="15">
          <cell r="A15" t="str">
            <v>Oct</v>
          </cell>
          <cell r="B15">
            <v>0.42</v>
          </cell>
        </row>
        <row r="16">
          <cell r="A16" t="str">
            <v>Nov</v>
          </cell>
          <cell r="B16">
            <v>0.42</v>
          </cell>
        </row>
        <row r="17">
          <cell r="A17" t="str">
            <v>Dec</v>
          </cell>
          <cell r="B17">
            <v>0.9</v>
          </cell>
        </row>
        <row r="19">
          <cell r="B19">
            <v>6.25</v>
          </cell>
        </row>
        <row r="21">
          <cell r="B21">
            <v>0.48</v>
          </cell>
        </row>
        <row r="22">
          <cell r="B22">
            <v>0.98</v>
          </cell>
        </row>
        <row r="38">
          <cell r="B38">
            <v>0</v>
          </cell>
          <cell r="C38">
            <v>9627.4408293501801</v>
          </cell>
        </row>
        <row r="39">
          <cell r="B39">
            <v>500</v>
          </cell>
          <cell r="C39">
            <v>12836.587772466908</v>
          </cell>
        </row>
        <row r="41">
          <cell r="B41">
            <v>9627.4408293501801</v>
          </cell>
        </row>
      </sheetData>
      <sheetData sheetId="5">
        <row r="3">
          <cell r="M3" t="str">
            <v>Energy Charge for Non-Dedicated Unit Start</v>
          </cell>
        </row>
        <row r="6">
          <cell r="M6">
            <v>0</v>
          </cell>
        </row>
        <row r="7">
          <cell r="M7">
            <v>0</v>
          </cell>
        </row>
        <row r="8">
          <cell r="M8">
            <v>0</v>
          </cell>
        </row>
        <row r="9">
          <cell r="M9">
            <v>0</v>
          </cell>
        </row>
        <row r="10">
          <cell r="M10">
            <v>0</v>
          </cell>
        </row>
        <row r="11">
          <cell r="M11">
            <v>0</v>
          </cell>
        </row>
        <row r="12">
          <cell r="M12">
            <v>0</v>
          </cell>
        </row>
        <row r="13">
          <cell r="M13">
            <v>0</v>
          </cell>
        </row>
        <row r="14">
          <cell r="M14">
            <v>0</v>
          </cell>
        </row>
        <row r="15">
          <cell r="M15">
            <v>0</v>
          </cell>
        </row>
        <row r="16">
          <cell r="M16">
            <v>0</v>
          </cell>
        </row>
        <row r="17">
          <cell r="M17">
            <v>0</v>
          </cell>
        </row>
        <row r="18">
          <cell r="M18">
            <v>0</v>
          </cell>
        </row>
        <row r="19">
          <cell r="M19">
            <v>0</v>
          </cell>
        </row>
        <row r="20">
          <cell r="M20">
            <v>0</v>
          </cell>
        </row>
        <row r="21">
          <cell r="M21">
            <v>0</v>
          </cell>
        </row>
        <row r="22">
          <cell r="M22">
            <v>0</v>
          </cell>
        </row>
        <row r="23">
          <cell r="M23">
            <v>0</v>
          </cell>
        </row>
        <row r="24">
          <cell r="M24">
            <v>0</v>
          </cell>
        </row>
        <row r="25">
          <cell r="M25">
            <v>0</v>
          </cell>
        </row>
        <row r="26">
          <cell r="M26">
            <v>0</v>
          </cell>
        </row>
        <row r="27">
          <cell r="M27">
            <v>0</v>
          </cell>
        </row>
        <row r="28">
          <cell r="M28">
            <v>0</v>
          </cell>
        </row>
        <row r="29">
          <cell r="M29">
            <v>0</v>
          </cell>
        </row>
        <row r="30">
          <cell r="M30">
            <v>0</v>
          </cell>
        </row>
        <row r="31">
          <cell r="M31">
            <v>0</v>
          </cell>
        </row>
        <row r="32">
          <cell r="M32">
            <v>0</v>
          </cell>
        </row>
        <row r="33">
          <cell r="M33">
            <v>0</v>
          </cell>
        </row>
        <row r="34">
          <cell r="M34">
            <v>0</v>
          </cell>
        </row>
        <row r="35">
          <cell r="M35">
            <v>0</v>
          </cell>
        </row>
        <row r="36">
          <cell r="M36">
            <v>0</v>
          </cell>
        </row>
        <row r="37">
          <cell r="M37">
            <v>0</v>
          </cell>
        </row>
        <row r="38">
          <cell r="M38">
            <v>0</v>
          </cell>
        </row>
        <row r="39">
          <cell r="M39">
            <v>0</v>
          </cell>
        </row>
        <row r="40">
          <cell r="M40">
            <v>0</v>
          </cell>
        </row>
        <row r="41">
          <cell r="M41">
            <v>0</v>
          </cell>
        </row>
        <row r="42">
          <cell r="M42">
            <v>0</v>
          </cell>
        </row>
        <row r="43">
          <cell r="M43">
            <v>0</v>
          </cell>
        </row>
        <row r="44">
          <cell r="M44">
            <v>0</v>
          </cell>
        </row>
        <row r="45">
          <cell r="M45">
            <v>0</v>
          </cell>
        </row>
        <row r="46">
          <cell r="M46">
            <v>0</v>
          </cell>
        </row>
        <row r="47">
          <cell r="M47">
            <v>0</v>
          </cell>
        </row>
        <row r="48">
          <cell r="M48">
            <v>0</v>
          </cell>
        </row>
        <row r="49">
          <cell r="M49">
            <v>0</v>
          </cell>
        </row>
        <row r="50">
          <cell r="M50">
            <v>0</v>
          </cell>
        </row>
        <row r="51">
          <cell r="M51">
            <v>0</v>
          </cell>
        </row>
        <row r="52">
          <cell r="M52">
            <v>0</v>
          </cell>
        </row>
        <row r="53">
          <cell r="M53">
            <v>0</v>
          </cell>
        </row>
        <row r="54">
          <cell r="M54">
            <v>0</v>
          </cell>
        </row>
        <row r="55">
          <cell r="M55">
            <v>0</v>
          </cell>
        </row>
        <row r="56">
          <cell r="M56">
            <v>0</v>
          </cell>
        </row>
        <row r="57">
          <cell r="M57">
            <v>0</v>
          </cell>
        </row>
        <row r="58">
          <cell r="M58">
            <v>0</v>
          </cell>
        </row>
        <row r="59">
          <cell r="M59">
            <v>0</v>
          </cell>
        </row>
        <row r="60">
          <cell r="M60">
            <v>0</v>
          </cell>
        </row>
        <row r="61">
          <cell r="M61">
            <v>0</v>
          </cell>
        </row>
        <row r="62">
          <cell r="M62">
            <v>0</v>
          </cell>
        </row>
        <row r="63">
          <cell r="M63">
            <v>0</v>
          </cell>
        </row>
        <row r="64">
          <cell r="M64">
            <v>0</v>
          </cell>
        </row>
        <row r="65">
          <cell r="M65">
            <v>0</v>
          </cell>
        </row>
        <row r="66">
          <cell r="M66">
            <v>0</v>
          </cell>
        </row>
        <row r="67">
          <cell r="M67">
            <v>0</v>
          </cell>
        </row>
        <row r="68">
          <cell r="M68">
            <v>0</v>
          </cell>
        </row>
        <row r="69">
          <cell r="M69">
            <v>0</v>
          </cell>
        </row>
        <row r="70">
          <cell r="M70">
            <v>0</v>
          </cell>
        </row>
        <row r="71">
          <cell r="M71">
            <v>0</v>
          </cell>
        </row>
        <row r="72">
          <cell r="M72">
            <v>0</v>
          </cell>
        </row>
        <row r="73">
          <cell r="M73">
            <v>0</v>
          </cell>
        </row>
        <row r="74">
          <cell r="M74">
            <v>0</v>
          </cell>
        </row>
        <row r="75">
          <cell r="M75">
            <v>0</v>
          </cell>
        </row>
        <row r="76">
          <cell r="M76">
            <v>0</v>
          </cell>
        </row>
        <row r="77">
          <cell r="M77">
            <v>0</v>
          </cell>
        </row>
        <row r="78">
          <cell r="M78">
            <v>0</v>
          </cell>
        </row>
        <row r="79">
          <cell r="M79">
            <v>0</v>
          </cell>
        </row>
        <row r="80">
          <cell r="M80">
            <v>0</v>
          </cell>
        </row>
        <row r="81">
          <cell r="M81">
            <v>0</v>
          </cell>
        </row>
        <row r="82">
          <cell r="M82">
            <v>0</v>
          </cell>
        </row>
        <row r="83">
          <cell r="M83">
            <v>0</v>
          </cell>
        </row>
        <row r="84">
          <cell r="M84">
            <v>0</v>
          </cell>
        </row>
        <row r="85">
          <cell r="M85">
            <v>0</v>
          </cell>
        </row>
        <row r="86">
          <cell r="M86">
            <v>0</v>
          </cell>
        </row>
        <row r="87">
          <cell r="M87">
            <v>0</v>
          </cell>
        </row>
        <row r="88">
          <cell r="M88">
            <v>0</v>
          </cell>
        </row>
        <row r="89">
          <cell r="M89">
            <v>0</v>
          </cell>
        </row>
        <row r="90">
          <cell r="M90">
            <v>0</v>
          </cell>
        </row>
        <row r="91">
          <cell r="M91">
            <v>0</v>
          </cell>
        </row>
        <row r="92">
          <cell r="M92">
            <v>0</v>
          </cell>
        </row>
        <row r="93">
          <cell r="M93">
            <v>0</v>
          </cell>
        </row>
        <row r="94">
          <cell r="M94">
            <v>0</v>
          </cell>
        </row>
        <row r="95">
          <cell r="M95">
            <v>0</v>
          </cell>
        </row>
        <row r="96">
          <cell r="M96">
            <v>0</v>
          </cell>
        </row>
        <row r="97">
          <cell r="M97">
            <v>0</v>
          </cell>
        </row>
        <row r="98">
          <cell r="M98">
            <v>0</v>
          </cell>
        </row>
        <row r="99">
          <cell r="M99">
            <v>0</v>
          </cell>
        </row>
        <row r="100">
          <cell r="M100">
            <v>0</v>
          </cell>
        </row>
        <row r="101">
          <cell r="M101">
            <v>0</v>
          </cell>
        </row>
        <row r="102">
          <cell r="M102">
            <v>0</v>
          </cell>
        </row>
        <row r="103">
          <cell r="M103">
            <v>0</v>
          </cell>
        </row>
        <row r="104">
          <cell r="M104">
            <v>0</v>
          </cell>
        </row>
        <row r="105">
          <cell r="M105">
            <v>0</v>
          </cell>
        </row>
        <row r="106">
          <cell r="M106">
            <v>0</v>
          </cell>
        </row>
        <row r="107">
          <cell r="M107">
            <v>0</v>
          </cell>
        </row>
        <row r="108">
          <cell r="M108">
            <v>0</v>
          </cell>
        </row>
        <row r="109">
          <cell r="M109">
            <v>0</v>
          </cell>
        </row>
        <row r="110">
          <cell r="M110">
            <v>0</v>
          </cell>
        </row>
        <row r="111">
          <cell r="M111">
            <v>0</v>
          </cell>
        </row>
        <row r="112">
          <cell r="M112">
            <v>0</v>
          </cell>
        </row>
        <row r="113">
          <cell r="M113">
            <v>0</v>
          </cell>
        </row>
        <row r="114">
          <cell r="M114">
            <v>0</v>
          </cell>
        </row>
        <row r="115">
          <cell r="M115">
            <v>0</v>
          </cell>
        </row>
        <row r="116">
          <cell r="M116">
            <v>0</v>
          </cell>
        </row>
        <row r="117">
          <cell r="M117">
            <v>0</v>
          </cell>
        </row>
        <row r="118">
          <cell r="M118">
            <v>0</v>
          </cell>
        </row>
        <row r="119">
          <cell r="M119">
            <v>0</v>
          </cell>
        </row>
        <row r="120">
          <cell r="M120">
            <v>0</v>
          </cell>
        </row>
        <row r="121">
          <cell r="M121">
            <v>0</v>
          </cell>
        </row>
        <row r="122">
          <cell r="M122">
            <v>0</v>
          </cell>
        </row>
        <row r="123">
          <cell r="M123">
            <v>0</v>
          </cell>
        </row>
        <row r="124">
          <cell r="M124">
            <v>0</v>
          </cell>
        </row>
        <row r="125">
          <cell r="M125">
            <v>0</v>
          </cell>
        </row>
        <row r="126">
          <cell r="M126">
            <v>0</v>
          </cell>
        </row>
        <row r="127">
          <cell r="M127">
            <v>0</v>
          </cell>
        </row>
        <row r="128">
          <cell r="M128">
            <v>0</v>
          </cell>
        </row>
        <row r="129">
          <cell r="M129">
            <v>0</v>
          </cell>
        </row>
        <row r="130">
          <cell r="M130">
            <v>0</v>
          </cell>
        </row>
        <row r="131">
          <cell r="M131">
            <v>0</v>
          </cell>
        </row>
        <row r="132">
          <cell r="M132">
            <v>0</v>
          </cell>
        </row>
        <row r="133">
          <cell r="M133">
            <v>0</v>
          </cell>
        </row>
        <row r="134">
          <cell r="M134">
            <v>0</v>
          </cell>
        </row>
        <row r="135">
          <cell r="M135">
            <v>0</v>
          </cell>
        </row>
        <row r="136">
          <cell r="M136">
            <v>0</v>
          </cell>
        </row>
        <row r="137">
          <cell r="M137">
            <v>0</v>
          </cell>
        </row>
        <row r="138">
          <cell r="M138">
            <v>0</v>
          </cell>
        </row>
        <row r="139">
          <cell r="M139">
            <v>0</v>
          </cell>
        </row>
        <row r="140">
          <cell r="M140">
            <v>0</v>
          </cell>
        </row>
        <row r="141">
          <cell r="M141">
            <v>0</v>
          </cell>
        </row>
        <row r="142">
          <cell r="M142">
            <v>0</v>
          </cell>
        </row>
        <row r="143">
          <cell r="M143">
            <v>0</v>
          </cell>
        </row>
        <row r="144">
          <cell r="M144">
            <v>0</v>
          </cell>
        </row>
        <row r="145">
          <cell r="M145">
            <v>0</v>
          </cell>
        </row>
        <row r="146">
          <cell r="M146">
            <v>0</v>
          </cell>
        </row>
        <row r="147">
          <cell r="M147">
            <v>0</v>
          </cell>
        </row>
        <row r="148">
          <cell r="M148">
            <v>0</v>
          </cell>
        </row>
        <row r="149">
          <cell r="M149">
            <v>0</v>
          </cell>
        </row>
        <row r="150">
          <cell r="M150">
            <v>0</v>
          </cell>
        </row>
        <row r="151">
          <cell r="M151">
            <v>0</v>
          </cell>
        </row>
        <row r="152">
          <cell r="M152">
            <v>0</v>
          </cell>
        </row>
        <row r="153">
          <cell r="M153">
            <v>0</v>
          </cell>
        </row>
        <row r="154">
          <cell r="M154">
            <v>0</v>
          </cell>
        </row>
        <row r="155">
          <cell r="M155">
            <v>0</v>
          </cell>
        </row>
        <row r="156">
          <cell r="M156">
            <v>0</v>
          </cell>
        </row>
        <row r="157">
          <cell r="M157">
            <v>0</v>
          </cell>
        </row>
        <row r="158">
          <cell r="M158">
            <v>0</v>
          </cell>
        </row>
        <row r="159">
          <cell r="M159">
            <v>0</v>
          </cell>
        </row>
        <row r="160">
          <cell r="M160">
            <v>0</v>
          </cell>
        </row>
        <row r="161">
          <cell r="M161">
            <v>0</v>
          </cell>
        </row>
        <row r="162">
          <cell r="M162">
            <v>0</v>
          </cell>
        </row>
        <row r="163">
          <cell r="M163">
            <v>0</v>
          </cell>
        </row>
        <row r="164">
          <cell r="M164">
            <v>0</v>
          </cell>
        </row>
        <row r="165">
          <cell r="M165">
            <v>0</v>
          </cell>
        </row>
        <row r="166">
          <cell r="M166">
            <v>0</v>
          </cell>
        </row>
        <row r="167">
          <cell r="M167">
            <v>0</v>
          </cell>
        </row>
        <row r="168">
          <cell r="M168">
            <v>0</v>
          </cell>
        </row>
        <row r="169">
          <cell r="M169">
            <v>0</v>
          </cell>
        </row>
        <row r="170">
          <cell r="M170">
            <v>0</v>
          </cell>
        </row>
        <row r="171">
          <cell r="M171">
            <v>0</v>
          </cell>
        </row>
        <row r="172">
          <cell r="M172">
            <v>0</v>
          </cell>
        </row>
        <row r="173">
          <cell r="M173">
            <v>0</v>
          </cell>
        </row>
        <row r="174">
          <cell r="M174">
            <v>0</v>
          </cell>
        </row>
        <row r="175">
          <cell r="M175">
            <v>0</v>
          </cell>
        </row>
        <row r="176">
          <cell r="M176">
            <v>0</v>
          </cell>
        </row>
        <row r="177">
          <cell r="M177">
            <v>0</v>
          </cell>
        </row>
        <row r="178">
          <cell r="M178">
            <v>0</v>
          </cell>
        </row>
        <row r="179">
          <cell r="M179">
            <v>0</v>
          </cell>
        </row>
        <row r="180">
          <cell r="M180">
            <v>0</v>
          </cell>
        </row>
        <row r="181">
          <cell r="M181">
            <v>0</v>
          </cell>
        </row>
        <row r="182">
          <cell r="M182">
            <v>0</v>
          </cell>
        </row>
        <row r="183">
          <cell r="M183">
            <v>0</v>
          </cell>
        </row>
        <row r="184">
          <cell r="M184">
            <v>0</v>
          </cell>
        </row>
        <row r="185">
          <cell r="M185">
            <v>0</v>
          </cell>
        </row>
        <row r="186">
          <cell r="M186">
            <v>0</v>
          </cell>
        </row>
        <row r="187">
          <cell r="M187">
            <v>0</v>
          </cell>
        </row>
        <row r="188">
          <cell r="M188">
            <v>0</v>
          </cell>
        </row>
        <row r="189">
          <cell r="M189">
            <v>0</v>
          </cell>
        </row>
        <row r="190">
          <cell r="M190">
            <v>0</v>
          </cell>
        </row>
        <row r="191">
          <cell r="M191">
            <v>0</v>
          </cell>
        </row>
        <row r="192">
          <cell r="M192">
            <v>0</v>
          </cell>
        </row>
        <row r="193">
          <cell r="M193">
            <v>0</v>
          </cell>
        </row>
        <row r="194">
          <cell r="M194">
            <v>0</v>
          </cell>
        </row>
        <row r="195">
          <cell r="M195">
            <v>0</v>
          </cell>
        </row>
        <row r="196">
          <cell r="M196">
            <v>0</v>
          </cell>
        </row>
        <row r="197">
          <cell r="M197">
            <v>0</v>
          </cell>
        </row>
        <row r="198">
          <cell r="M198">
            <v>0</v>
          </cell>
        </row>
        <row r="199">
          <cell r="M199">
            <v>0</v>
          </cell>
        </row>
        <row r="200">
          <cell r="M200">
            <v>0</v>
          </cell>
        </row>
        <row r="201">
          <cell r="M201">
            <v>0</v>
          </cell>
        </row>
        <row r="202">
          <cell r="M202">
            <v>0</v>
          </cell>
        </row>
        <row r="203">
          <cell r="M203">
            <v>0</v>
          </cell>
        </row>
        <row r="204">
          <cell r="M204">
            <v>0</v>
          </cell>
        </row>
        <row r="205">
          <cell r="M205">
            <v>0</v>
          </cell>
        </row>
        <row r="206">
          <cell r="M206">
            <v>0</v>
          </cell>
        </row>
        <row r="207">
          <cell r="M207">
            <v>0</v>
          </cell>
        </row>
        <row r="208">
          <cell r="M208">
            <v>0</v>
          </cell>
        </row>
        <row r="209">
          <cell r="M209">
            <v>0</v>
          </cell>
        </row>
        <row r="210">
          <cell r="M210">
            <v>0</v>
          </cell>
        </row>
        <row r="211">
          <cell r="M211">
            <v>0</v>
          </cell>
        </row>
        <row r="212">
          <cell r="M212">
            <v>0</v>
          </cell>
        </row>
        <row r="213">
          <cell r="M213">
            <v>0</v>
          </cell>
        </row>
        <row r="214">
          <cell r="M214">
            <v>0</v>
          </cell>
        </row>
        <row r="215">
          <cell r="M215">
            <v>0</v>
          </cell>
        </row>
        <row r="216">
          <cell r="M216">
            <v>0</v>
          </cell>
        </row>
        <row r="217">
          <cell r="M217">
            <v>0</v>
          </cell>
        </row>
        <row r="218">
          <cell r="M218">
            <v>0</v>
          </cell>
        </row>
        <row r="219">
          <cell r="M219">
            <v>0</v>
          </cell>
        </row>
        <row r="220">
          <cell r="M220">
            <v>0</v>
          </cell>
        </row>
        <row r="221">
          <cell r="M221">
            <v>0</v>
          </cell>
        </row>
        <row r="222">
          <cell r="M222">
            <v>0</v>
          </cell>
        </row>
        <row r="223">
          <cell r="M223">
            <v>0</v>
          </cell>
        </row>
        <row r="224">
          <cell r="M224">
            <v>0</v>
          </cell>
        </row>
        <row r="225">
          <cell r="M225">
            <v>0</v>
          </cell>
        </row>
        <row r="226">
          <cell r="M226">
            <v>0</v>
          </cell>
        </row>
        <row r="227">
          <cell r="M227">
            <v>0</v>
          </cell>
        </row>
        <row r="228">
          <cell r="M228">
            <v>0</v>
          </cell>
        </row>
        <row r="229">
          <cell r="M229">
            <v>0</v>
          </cell>
        </row>
        <row r="230">
          <cell r="M230">
            <v>0</v>
          </cell>
        </row>
        <row r="231">
          <cell r="M231">
            <v>0</v>
          </cell>
        </row>
        <row r="232">
          <cell r="M232">
            <v>0</v>
          </cell>
        </row>
        <row r="233">
          <cell r="M233">
            <v>0</v>
          </cell>
        </row>
        <row r="234">
          <cell r="M234">
            <v>0</v>
          </cell>
        </row>
        <row r="235">
          <cell r="M235">
            <v>0</v>
          </cell>
        </row>
        <row r="236">
          <cell r="M236">
            <v>0</v>
          </cell>
        </row>
        <row r="237">
          <cell r="M237">
            <v>0</v>
          </cell>
        </row>
        <row r="238">
          <cell r="M238">
            <v>0</v>
          </cell>
        </row>
        <row r="239">
          <cell r="M239">
            <v>0</v>
          </cell>
        </row>
        <row r="240">
          <cell r="M240">
            <v>0</v>
          </cell>
        </row>
        <row r="241">
          <cell r="M241">
            <v>0</v>
          </cell>
        </row>
        <row r="242">
          <cell r="M242">
            <v>0</v>
          </cell>
        </row>
        <row r="243">
          <cell r="M243">
            <v>0</v>
          </cell>
        </row>
        <row r="244">
          <cell r="M244">
            <v>0</v>
          </cell>
        </row>
        <row r="245">
          <cell r="M245">
            <v>0</v>
          </cell>
        </row>
        <row r="246">
          <cell r="M246">
            <v>0</v>
          </cell>
        </row>
        <row r="247">
          <cell r="M247">
            <v>0</v>
          </cell>
        </row>
        <row r="248">
          <cell r="M248">
            <v>0</v>
          </cell>
        </row>
        <row r="249">
          <cell r="M249">
            <v>0</v>
          </cell>
        </row>
        <row r="250">
          <cell r="M250">
            <v>0</v>
          </cell>
        </row>
        <row r="251">
          <cell r="M251">
            <v>0</v>
          </cell>
        </row>
        <row r="252">
          <cell r="M252">
            <v>0</v>
          </cell>
        </row>
        <row r="253">
          <cell r="M253">
            <v>0</v>
          </cell>
        </row>
        <row r="254">
          <cell r="M254">
            <v>0</v>
          </cell>
        </row>
        <row r="255">
          <cell r="M255">
            <v>0</v>
          </cell>
        </row>
        <row r="256">
          <cell r="M256">
            <v>0</v>
          </cell>
        </row>
        <row r="257">
          <cell r="M257">
            <v>0</v>
          </cell>
        </row>
        <row r="258">
          <cell r="M258">
            <v>0</v>
          </cell>
        </row>
        <row r="259">
          <cell r="M259">
            <v>0</v>
          </cell>
        </row>
        <row r="260">
          <cell r="M260">
            <v>0</v>
          </cell>
        </row>
        <row r="261">
          <cell r="M261">
            <v>0</v>
          </cell>
        </row>
        <row r="262">
          <cell r="M262">
            <v>0</v>
          </cell>
        </row>
        <row r="263">
          <cell r="M263">
            <v>0</v>
          </cell>
        </row>
        <row r="264">
          <cell r="M264">
            <v>0</v>
          </cell>
        </row>
        <row r="265">
          <cell r="M265">
            <v>0</v>
          </cell>
        </row>
        <row r="266">
          <cell r="M266">
            <v>0</v>
          </cell>
        </row>
        <row r="267">
          <cell r="M267">
            <v>0</v>
          </cell>
        </row>
        <row r="268">
          <cell r="M268">
            <v>0</v>
          </cell>
        </row>
        <row r="269">
          <cell r="M269">
            <v>0</v>
          </cell>
        </row>
        <row r="270">
          <cell r="M270">
            <v>0</v>
          </cell>
        </row>
        <row r="271">
          <cell r="M271">
            <v>0</v>
          </cell>
        </row>
        <row r="272">
          <cell r="M272">
            <v>0</v>
          </cell>
        </row>
        <row r="273">
          <cell r="M273">
            <v>0</v>
          </cell>
        </row>
        <row r="274">
          <cell r="M274">
            <v>0</v>
          </cell>
        </row>
        <row r="275">
          <cell r="M275">
            <v>0</v>
          </cell>
        </row>
        <row r="276">
          <cell r="M276">
            <v>0</v>
          </cell>
        </row>
        <row r="277">
          <cell r="M277">
            <v>0</v>
          </cell>
        </row>
        <row r="278">
          <cell r="M278">
            <v>0</v>
          </cell>
        </row>
        <row r="279">
          <cell r="M279">
            <v>0</v>
          </cell>
        </row>
        <row r="280">
          <cell r="M280">
            <v>0</v>
          </cell>
        </row>
        <row r="281">
          <cell r="M281">
            <v>0</v>
          </cell>
        </row>
        <row r="282">
          <cell r="M282">
            <v>0</v>
          </cell>
        </row>
        <row r="283">
          <cell r="M283">
            <v>0</v>
          </cell>
        </row>
        <row r="284">
          <cell r="M284">
            <v>0</v>
          </cell>
        </row>
        <row r="285">
          <cell r="M285">
            <v>0</v>
          </cell>
        </row>
        <row r="286">
          <cell r="M286">
            <v>0</v>
          </cell>
        </row>
        <row r="287">
          <cell r="M287">
            <v>0</v>
          </cell>
        </row>
        <row r="288">
          <cell r="M288">
            <v>0</v>
          </cell>
        </row>
        <row r="289">
          <cell r="M289">
            <v>0</v>
          </cell>
        </row>
        <row r="290">
          <cell r="M290">
            <v>0</v>
          </cell>
        </row>
        <row r="291">
          <cell r="M291">
            <v>0</v>
          </cell>
        </row>
        <row r="292">
          <cell r="M292">
            <v>0</v>
          </cell>
        </row>
        <row r="293">
          <cell r="M293">
            <v>0</v>
          </cell>
        </row>
        <row r="294">
          <cell r="M294">
            <v>0</v>
          </cell>
        </row>
        <row r="295">
          <cell r="M295">
            <v>0</v>
          </cell>
        </row>
        <row r="296">
          <cell r="M296">
            <v>0</v>
          </cell>
        </row>
        <row r="297">
          <cell r="M297">
            <v>0</v>
          </cell>
        </row>
        <row r="298">
          <cell r="M298">
            <v>0</v>
          </cell>
        </row>
        <row r="299">
          <cell r="M299">
            <v>0</v>
          </cell>
        </row>
        <row r="300">
          <cell r="M300">
            <v>0</v>
          </cell>
        </row>
        <row r="301">
          <cell r="M301">
            <v>0</v>
          </cell>
        </row>
        <row r="302">
          <cell r="M302">
            <v>0</v>
          </cell>
        </row>
        <row r="303">
          <cell r="M303">
            <v>0</v>
          </cell>
        </row>
        <row r="304">
          <cell r="M304">
            <v>0</v>
          </cell>
        </row>
        <row r="305">
          <cell r="M305">
            <v>0</v>
          </cell>
        </row>
        <row r="306">
          <cell r="M306">
            <v>0</v>
          </cell>
        </row>
        <row r="307">
          <cell r="M307">
            <v>0</v>
          </cell>
        </row>
        <row r="308">
          <cell r="M308">
            <v>0</v>
          </cell>
        </row>
        <row r="309">
          <cell r="M309">
            <v>0</v>
          </cell>
        </row>
        <row r="310">
          <cell r="M310">
            <v>0</v>
          </cell>
        </row>
        <row r="311">
          <cell r="M311">
            <v>0</v>
          </cell>
        </row>
        <row r="312">
          <cell r="M312">
            <v>0</v>
          </cell>
        </row>
        <row r="313">
          <cell r="M313">
            <v>0</v>
          </cell>
        </row>
        <row r="314">
          <cell r="M314">
            <v>0</v>
          </cell>
        </row>
        <row r="315">
          <cell r="M315">
            <v>0</v>
          </cell>
        </row>
        <row r="316">
          <cell r="M316">
            <v>0</v>
          </cell>
        </row>
        <row r="317">
          <cell r="M317">
            <v>0</v>
          </cell>
        </row>
        <row r="318">
          <cell r="M318">
            <v>0</v>
          </cell>
        </row>
        <row r="319">
          <cell r="M319">
            <v>0</v>
          </cell>
        </row>
        <row r="320">
          <cell r="M320">
            <v>0</v>
          </cell>
        </row>
        <row r="321">
          <cell r="M321">
            <v>0</v>
          </cell>
        </row>
        <row r="322">
          <cell r="M322">
            <v>0</v>
          </cell>
        </row>
        <row r="323">
          <cell r="M323">
            <v>0</v>
          </cell>
        </row>
        <row r="324">
          <cell r="M324">
            <v>0</v>
          </cell>
        </row>
        <row r="325">
          <cell r="M325">
            <v>0</v>
          </cell>
        </row>
        <row r="326">
          <cell r="M326">
            <v>0</v>
          </cell>
        </row>
        <row r="327">
          <cell r="M327">
            <v>0</v>
          </cell>
        </row>
        <row r="328">
          <cell r="M328">
            <v>0</v>
          </cell>
        </row>
        <row r="329">
          <cell r="M329">
            <v>0</v>
          </cell>
        </row>
        <row r="330">
          <cell r="M330">
            <v>0</v>
          </cell>
        </row>
        <row r="331">
          <cell r="M331">
            <v>0</v>
          </cell>
        </row>
        <row r="332">
          <cell r="M332">
            <v>0</v>
          </cell>
        </row>
        <row r="333">
          <cell r="M333">
            <v>0</v>
          </cell>
        </row>
        <row r="334">
          <cell r="M334">
            <v>0</v>
          </cell>
        </row>
        <row r="335">
          <cell r="M335">
            <v>0</v>
          </cell>
        </row>
        <row r="336">
          <cell r="M336">
            <v>0</v>
          </cell>
        </row>
        <row r="337">
          <cell r="M337">
            <v>0</v>
          </cell>
        </row>
        <row r="338">
          <cell r="M338">
            <v>0</v>
          </cell>
        </row>
        <row r="339">
          <cell r="M339">
            <v>0</v>
          </cell>
        </row>
        <row r="340">
          <cell r="M340">
            <v>0</v>
          </cell>
        </row>
        <row r="341">
          <cell r="M341">
            <v>0</v>
          </cell>
        </row>
        <row r="342">
          <cell r="M342">
            <v>0</v>
          </cell>
        </row>
        <row r="343">
          <cell r="M343">
            <v>0</v>
          </cell>
        </row>
        <row r="344">
          <cell r="M344">
            <v>0</v>
          </cell>
        </row>
        <row r="345">
          <cell r="M345">
            <v>0</v>
          </cell>
        </row>
        <row r="346">
          <cell r="M346">
            <v>0</v>
          </cell>
        </row>
        <row r="347">
          <cell r="M347">
            <v>0</v>
          </cell>
        </row>
        <row r="348">
          <cell r="M348">
            <v>0</v>
          </cell>
        </row>
        <row r="349">
          <cell r="M349">
            <v>0</v>
          </cell>
        </row>
        <row r="350">
          <cell r="M350">
            <v>0</v>
          </cell>
        </row>
        <row r="351">
          <cell r="M351">
            <v>0</v>
          </cell>
        </row>
        <row r="352">
          <cell r="M352">
            <v>0</v>
          </cell>
        </row>
        <row r="353">
          <cell r="M353">
            <v>0</v>
          </cell>
        </row>
        <row r="354">
          <cell r="M354">
            <v>0</v>
          </cell>
        </row>
        <row r="355">
          <cell r="M355">
            <v>0</v>
          </cell>
        </row>
        <row r="356">
          <cell r="M356">
            <v>0</v>
          </cell>
        </row>
        <row r="357">
          <cell r="M357">
            <v>0</v>
          </cell>
        </row>
        <row r="358">
          <cell r="M358">
            <v>0</v>
          </cell>
        </row>
        <row r="359">
          <cell r="M359">
            <v>0</v>
          </cell>
        </row>
        <row r="360">
          <cell r="M360">
            <v>0</v>
          </cell>
        </row>
        <row r="361">
          <cell r="M361">
            <v>0</v>
          </cell>
        </row>
        <row r="362">
          <cell r="M362">
            <v>0</v>
          </cell>
        </row>
        <row r="363">
          <cell r="M363">
            <v>0</v>
          </cell>
        </row>
        <row r="364">
          <cell r="M364">
            <v>0</v>
          </cell>
        </row>
        <row r="365">
          <cell r="M365">
            <v>0</v>
          </cell>
        </row>
        <row r="366">
          <cell r="M366">
            <v>0</v>
          </cell>
        </row>
        <row r="367">
          <cell r="M367">
            <v>0</v>
          </cell>
        </row>
        <row r="368">
          <cell r="M368">
            <v>0</v>
          </cell>
        </row>
        <row r="369">
          <cell r="M369">
            <v>0</v>
          </cell>
        </row>
        <row r="370">
          <cell r="M370">
            <v>0</v>
          </cell>
        </row>
        <row r="371">
          <cell r="M371">
            <v>0</v>
          </cell>
        </row>
        <row r="372">
          <cell r="M372">
            <v>0</v>
          </cell>
        </row>
        <row r="373">
          <cell r="M373">
            <v>0</v>
          </cell>
        </row>
        <row r="374">
          <cell r="M374">
            <v>0</v>
          </cell>
        </row>
        <row r="375">
          <cell r="M375">
            <v>0</v>
          </cell>
        </row>
        <row r="376">
          <cell r="M376">
            <v>0</v>
          </cell>
        </row>
        <row r="377">
          <cell r="M377">
            <v>0</v>
          </cell>
        </row>
        <row r="378">
          <cell r="M378">
            <v>0</v>
          </cell>
        </row>
        <row r="379">
          <cell r="M379">
            <v>0</v>
          </cell>
        </row>
        <row r="380">
          <cell r="M380">
            <v>0</v>
          </cell>
        </row>
        <row r="381">
          <cell r="M381">
            <v>0</v>
          </cell>
        </row>
        <row r="382">
          <cell r="M382">
            <v>0</v>
          </cell>
        </row>
        <row r="383">
          <cell r="M383">
            <v>0</v>
          </cell>
        </row>
        <row r="384">
          <cell r="M384">
            <v>0</v>
          </cell>
        </row>
        <row r="385">
          <cell r="M385">
            <v>0</v>
          </cell>
        </row>
        <row r="386">
          <cell r="M386">
            <v>0</v>
          </cell>
        </row>
        <row r="387">
          <cell r="M387">
            <v>0</v>
          </cell>
        </row>
        <row r="388">
          <cell r="M388">
            <v>0</v>
          </cell>
        </row>
        <row r="389">
          <cell r="M389">
            <v>0</v>
          </cell>
        </row>
        <row r="390">
          <cell r="M390">
            <v>0</v>
          </cell>
        </row>
        <row r="391">
          <cell r="M391">
            <v>0</v>
          </cell>
        </row>
        <row r="392">
          <cell r="M392">
            <v>0</v>
          </cell>
        </row>
        <row r="393">
          <cell r="M393">
            <v>0</v>
          </cell>
        </row>
        <row r="394">
          <cell r="M394">
            <v>0</v>
          </cell>
        </row>
        <row r="395">
          <cell r="M395">
            <v>0</v>
          </cell>
        </row>
        <row r="396">
          <cell r="M396">
            <v>0</v>
          </cell>
        </row>
        <row r="397">
          <cell r="M397">
            <v>0</v>
          </cell>
        </row>
        <row r="398">
          <cell r="M398">
            <v>0</v>
          </cell>
        </row>
        <row r="399">
          <cell r="M399">
            <v>0</v>
          </cell>
        </row>
        <row r="400">
          <cell r="M400">
            <v>0</v>
          </cell>
        </row>
        <row r="401">
          <cell r="M401">
            <v>0</v>
          </cell>
        </row>
        <row r="402">
          <cell r="M402">
            <v>0</v>
          </cell>
        </row>
        <row r="403">
          <cell r="M403">
            <v>0</v>
          </cell>
        </row>
        <row r="404">
          <cell r="M404">
            <v>0</v>
          </cell>
        </row>
        <row r="405">
          <cell r="M405">
            <v>0</v>
          </cell>
        </row>
        <row r="406">
          <cell r="M406">
            <v>0</v>
          </cell>
        </row>
        <row r="407">
          <cell r="M407">
            <v>0</v>
          </cell>
        </row>
        <row r="408">
          <cell r="M408">
            <v>0</v>
          </cell>
        </row>
        <row r="409">
          <cell r="M409">
            <v>0</v>
          </cell>
        </row>
        <row r="410">
          <cell r="M410">
            <v>0</v>
          </cell>
        </row>
        <row r="411">
          <cell r="M411">
            <v>0</v>
          </cell>
        </row>
        <row r="412">
          <cell r="M412">
            <v>0</v>
          </cell>
        </row>
        <row r="413">
          <cell r="M413">
            <v>0</v>
          </cell>
        </row>
        <row r="414">
          <cell r="M414">
            <v>0</v>
          </cell>
        </row>
        <row r="415">
          <cell r="M415">
            <v>0</v>
          </cell>
        </row>
        <row r="416">
          <cell r="M416">
            <v>0</v>
          </cell>
        </row>
        <row r="417">
          <cell r="M417">
            <v>0</v>
          </cell>
        </row>
        <row r="418">
          <cell r="M418">
            <v>0</v>
          </cell>
        </row>
        <row r="419">
          <cell r="M419">
            <v>0</v>
          </cell>
        </row>
        <row r="420">
          <cell r="M420">
            <v>0</v>
          </cell>
        </row>
        <row r="421">
          <cell r="M421">
            <v>0</v>
          </cell>
        </row>
        <row r="422">
          <cell r="M422">
            <v>0</v>
          </cell>
        </row>
        <row r="423">
          <cell r="M423">
            <v>0</v>
          </cell>
        </row>
        <row r="424">
          <cell r="M424">
            <v>0</v>
          </cell>
        </row>
        <row r="425">
          <cell r="M425">
            <v>0</v>
          </cell>
        </row>
        <row r="426">
          <cell r="M426">
            <v>0</v>
          </cell>
        </row>
        <row r="427">
          <cell r="M427">
            <v>0</v>
          </cell>
        </row>
        <row r="428">
          <cell r="M428">
            <v>0</v>
          </cell>
        </row>
        <row r="429">
          <cell r="M429">
            <v>0</v>
          </cell>
        </row>
        <row r="430">
          <cell r="M430">
            <v>0</v>
          </cell>
        </row>
        <row r="431">
          <cell r="M431">
            <v>0</v>
          </cell>
        </row>
        <row r="432">
          <cell r="M432">
            <v>0</v>
          </cell>
        </row>
        <row r="433">
          <cell r="M433">
            <v>0</v>
          </cell>
        </row>
        <row r="434">
          <cell r="M434">
            <v>0</v>
          </cell>
        </row>
        <row r="435">
          <cell r="M435">
            <v>0</v>
          </cell>
        </row>
        <row r="436">
          <cell r="M436">
            <v>0</v>
          </cell>
        </row>
        <row r="437">
          <cell r="M437">
            <v>0</v>
          </cell>
        </row>
        <row r="438">
          <cell r="M438">
            <v>0</v>
          </cell>
        </row>
        <row r="439">
          <cell r="M439">
            <v>0</v>
          </cell>
        </row>
        <row r="440">
          <cell r="M440">
            <v>0</v>
          </cell>
        </row>
        <row r="441">
          <cell r="M441">
            <v>0</v>
          </cell>
        </row>
        <row r="442">
          <cell r="M442">
            <v>0</v>
          </cell>
        </row>
        <row r="443">
          <cell r="M443">
            <v>0</v>
          </cell>
        </row>
        <row r="444">
          <cell r="M444">
            <v>0</v>
          </cell>
        </row>
        <row r="445">
          <cell r="M445">
            <v>0</v>
          </cell>
        </row>
        <row r="446">
          <cell r="M446">
            <v>0</v>
          </cell>
        </row>
        <row r="447">
          <cell r="M447">
            <v>0</v>
          </cell>
        </row>
        <row r="448">
          <cell r="M448">
            <v>0</v>
          </cell>
        </row>
        <row r="449">
          <cell r="M449">
            <v>0</v>
          </cell>
        </row>
        <row r="450">
          <cell r="M450">
            <v>0</v>
          </cell>
        </row>
        <row r="451">
          <cell r="M451">
            <v>0</v>
          </cell>
        </row>
        <row r="452">
          <cell r="M452">
            <v>0</v>
          </cell>
        </row>
        <row r="453">
          <cell r="M453">
            <v>0</v>
          </cell>
        </row>
        <row r="454">
          <cell r="M454">
            <v>0</v>
          </cell>
        </row>
        <row r="455">
          <cell r="M455">
            <v>0</v>
          </cell>
        </row>
        <row r="456">
          <cell r="M456">
            <v>0</v>
          </cell>
        </row>
        <row r="457">
          <cell r="M457">
            <v>0</v>
          </cell>
        </row>
        <row r="458">
          <cell r="M458">
            <v>0</v>
          </cell>
        </row>
        <row r="459">
          <cell r="M459">
            <v>0</v>
          </cell>
        </row>
        <row r="460">
          <cell r="M460">
            <v>0</v>
          </cell>
        </row>
        <row r="461">
          <cell r="M461">
            <v>0</v>
          </cell>
        </row>
        <row r="462">
          <cell r="M462">
            <v>0</v>
          </cell>
        </row>
        <row r="463">
          <cell r="M463">
            <v>0</v>
          </cell>
        </row>
        <row r="464">
          <cell r="M464">
            <v>0</v>
          </cell>
        </row>
        <row r="465">
          <cell r="M465">
            <v>0</v>
          </cell>
        </row>
        <row r="466">
          <cell r="M466">
            <v>0</v>
          </cell>
        </row>
        <row r="467">
          <cell r="M467">
            <v>0</v>
          </cell>
        </row>
        <row r="468">
          <cell r="M468">
            <v>0</v>
          </cell>
        </row>
        <row r="469">
          <cell r="M469">
            <v>0</v>
          </cell>
        </row>
        <row r="470">
          <cell r="M470">
            <v>0</v>
          </cell>
        </row>
        <row r="471">
          <cell r="M471">
            <v>0</v>
          </cell>
        </row>
        <row r="472">
          <cell r="M472">
            <v>0</v>
          </cell>
        </row>
        <row r="473">
          <cell r="M473">
            <v>0</v>
          </cell>
        </row>
        <row r="474">
          <cell r="M474">
            <v>0</v>
          </cell>
        </row>
        <row r="475">
          <cell r="M475">
            <v>0</v>
          </cell>
        </row>
        <row r="476">
          <cell r="M476">
            <v>0</v>
          </cell>
        </row>
        <row r="477">
          <cell r="M477">
            <v>0</v>
          </cell>
        </row>
        <row r="478">
          <cell r="M478">
            <v>0</v>
          </cell>
        </row>
        <row r="479">
          <cell r="M479">
            <v>0</v>
          </cell>
        </row>
        <row r="480">
          <cell r="M480">
            <v>0</v>
          </cell>
        </row>
        <row r="481">
          <cell r="M481">
            <v>0</v>
          </cell>
        </row>
        <row r="482">
          <cell r="M482">
            <v>0</v>
          </cell>
        </row>
        <row r="483">
          <cell r="M483">
            <v>0</v>
          </cell>
        </row>
        <row r="484">
          <cell r="M484">
            <v>0</v>
          </cell>
        </row>
        <row r="485">
          <cell r="M485">
            <v>0</v>
          </cell>
        </row>
        <row r="486">
          <cell r="M486">
            <v>0</v>
          </cell>
        </row>
        <row r="487">
          <cell r="M487">
            <v>0</v>
          </cell>
        </row>
        <row r="488">
          <cell r="M488">
            <v>0</v>
          </cell>
        </row>
        <row r="489">
          <cell r="M489">
            <v>0</v>
          </cell>
        </row>
        <row r="490">
          <cell r="M490">
            <v>0</v>
          </cell>
        </row>
        <row r="491">
          <cell r="M491">
            <v>0</v>
          </cell>
        </row>
        <row r="492">
          <cell r="M492">
            <v>0</v>
          </cell>
        </row>
        <row r="493">
          <cell r="M493">
            <v>0</v>
          </cell>
        </row>
        <row r="494">
          <cell r="M494">
            <v>0</v>
          </cell>
        </row>
        <row r="495">
          <cell r="M495">
            <v>0</v>
          </cell>
        </row>
        <row r="496">
          <cell r="M496">
            <v>0</v>
          </cell>
        </row>
        <row r="497">
          <cell r="M497">
            <v>0</v>
          </cell>
        </row>
        <row r="498">
          <cell r="M498">
            <v>0</v>
          </cell>
        </row>
        <row r="499">
          <cell r="M499">
            <v>0</v>
          </cell>
        </row>
        <row r="500">
          <cell r="M500">
            <v>0</v>
          </cell>
        </row>
        <row r="501">
          <cell r="M501">
            <v>0</v>
          </cell>
        </row>
        <row r="502">
          <cell r="M502">
            <v>0</v>
          </cell>
        </row>
        <row r="503">
          <cell r="M503">
            <v>0</v>
          </cell>
        </row>
        <row r="504">
          <cell r="M504">
            <v>0</v>
          </cell>
        </row>
        <row r="505">
          <cell r="M505">
            <v>0</v>
          </cell>
        </row>
        <row r="506">
          <cell r="M506">
            <v>0</v>
          </cell>
        </row>
        <row r="507">
          <cell r="M507">
            <v>0</v>
          </cell>
        </row>
        <row r="508">
          <cell r="M508">
            <v>0</v>
          </cell>
        </row>
        <row r="509">
          <cell r="M509">
            <v>0</v>
          </cell>
        </row>
        <row r="510">
          <cell r="M510">
            <v>0</v>
          </cell>
        </row>
        <row r="511">
          <cell r="M511">
            <v>0</v>
          </cell>
        </row>
        <row r="512">
          <cell r="M512">
            <v>0</v>
          </cell>
        </row>
        <row r="513">
          <cell r="M513">
            <v>0</v>
          </cell>
        </row>
        <row r="514">
          <cell r="M514">
            <v>0</v>
          </cell>
        </row>
        <row r="515">
          <cell r="M515">
            <v>0</v>
          </cell>
        </row>
        <row r="516">
          <cell r="M516">
            <v>0</v>
          </cell>
        </row>
        <row r="517">
          <cell r="M517">
            <v>0</v>
          </cell>
        </row>
        <row r="518">
          <cell r="M518">
            <v>0</v>
          </cell>
        </row>
        <row r="519">
          <cell r="M519">
            <v>0</v>
          </cell>
        </row>
        <row r="520">
          <cell r="M520">
            <v>0</v>
          </cell>
        </row>
        <row r="521">
          <cell r="M521">
            <v>0</v>
          </cell>
        </row>
        <row r="522">
          <cell r="M522">
            <v>0</v>
          </cell>
        </row>
        <row r="523">
          <cell r="M523">
            <v>0</v>
          </cell>
        </row>
        <row r="524">
          <cell r="M524">
            <v>0</v>
          </cell>
        </row>
        <row r="525">
          <cell r="M525">
            <v>0</v>
          </cell>
        </row>
        <row r="526">
          <cell r="M526">
            <v>0</v>
          </cell>
        </row>
        <row r="527">
          <cell r="M527">
            <v>0</v>
          </cell>
        </row>
        <row r="528">
          <cell r="M528">
            <v>0</v>
          </cell>
        </row>
        <row r="529">
          <cell r="M529">
            <v>0</v>
          </cell>
        </row>
        <row r="530">
          <cell r="M530">
            <v>0</v>
          </cell>
        </row>
        <row r="531">
          <cell r="M531">
            <v>0</v>
          </cell>
        </row>
        <row r="532">
          <cell r="M532">
            <v>0</v>
          </cell>
        </row>
        <row r="533">
          <cell r="M533">
            <v>0</v>
          </cell>
        </row>
        <row r="534">
          <cell r="M534">
            <v>0</v>
          </cell>
        </row>
        <row r="535">
          <cell r="M535">
            <v>0</v>
          </cell>
        </row>
        <row r="536">
          <cell r="M536">
            <v>0</v>
          </cell>
        </row>
        <row r="537">
          <cell r="M537">
            <v>0</v>
          </cell>
        </row>
        <row r="538">
          <cell r="M538">
            <v>0</v>
          </cell>
        </row>
        <row r="539">
          <cell r="M539">
            <v>0</v>
          </cell>
        </row>
        <row r="540">
          <cell r="M540">
            <v>0</v>
          </cell>
        </row>
        <row r="541">
          <cell r="M541">
            <v>0</v>
          </cell>
        </row>
        <row r="542">
          <cell r="M542">
            <v>0</v>
          </cell>
        </row>
        <row r="543">
          <cell r="M543">
            <v>0</v>
          </cell>
        </row>
        <row r="544">
          <cell r="M544">
            <v>0</v>
          </cell>
        </row>
        <row r="545">
          <cell r="M545">
            <v>0</v>
          </cell>
        </row>
        <row r="546">
          <cell r="M546">
            <v>0</v>
          </cell>
        </row>
        <row r="547">
          <cell r="M547">
            <v>0</v>
          </cell>
        </row>
        <row r="548">
          <cell r="M548">
            <v>0</v>
          </cell>
        </row>
        <row r="549">
          <cell r="M549">
            <v>0</v>
          </cell>
        </row>
        <row r="550">
          <cell r="M550">
            <v>0</v>
          </cell>
        </row>
        <row r="551">
          <cell r="M551">
            <v>0</v>
          </cell>
        </row>
        <row r="552">
          <cell r="M552">
            <v>0</v>
          </cell>
        </row>
        <row r="553">
          <cell r="M553">
            <v>0</v>
          </cell>
        </row>
        <row r="554">
          <cell r="M554">
            <v>0</v>
          </cell>
        </row>
        <row r="555">
          <cell r="M555">
            <v>0</v>
          </cell>
        </row>
        <row r="556">
          <cell r="M556">
            <v>0</v>
          </cell>
        </row>
        <row r="557">
          <cell r="M557">
            <v>0</v>
          </cell>
        </row>
        <row r="558">
          <cell r="M558">
            <v>0</v>
          </cell>
        </row>
        <row r="559">
          <cell r="M559">
            <v>0</v>
          </cell>
        </row>
        <row r="560">
          <cell r="M560">
            <v>0</v>
          </cell>
        </row>
        <row r="561">
          <cell r="M561">
            <v>0</v>
          </cell>
        </row>
        <row r="562">
          <cell r="M562">
            <v>0</v>
          </cell>
        </row>
        <row r="563">
          <cell r="M563">
            <v>0</v>
          </cell>
        </row>
        <row r="564">
          <cell r="M564">
            <v>0</v>
          </cell>
        </row>
        <row r="565">
          <cell r="M565">
            <v>0</v>
          </cell>
        </row>
        <row r="566">
          <cell r="M566">
            <v>0</v>
          </cell>
        </row>
        <row r="567">
          <cell r="M567">
            <v>0</v>
          </cell>
        </row>
        <row r="568">
          <cell r="M568">
            <v>0</v>
          </cell>
        </row>
        <row r="569">
          <cell r="M569">
            <v>0</v>
          </cell>
        </row>
        <row r="570">
          <cell r="M570">
            <v>0</v>
          </cell>
        </row>
        <row r="571">
          <cell r="M571">
            <v>0</v>
          </cell>
        </row>
        <row r="572">
          <cell r="M572">
            <v>0</v>
          </cell>
        </row>
        <row r="573">
          <cell r="M573">
            <v>0</v>
          </cell>
        </row>
        <row r="574">
          <cell r="M574">
            <v>0</v>
          </cell>
        </row>
        <row r="575">
          <cell r="M575">
            <v>0</v>
          </cell>
        </row>
        <row r="576">
          <cell r="M576">
            <v>0</v>
          </cell>
        </row>
        <row r="577">
          <cell r="M577">
            <v>0</v>
          </cell>
        </row>
        <row r="578">
          <cell r="M578">
            <v>0</v>
          </cell>
        </row>
        <row r="579">
          <cell r="M579">
            <v>0</v>
          </cell>
        </row>
        <row r="580">
          <cell r="M580">
            <v>0</v>
          </cell>
        </row>
        <row r="581">
          <cell r="M581">
            <v>0</v>
          </cell>
        </row>
        <row r="582">
          <cell r="M582">
            <v>0</v>
          </cell>
        </row>
        <row r="583">
          <cell r="M583">
            <v>0</v>
          </cell>
        </row>
        <row r="584">
          <cell r="M584">
            <v>0</v>
          </cell>
        </row>
        <row r="585">
          <cell r="M585">
            <v>0</v>
          </cell>
        </row>
        <row r="586">
          <cell r="M586">
            <v>0</v>
          </cell>
        </row>
        <row r="587">
          <cell r="M587">
            <v>0</v>
          </cell>
        </row>
        <row r="588">
          <cell r="M588">
            <v>0</v>
          </cell>
        </row>
        <row r="589">
          <cell r="M589">
            <v>0</v>
          </cell>
        </row>
        <row r="590">
          <cell r="M590">
            <v>0</v>
          </cell>
        </row>
        <row r="591">
          <cell r="M591">
            <v>0</v>
          </cell>
        </row>
        <row r="592">
          <cell r="M592">
            <v>0</v>
          </cell>
        </row>
        <row r="593">
          <cell r="M593">
            <v>0</v>
          </cell>
        </row>
        <row r="594">
          <cell r="M594">
            <v>0</v>
          </cell>
        </row>
        <row r="595">
          <cell r="M595">
            <v>0</v>
          </cell>
        </row>
        <row r="596">
          <cell r="M596">
            <v>0</v>
          </cell>
        </row>
        <row r="597">
          <cell r="M597">
            <v>0</v>
          </cell>
        </row>
        <row r="598">
          <cell r="M598">
            <v>0</v>
          </cell>
        </row>
        <row r="599">
          <cell r="M599">
            <v>0</v>
          </cell>
        </row>
        <row r="600">
          <cell r="M600">
            <v>0</v>
          </cell>
        </row>
        <row r="601">
          <cell r="M601">
            <v>0</v>
          </cell>
        </row>
        <row r="602">
          <cell r="M602">
            <v>0</v>
          </cell>
        </row>
        <row r="603">
          <cell r="M603">
            <v>0</v>
          </cell>
        </row>
        <row r="604">
          <cell r="M604">
            <v>0</v>
          </cell>
        </row>
        <row r="605">
          <cell r="M605">
            <v>0</v>
          </cell>
        </row>
        <row r="606">
          <cell r="M606">
            <v>0</v>
          </cell>
        </row>
        <row r="607">
          <cell r="M607">
            <v>0</v>
          </cell>
        </row>
        <row r="608">
          <cell r="M608">
            <v>0</v>
          </cell>
        </row>
        <row r="609">
          <cell r="M609">
            <v>0</v>
          </cell>
        </row>
        <row r="610">
          <cell r="M610">
            <v>0</v>
          </cell>
        </row>
        <row r="611">
          <cell r="M611">
            <v>0</v>
          </cell>
        </row>
        <row r="612">
          <cell r="M612">
            <v>0</v>
          </cell>
        </row>
        <row r="613">
          <cell r="M613">
            <v>0</v>
          </cell>
        </row>
        <row r="614">
          <cell r="M614">
            <v>0</v>
          </cell>
        </row>
        <row r="615">
          <cell r="M615">
            <v>0</v>
          </cell>
        </row>
        <row r="616">
          <cell r="M616">
            <v>0</v>
          </cell>
        </row>
        <row r="617">
          <cell r="M617">
            <v>0</v>
          </cell>
        </row>
        <row r="618">
          <cell r="M618">
            <v>0</v>
          </cell>
        </row>
        <row r="619">
          <cell r="M619">
            <v>0</v>
          </cell>
        </row>
        <row r="620">
          <cell r="M620">
            <v>0</v>
          </cell>
        </row>
        <row r="621">
          <cell r="M621">
            <v>0</v>
          </cell>
        </row>
        <row r="622">
          <cell r="M622">
            <v>0</v>
          </cell>
        </row>
        <row r="623">
          <cell r="M623">
            <v>0</v>
          </cell>
        </row>
        <row r="624">
          <cell r="M624">
            <v>0</v>
          </cell>
        </row>
        <row r="625">
          <cell r="M625">
            <v>0</v>
          </cell>
        </row>
        <row r="626">
          <cell r="M626">
            <v>0</v>
          </cell>
        </row>
        <row r="627">
          <cell r="M627">
            <v>0</v>
          </cell>
        </row>
        <row r="628">
          <cell r="M628">
            <v>0</v>
          </cell>
        </row>
        <row r="629">
          <cell r="M629">
            <v>0</v>
          </cell>
        </row>
        <row r="630">
          <cell r="M630">
            <v>0</v>
          </cell>
        </row>
        <row r="631">
          <cell r="M631">
            <v>0</v>
          </cell>
        </row>
        <row r="632">
          <cell r="M632">
            <v>0</v>
          </cell>
        </row>
        <row r="633">
          <cell r="M633">
            <v>0</v>
          </cell>
        </row>
        <row r="634">
          <cell r="M634">
            <v>0</v>
          </cell>
        </row>
        <row r="635">
          <cell r="M635">
            <v>0</v>
          </cell>
        </row>
        <row r="636">
          <cell r="M636">
            <v>0</v>
          </cell>
        </row>
        <row r="637">
          <cell r="M637">
            <v>0</v>
          </cell>
        </row>
        <row r="638">
          <cell r="M638">
            <v>0</v>
          </cell>
        </row>
        <row r="639">
          <cell r="M639">
            <v>0</v>
          </cell>
        </row>
        <row r="640">
          <cell r="M640">
            <v>0</v>
          </cell>
        </row>
        <row r="641">
          <cell r="M641">
            <v>0</v>
          </cell>
        </row>
        <row r="642">
          <cell r="M642">
            <v>0</v>
          </cell>
        </row>
        <row r="643">
          <cell r="M643">
            <v>0</v>
          </cell>
        </row>
        <row r="644">
          <cell r="M644">
            <v>0</v>
          </cell>
        </row>
        <row r="645">
          <cell r="M645">
            <v>0</v>
          </cell>
        </row>
        <row r="646">
          <cell r="M646">
            <v>0</v>
          </cell>
        </row>
        <row r="647">
          <cell r="M647">
            <v>0</v>
          </cell>
        </row>
        <row r="648">
          <cell r="M648">
            <v>0</v>
          </cell>
        </row>
        <row r="649">
          <cell r="M649">
            <v>0</v>
          </cell>
        </row>
        <row r="650">
          <cell r="M650">
            <v>0</v>
          </cell>
        </row>
        <row r="651">
          <cell r="M651">
            <v>0</v>
          </cell>
        </row>
        <row r="652">
          <cell r="M652">
            <v>0</v>
          </cell>
        </row>
        <row r="653">
          <cell r="M653">
            <v>0</v>
          </cell>
        </row>
        <row r="654">
          <cell r="M654">
            <v>0</v>
          </cell>
        </row>
        <row r="655">
          <cell r="M655">
            <v>0</v>
          </cell>
        </row>
        <row r="656">
          <cell r="M656">
            <v>0</v>
          </cell>
        </row>
        <row r="657">
          <cell r="M657">
            <v>0</v>
          </cell>
        </row>
        <row r="658">
          <cell r="M658">
            <v>0</v>
          </cell>
        </row>
        <row r="659">
          <cell r="M659">
            <v>0</v>
          </cell>
        </row>
        <row r="660">
          <cell r="M660">
            <v>0</v>
          </cell>
        </row>
        <row r="661">
          <cell r="M661">
            <v>0</v>
          </cell>
        </row>
        <row r="662">
          <cell r="M662">
            <v>0</v>
          </cell>
        </row>
        <row r="663">
          <cell r="M663">
            <v>0</v>
          </cell>
        </row>
        <row r="664">
          <cell r="M664">
            <v>0</v>
          </cell>
        </row>
        <row r="665">
          <cell r="M665">
            <v>0</v>
          </cell>
        </row>
        <row r="666">
          <cell r="M666">
            <v>0</v>
          </cell>
        </row>
        <row r="667">
          <cell r="M667">
            <v>0</v>
          </cell>
        </row>
        <row r="668">
          <cell r="M668">
            <v>0</v>
          </cell>
        </row>
        <row r="669">
          <cell r="M669">
            <v>0</v>
          </cell>
        </row>
        <row r="670">
          <cell r="M670">
            <v>0</v>
          </cell>
        </row>
        <row r="671">
          <cell r="M671">
            <v>0</v>
          </cell>
        </row>
        <row r="672">
          <cell r="M672">
            <v>0</v>
          </cell>
        </row>
        <row r="673">
          <cell r="M673">
            <v>0</v>
          </cell>
        </row>
        <row r="674">
          <cell r="M674">
            <v>0</v>
          </cell>
        </row>
        <row r="675">
          <cell r="M675">
            <v>0</v>
          </cell>
        </row>
        <row r="676">
          <cell r="M676">
            <v>0</v>
          </cell>
        </row>
        <row r="677">
          <cell r="M677">
            <v>0</v>
          </cell>
        </row>
        <row r="678">
          <cell r="M678">
            <v>0</v>
          </cell>
        </row>
        <row r="679">
          <cell r="M679">
            <v>0</v>
          </cell>
        </row>
        <row r="680">
          <cell r="M680">
            <v>0</v>
          </cell>
        </row>
        <row r="681">
          <cell r="M681">
            <v>0</v>
          </cell>
        </row>
        <row r="682">
          <cell r="M682">
            <v>0</v>
          </cell>
        </row>
        <row r="683">
          <cell r="M683">
            <v>0</v>
          </cell>
        </row>
        <row r="684">
          <cell r="M684">
            <v>0</v>
          </cell>
        </row>
        <row r="685">
          <cell r="M685">
            <v>0</v>
          </cell>
        </row>
        <row r="686">
          <cell r="M686">
            <v>0</v>
          </cell>
        </row>
        <row r="687">
          <cell r="M687">
            <v>0</v>
          </cell>
        </row>
        <row r="688">
          <cell r="M688">
            <v>0</v>
          </cell>
        </row>
        <row r="689">
          <cell r="M689">
            <v>0</v>
          </cell>
        </row>
        <row r="690">
          <cell r="M690">
            <v>0</v>
          </cell>
        </row>
        <row r="691">
          <cell r="M691">
            <v>0</v>
          </cell>
        </row>
        <row r="692">
          <cell r="M692">
            <v>0</v>
          </cell>
        </row>
        <row r="693">
          <cell r="M693">
            <v>0</v>
          </cell>
        </row>
        <row r="694">
          <cell r="M694">
            <v>0</v>
          </cell>
        </row>
        <row r="695">
          <cell r="M695">
            <v>0</v>
          </cell>
        </row>
        <row r="696">
          <cell r="M696">
            <v>0</v>
          </cell>
        </row>
        <row r="697">
          <cell r="M697">
            <v>0</v>
          </cell>
        </row>
        <row r="698">
          <cell r="M698">
            <v>0</v>
          </cell>
        </row>
        <row r="699">
          <cell r="M699">
            <v>0</v>
          </cell>
        </row>
        <row r="700">
          <cell r="M700">
            <v>0</v>
          </cell>
        </row>
        <row r="701">
          <cell r="M701">
            <v>0</v>
          </cell>
        </row>
        <row r="702">
          <cell r="M702">
            <v>0</v>
          </cell>
        </row>
        <row r="703">
          <cell r="M703">
            <v>0</v>
          </cell>
        </row>
        <row r="704">
          <cell r="M704">
            <v>0</v>
          </cell>
        </row>
        <row r="705">
          <cell r="M705">
            <v>0</v>
          </cell>
        </row>
        <row r="706">
          <cell r="M706">
            <v>0</v>
          </cell>
        </row>
        <row r="707">
          <cell r="M707">
            <v>0</v>
          </cell>
        </row>
        <row r="708">
          <cell r="M708">
            <v>0</v>
          </cell>
        </row>
        <row r="709">
          <cell r="M709">
            <v>0</v>
          </cell>
        </row>
        <row r="710">
          <cell r="M710">
            <v>0</v>
          </cell>
        </row>
        <row r="711">
          <cell r="M711">
            <v>0</v>
          </cell>
        </row>
        <row r="712">
          <cell r="M712">
            <v>0</v>
          </cell>
        </row>
        <row r="713">
          <cell r="M713">
            <v>0</v>
          </cell>
        </row>
        <row r="714">
          <cell r="M714">
            <v>0</v>
          </cell>
        </row>
        <row r="715">
          <cell r="M715">
            <v>0</v>
          </cell>
        </row>
        <row r="716">
          <cell r="M716">
            <v>0</v>
          </cell>
        </row>
        <row r="717">
          <cell r="M717">
            <v>0</v>
          </cell>
        </row>
        <row r="718">
          <cell r="M718">
            <v>0</v>
          </cell>
        </row>
        <row r="719">
          <cell r="M719">
            <v>0</v>
          </cell>
        </row>
        <row r="720">
          <cell r="M720">
            <v>0</v>
          </cell>
        </row>
        <row r="721">
          <cell r="M721">
            <v>0</v>
          </cell>
        </row>
        <row r="722">
          <cell r="M722">
            <v>0</v>
          </cell>
        </row>
        <row r="723">
          <cell r="M723">
            <v>0</v>
          </cell>
        </row>
        <row r="724">
          <cell r="M724">
            <v>0</v>
          </cell>
        </row>
      </sheetData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chant"/>
      <sheetName val="Mer Income Stmt"/>
      <sheetName val="Mer Managed EBIT"/>
      <sheetName val="Merchant GM"/>
      <sheetName val="Matrix Front"/>
      <sheetName val="Merchant Story"/>
      <sheetName val="New Business Matrix"/>
      <sheetName val="New Business"/>
      <sheetName val="Backlog"/>
      <sheetName val="CCG Origination"/>
      <sheetName val="Comm Op Ex"/>
      <sheetName val="CNE Waterfall"/>
      <sheetName val="CNE EBIT"/>
      <sheetName val="CNE Reg. Elec"/>
      <sheetName val="CNE Gas EBIT"/>
      <sheetName val="MAF"/>
      <sheetName val="MAF PxQ"/>
      <sheetName val="PPA"/>
      <sheetName val="CGG Managed Costs"/>
      <sheetName val="CGG GM - CEBIT"/>
      <sheetName val="Plant Availability (vs Fcst)"/>
      <sheetName val="Planned Outages"/>
      <sheetName val="productivity summary"/>
      <sheetName val="CGG Cost Prod."/>
      <sheetName val="CGG GM Prod."/>
      <sheetName val="NQH History"/>
      <sheetName val="Synfuel"/>
      <sheetName val="Merchant Tax"/>
      <sheetName val="Appendix"/>
      <sheetName val="MerchElims Income Stmt"/>
      <sheetName val="018 Income Stmt"/>
      <sheetName val="Plant Availability (YoY)"/>
      <sheetName val="Commodities GM"/>
      <sheetName val="Trading"/>
      <sheetName val="Trigger Sheet"/>
      <sheetName val="CCG_Admin"/>
      <sheetName val="GM"/>
      <sheetName val="OpEx"/>
      <sheetName val="Adjustments"/>
      <sheetName val="Control Optimizer"/>
      <sheetName val=" Changes"/>
      <sheetName val="Named Ranges"/>
      <sheetName val="BGE ROR"/>
    </sheetNames>
    <sheetDataSet>
      <sheetData sheetId="0"/>
      <sheetData sheetId="1"/>
      <sheetData sheetId="2" refreshError="1">
        <row r="38">
          <cell r="H38">
            <v>0.73871251999999843</v>
          </cell>
          <cell r="J38">
            <v>0.67770541972620046</v>
          </cell>
        </row>
      </sheetData>
      <sheetData sheetId="3"/>
      <sheetData sheetId="4"/>
      <sheetData sheetId="5"/>
      <sheetData sheetId="6"/>
      <sheetData sheetId="7" refreshError="1">
        <row r="11">
          <cell r="J11">
            <v>3.4051024670000003</v>
          </cell>
          <cell r="M11">
            <v>22.8336360954344</v>
          </cell>
        </row>
        <row r="13">
          <cell r="J13">
            <v>5.1529693600000002</v>
          </cell>
          <cell r="M13">
            <v>7.9184291126490001</v>
          </cell>
        </row>
        <row r="15">
          <cell r="J15">
            <v>8.7385667E-2</v>
          </cell>
          <cell r="M15">
            <v>2.0207999999999999</v>
          </cell>
        </row>
        <row r="53">
          <cell r="J53">
            <v>93.418558015689513</v>
          </cell>
          <cell r="M53">
            <v>31.529382387126109</v>
          </cell>
        </row>
      </sheetData>
      <sheetData sheetId="8" refreshError="1">
        <row r="29">
          <cell r="I29">
            <v>9.2854945296767006</v>
          </cell>
        </row>
      </sheetData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42">
          <cell r="H42">
            <v>-6.6398947499999981</v>
          </cell>
          <cell r="J42">
            <v>-7.0807200000000003</v>
          </cell>
        </row>
        <row r="43">
          <cell r="J43">
            <v>-7.0807200000000001E-2</v>
          </cell>
        </row>
        <row r="46">
          <cell r="H46">
            <v>-4.8163217600000001</v>
          </cell>
          <cell r="J46">
            <v>-4.2769220259999994</v>
          </cell>
        </row>
      </sheetData>
      <sheetData sheetId="27"/>
      <sheetData sheetId="28"/>
      <sheetData sheetId="29"/>
      <sheetData sheetId="30"/>
      <sheetData sheetId="31"/>
      <sheetData sheetId="32"/>
      <sheetData sheetId="33" refreshError="1">
        <row r="47">
          <cell r="G47">
            <v>114.00339058000002</v>
          </cell>
          <cell r="I47">
            <v>0</v>
          </cell>
          <cell r="K47">
            <v>114.00339058000002</v>
          </cell>
          <cell r="M47">
            <v>7.4190835245000004</v>
          </cell>
          <cell r="O47">
            <v>106.58430705550001</v>
          </cell>
        </row>
        <row r="55">
          <cell r="G55">
            <v>3.10950053</v>
          </cell>
          <cell r="M55">
            <v>-0.67517267999999997</v>
          </cell>
        </row>
      </sheetData>
      <sheetData sheetId="34" refreshError="1"/>
      <sheetData sheetId="35" refreshError="1">
        <row r="45">
          <cell r="A45" t="str">
            <v>CCG_Admin</v>
          </cell>
        </row>
        <row r="46">
          <cell r="A46" t="str">
            <v>Trigger Sheet</v>
          </cell>
        </row>
        <row r="47">
          <cell r="A47" t="str">
            <v>Regional vs Forecast</v>
          </cell>
        </row>
        <row r="48">
          <cell r="A48" t="str">
            <v>Regional vs Plan</v>
          </cell>
        </row>
        <row r="49">
          <cell r="A49" t="str">
            <v>Regional vs PY</v>
          </cell>
        </row>
        <row r="50">
          <cell r="A50" t="str">
            <v>OLS Input Sheet</v>
          </cell>
        </row>
        <row r="52">
          <cell r="A52" t="str">
            <v>**Insert Above this Line</v>
          </cell>
          <cell r="B52" t="b">
            <v>0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Exec Summary"/>
      <sheetName val="EPS"/>
      <sheetName val="EPS Comments"/>
      <sheetName val="CEG Income Stmt"/>
      <sheetName val="Revenue"/>
      <sheetName val="EBIT Variance"/>
      <sheetName val="Merchant"/>
      <sheetName val="Mer Income Stmt"/>
      <sheetName val="Mer Managed EBIT"/>
      <sheetName val="Merchant GM"/>
      <sheetName val="New Business"/>
      <sheetName val="New Business Matrix"/>
      <sheetName val="Backlog"/>
      <sheetName val="New Business Walk"/>
      <sheetName val="Plant Availability"/>
      <sheetName val="Comm Op Ex"/>
      <sheetName val="NQH History"/>
      <sheetName val="CGG Managed"/>
      <sheetName val="CNE EBIT"/>
      <sheetName val="CNE Reg. Elec"/>
      <sheetName val="CNE Gas EBIT"/>
      <sheetName val="Synfuel"/>
      <sheetName val="Merchant Tax"/>
      <sheetName val="BGE"/>
      <sheetName val="BGE Income Stmt"/>
      <sheetName val="BGE by LOB"/>
      <sheetName val="BGE EBIT"/>
      <sheetName val="BGE O&amp;M"/>
      <sheetName val="BGE ROR"/>
      <sheetName val="BGE Tax"/>
      <sheetName val="ONR"/>
      <sheetName val="ONR Income Stmt"/>
      <sheetName val="ONR by Segment"/>
      <sheetName val="ONR Tax"/>
      <sheetName val="HQ"/>
      <sheetName val="HQ Costs"/>
      <sheetName val="HQ Matrix"/>
      <sheetName val="Capital"/>
      <sheetName val="CapEx"/>
      <sheetName val="CARC"/>
      <sheetName val="Other Analysis"/>
      <sheetName val="Headcount"/>
      <sheetName val="Interest Expense"/>
      <sheetName val="Tax"/>
      <sheetName val="Dilution"/>
      <sheetName val="Appendix"/>
      <sheetName val="Commodities GM"/>
      <sheetName val="Trading"/>
      <sheetName val="MAF"/>
      <sheetName val="PPA"/>
      <sheetName val="Trigger Sheet"/>
      <sheetName val="CCG_Adm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>
        <row r="5">
          <cell r="B5" t="str">
            <v>Actual</v>
          </cell>
        </row>
        <row r="7">
          <cell r="B7" t="str">
            <v>3_9Fcst06</v>
          </cell>
        </row>
        <row r="18">
          <cell r="B18" t="str">
            <v>2006.May</v>
          </cell>
        </row>
        <row r="19">
          <cell r="B19" t="str">
            <v>2006.May</v>
          </cell>
        </row>
      </sheetData>
      <sheetData sheetId="52" refreshError="1">
        <row r="12">
          <cell r="B12" t="str">
            <v>QTD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 PLEASE READ"/>
      <sheetName val="income statement detail -2004"/>
      <sheetName val="Categories"/>
      <sheetName val="Operating expenses detail 04_8"/>
      <sheetName val="Capitalized expenses"/>
      <sheetName val="Payroll - FT employee"/>
      <sheetName val="Consultants"/>
      <sheetName val="Employee summary"/>
      <sheetName val="Sensitivity analysis"/>
      <sheetName val="significant assumptions"/>
      <sheetName val="income statement datail -2002"/>
      <sheetName val="income statement final-03"/>
      <sheetName val="adjustments-03"/>
      <sheetName val="income statement detail -2003"/>
      <sheetName val="5+7"/>
      <sheetName val="income statement-5 Year Summary"/>
      <sheetName val="Operating expenses detail-03"/>
      <sheetName val="Capitalized expenses-03"/>
      <sheetName val="Backlog"/>
      <sheetName val="CCG_Admin"/>
      <sheetName val="New Business"/>
      <sheetName val="Trigger Sheet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>
        <row r="140">
          <cell r="E140">
            <v>2E-3</v>
          </cell>
        </row>
        <row r="144">
          <cell r="E144">
            <v>0.41749999999999998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evenue"/>
      <sheetName val="Starpower"/>
      <sheetName val="Summary Dec06"/>
    </sheetNames>
    <sheetDataSet>
      <sheetData sheetId="0"/>
      <sheetData sheetId="1"/>
      <sheetData sheetId="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 PLEASE READ"/>
      <sheetName val="income statement detail -2004"/>
      <sheetName val="Categories"/>
      <sheetName val="Operating expenses detail 04_8"/>
      <sheetName val="Capitalized expenses"/>
      <sheetName val="Payroll - FT employee"/>
      <sheetName val="Consultants"/>
      <sheetName val="Employee summary"/>
      <sheetName val="Sensitivity analysis"/>
      <sheetName val="significant assumptions"/>
      <sheetName val="income statement datail -2002"/>
      <sheetName val="income statement final-03"/>
      <sheetName val="adjustments-03"/>
      <sheetName val="income statement detail -2003"/>
      <sheetName val="5+7"/>
      <sheetName val="income statement-5 Year Summary"/>
      <sheetName val="Operating expenses detail-03"/>
      <sheetName val="Capitalized expenses-03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>
        <row r="140">
          <cell r="E140">
            <v>2E-3</v>
          </cell>
        </row>
        <row r="144">
          <cell r="E144">
            <v>0.41749999999999998</v>
          </cell>
        </row>
      </sheetData>
      <sheetData sheetId="17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rpTax"/>
      <sheetName val="Notes"/>
      <sheetName val="Index"/>
      <sheetName val="MTHLY BAL."/>
    </sheetNames>
    <sheetDataSet>
      <sheetData sheetId="0"/>
      <sheetData sheetId="1"/>
      <sheetData sheetId="2"/>
      <sheetData sheetId="3"/>
      <sheetData sheetId="4">
        <row r="2">
          <cell r="B2" t="str">
            <v>Project</v>
          </cell>
        </row>
        <row r="6">
          <cell r="A6" t="str">
            <v>RDLPRM03</v>
          </cell>
          <cell r="B6">
            <v>0</v>
          </cell>
          <cell r="C6">
            <v>0</v>
          </cell>
          <cell r="D6">
            <v>1581075.59</v>
          </cell>
          <cell r="E6">
            <v>3831642.39</v>
          </cell>
          <cell r="F6">
            <v>6786435.0800000001</v>
          </cell>
          <cell r="G6">
            <v>9849606.0299999993</v>
          </cell>
          <cell r="H6">
            <v>12946939.560000001</v>
          </cell>
          <cell r="I6">
            <v>13686671.890000001</v>
          </cell>
          <cell r="J6">
            <v>14935722.699999999</v>
          </cell>
          <cell r="K6">
            <v>17133180.510000002</v>
          </cell>
          <cell r="L6">
            <v>21400625.370000001</v>
          </cell>
          <cell r="M6">
            <v>24307422.789999999</v>
          </cell>
          <cell r="N6">
            <v>26796130.93</v>
          </cell>
          <cell r="O6">
            <v>32232440.609999999</v>
          </cell>
        </row>
        <row r="7">
          <cell r="A7" t="str">
            <v>RDLPRM34</v>
          </cell>
          <cell r="B7">
            <v>4204751</v>
          </cell>
          <cell r="C7">
            <v>144431.35</v>
          </cell>
          <cell r="D7">
            <v>4576625.2</v>
          </cell>
          <cell r="E7">
            <v>5359012.3600000003</v>
          </cell>
          <cell r="F7">
            <v>6340060.79</v>
          </cell>
          <cell r="G7">
            <v>7971142.0000000009</v>
          </cell>
          <cell r="H7">
            <v>8520432.5</v>
          </cell>
          <cell r="I7">
            <v>9989244.7700000014</v>
          </cell>
          <cell r="J7">
            <v>11129885</v>
          </cell>
          <cell r="K7">
            <v>12064996.32</v>
          </cell>
          <cell r="L7">
            <v>13322483.35</v>
          </cell>
          <cell r="M7">
            <v>13955275.08</v>
          </cell>
          <cell r="N7">
            <v>14515417.440000001</v>
          </cell>
          <cell r="O7">
            <v>15194333.9</v>
          </cell>
        </row>
        <row r="8">
          <cell r="A8" t="str">
            <v>RTSPRD08</v>
          </cell>
          <cell r="B8">
            <v>0</v>
          </cell>
          <cell r="C8">
            <v>0</v>
          </cell>
          <cell r="D8">
            <v>528703.94999999995</v>
          </cell>
          <cell r="E8">
            <v>1226051.1800000002</v>
          </cell>
          <cell r="F8">
            <v>2675130.9300000002</v>
          </cell>
          <cell r="G8">
            <v>1809243.96</v>
          </cell>
          <cell r="H8">
            <v>2564288.67</v>
          </cell>
          <cell r="I8">
            <v>3238857.62</v>
          </cell>
          <cell r="J8">
            <v>3395488.38</v>
          </cell>
          <cell r="K8">
            <v>3972250.79</v>
          </cell>
          <cell r="L8">
            <v>5634854.3299999991</v>
          </cell>
          <cell r="M8">
            <v>5877746.6699999999</v>
          </cell>
          <cell r="N8">
            <v>7008341.5599999996</v>
          </cell>
          <cell r="O8">
            <v>10957367.539999999</v>
          </cell>
        </row>
        <row r="9">
          <cell r="A9" t="str">
            <v>RDLPCM05</v>
          </cell>
          <cell r="B9">
            <v>0</v>
          </cell>
          <cell r="C9">
            <v>0</v>
          </cell>
          <cell r="D9">
            <v>832570.29</v>
          </cell>
          <cell r="E9">
            <v>2021381.2</v>
          </cell>
          <cell r="F9">
            <v>3461959.91</v>
          </cell>
          <cell r="G9">
            <v>4964117.0999999996</v>
          </cell>
          <cell r="H9">
            <v>6302519.79</v>
          </cell>
          <cell r="I9">
            <v>6734386.4500000002</v>
          </cell>
          <cell r="J9">
            <v>6567679.6699999999</v>
          </cell>
          <cell r="K9">
            <v>7731479.6399999997</v>
          </cell>
          <cell r="L9">
            <v>7694842.4400000004</v>
          </cell>
          <cell r="M9">
            <v>8855311.8300000001</v>
          </cell>
          <cell r="N9">
            <v>9619432.4299999997</v>
          </cell>
          <cell r="O9">
            <v>8325115.0700000003</v>
          </cell>
        </row>
        <row r="10">
          <cell r="A10" t="str">
            <v>RDLPLM60</v>
          </cell>
          <cell r="B10">
            <v>2394934</v>
          </cell>
          <cell r="C10">
            <v>81663.789999999994</v>
          </cell>
          <cell r="D10">
            <v>2225187.65</v>
          </cell>
          <cell r="E10">
            <v>2285226.06</v>
          </cell>
          <cell r="F10">
            <v>2810995.4299999997</v>
          </cell>
          <cell r="G10">
            <v>3811878.59</v>
          </cell>
          <cell r="H10">
            <v>5226604.5600000005</v>
          </cell>
          <cell r="I10">
            <v>5516170.25</v>
          </cell>
          <cell r="J10">
            <v>5727242.8399999999</v>
          </cell>
          <cell r="K10">
            <v>5899893.71</v>
          </cell>
          <cell r="L10">
            <v>6371896.7000000002</v>
          </cell>
          <cell r="M10">
            <v>6441233.7300000004</v>
          </cell>
          <cell r="N10">
            <v>6818379.9800000004</v>
          </cell>
          <cell r="O10">
            <v>7013324.2600000007</v>
          </cell>
        </row>
        <row r="11">
          <cell r="A11" t="str">
            <v>RDLPLM07</v>
          </cell>
          <cell r="B11">
            <v>0</v>
          </cell>
          <cell r="C11">
            <v>0</v>
          </cell>
          <cell r="D11">
            <v>708842.93</v>
          </cell>
          <cell r="E11">
            <v>1191541.42</v>
          </cell>
          <cell r="F11">
            <v>2922178.73</v>
          </cell>
          <cell r="G11">
            <v>3452401.93</v>
          </cell>
          <cell r="H11">
            <v>4235159.42</v>
          </cell>
          <cell r="I11">
            <v>5236081.49</v>
          </cell>
          <cell r="J11">
            <v>5999061.79</v>
          </cell>
          <cell r="K11">
            <v>5789025.5700000003</v>
          </cell>
          <cell r="L11">
            <v>6130848.9800000004</v>
          </cell>
          <cell r="M11">
            <v>5811008.9100000001</v>
          </cell>
          <cell r="N11">
            <v>6216448.71</v>
          </cell>
          <cell r="O11">
            <v>6775182.9299999997</v>
          </cell>
        </row>
        <row r="12">
          <cell r="A12" t="str">
            <v>RDSPRG84</v>
          </cell>
          <cell r="B12">
            <v>2102586</v>
          </cell>
          <cell r="C12">
            <v>201800.97</v>
          </cell>
          <cell r="D12">
            <v>2121201.75</v>
          </cell>
          <cell r="E12">
            <v>2144695.8800000004</v>
          </cell>
          <cell r="F12">
            <v>2200734.7800000003</v>
          </cell>
          <cell r="G12">
            <v>2214385.17</v>
          </cell>
          <cell r="H12">
            <v>2247070.73</v>
          </cell>
          <cell r="I12">
            <v>2287000.12</v>
          </cell>
          <cell r="J12">
            <v>2368196.71</v>
          </cell>
          <cell r="K12">
            <v>2413320.4900000002</v>
          </cell>
          <cell r="L12">
            <v>2445868.67</v>
          </cell>
          <cell r="M12">
            <v>2541493.1000000006</v>
          </cell>
          <cell r="N12">
            <v>2604214.42</v>
          </cell>
          <cell r="O12">
            <v>2869889.5100000002</v>
          </cell>
        </row>
        <row r="14">
          <cell r="A14" t="str">
            <v>RDSPRD99</v>
          </cell>
          <cell r="B14">
            <v>0</v>
          </cell>
          <cell r="C14">
            <v>0</v>
          </cell>
          <cell r="D14">
            <v>0</v>
          </cell>
          <cell r="E14">
            <v>27451.05</v>
          </cell>
          <cell r="F14">
            <v>1080050.31</v>
          </cell>
          <cell r="G14">
            <v>1164784.5900000001</v>
          </cell>
          <cell r="H14">
            <v>1203124.8899999999</v>
          </cell>
          <cell r="I14">
            <v>1234777.19</v>
          </cell>
          <cell r="J14">
            <v>3252945.95</v>
          </cell>
          <cell r="K14">
            <v>3375460.52</v>
          </cell>
          <cell r="L14">
            <v>3459954.0700000003</v>
          </cell>
          <cell r="M14">
            <v>3678816.36</v>
          </cell>
          <cell r="N14">
            <v>3778441.1</v>
          </cell>
          <cell r="O14">
            <v>3961636.48</v>
          </cell>
        </row>
        <row r="15">
          <cell r="A15" t="str">
            <v>RDSPRD75</v>
          </cell>
          <cell r="B15">
            <v>765117</v>
          </cell>
          <cell r="C15">
            <v>41453.269999999997</v>
          </cell>
          <cell r="D15">
            <v>993549.42</v>
          </cell>
          <cell r="E15">
            <v>1320194.19</v>
          </cell>
          <cell r="F15">
            <v>1707993.94</v>
          </cell>
          <cell r="G15">
            <v>2379428.4700000002</v>
          </cell>
          <cell r="H15">
            <v>2994806.6</v>
          </cell>
          <cell r="I15">
            <v>3130824.5999999996</v>
          </cell>
          <cell r="J15">
            <v>3187798.27</v>
          </cell>
          <cell r="K15">
            <v>3258976.92</v>
          </cell>
          <cell r="L15">
            <v>3282998.97</v>
          </cell>
          <cell r="M15">
            <v>3334195.5</v>
          </cell>
          <cell r="N15">
            <v>3778441.1</v>
          </cell>
          <cell r="O15">
            <v>3513868.48</v>
          </cell>
        </row>
        <row r="16">
          <cell r="A16" t="str">
            <v>RTSPRT95</v>
          </cell>
          <cell r="B16">
            <v>1591957</v>
          </cell>
          <cell r="C16">
            <v>282454.25</v>
          </cell>
          <cell r="D16">
            <v>1591957.1199999999</v>
          </cell>
          <cell r="E16">
            <v>1641883.4200000002</v>
          </cell>
          <cell r="F16">
            <v>1659074.0999999999</v>
          </cell>
          <cell r="G16">
            <v>1735588.4300000002</v>
          </cell>
          <cell r="H16">
            <v>1799632.19</v>
          </cell>
          <cell r="I16">
            <v>1822964.8299999998</v>
          </cell>
          <cell r="J16">
            <v>1837440.85</v>
          </cell>
          <cell r="K16">
            <v>1887028.6600000001</v>
          </cell>
          <cell r="L16">
            <v>2028909.9000000001</v>
          </cell>
          <cell r="M16">
            <v>2171394.17</v>
          </cell>
          <cell r="N16">
            <v>2273463.16</v>
          </cell>
          <cell r="O16">
            <v>2517646.7999999998</v>
          </cell>
        </row>
        <row r="17">
          <cell r="A17" t="str">
            <v>RDLPLM20</v>
          </cell>
          <cell r="B17">
            <v>0</v>
          </cell>
          <cell r="C17">
            <v>0</v>
          </cell>
          <cell r="D17">
            <v>6882.8099999999995</v>
          </cell>
          <cell r="E17">
            <v>30995.51</v>
          </cell>
          <cell r="F17">
            <v>163178.74</v>
          </cell>
          <cell r="G17">
            <v>458010.97</v>
          </cell>
          <cell r="H17">
            <v>759580.76</v>
          </cell>
          <cell r="I17">
            <v>1256596.23</v>
          </cell>
          <cell r="J17">
            <v>1808907.67</v>
          </cell>
          <cell r="K17">
            <v>2506667.87</v>
          </cell>
          <cell r="L17">
            <v>2692322.29</v>
          </cell>
          <cell r="M17">
            <v>2752899.17</v>
          </cell>
          <cell r="N17">
            <v>2791116.8099999996</v>
          </cell>
          <cell r="O17">
            <v>2825510.11</v>
          </cell>
        </row>
        <row r="18">
          <cell r="A18" t="str">
            <v>RCPORG27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917230.78</v>
          </cell>
          <cell r="J18">
            <v>930258.22</v>
          </cell>
          <cell r="K18">
            <v>1368263.33</v>
          </cell>
          <cell r="L18">
            <v>2325722.27</v>
          </cell>
          <cell r="M18">
            <v>2380083.7599999998</v>
          </cell>
          <cell r="N18">
            <v>2383485.2200000002</v>
          </cell>
          <cell r="O18">
            <v>2584915.38</v>
          </cell>
        </row>
        <row r="19">
          <cell r="A19" t="str">
            <v>RDLPRM11</v>
          </cell>
          <cell r="B19">
            <v>0</v>
          </cell>
          <cell r="C19">
            <v>0</v>
          </cell>
          <cell r="D19">
            <v>154270.78</v>
          </cell>
          <cell r="E19">
            <v>433080.76</v>
          </cell>
          <cell r="F19">
            <v>671447.06</v>
          </cell>
          <cell r="G19">
            <v>929447.44</v>
          </cell>
          <cell r="H19">
            <v>1244877.97</v>
          </cell>
          <cell r="I19">
            <v>1411594.63</v>
          </cell>
          <cell r="J19">
            <v>1618683.37</v>
          </cell>
          <cell r="K19">
            <v>1885069.09</v>
          </cell>
          <cell r="L19">
            <v>2201493.36</v>
          </cell>
          <cell r="M19">
            <v>2327287.16</v>
          </cell>
          <cell r="N19">
            <v>2353620.77</v>
          </cell>
          <cell r="O19">
            <v>2580168.5299999998</v>
          </cell>
        </row>
        <row r="20">
          <cell r="A20" t="str">
            <v>RICPRG42</v>
          </cell>
          <cell r="B20">
            <v>520712</v>
          </cell>
          <cell r="C20">
            <v>18326.93</v>
          </cell>
          <cell r="D20">
            <v>532160.34</v>
          </cell>
          <cell r="E20">
            <v>558628.85000000009</v>
          </cell>
          <cell r="F20">
            <v>596700.51</v>
          </cell>
          <cell r="G20">
            <v>646928.98</v>
          </cell>
          <cell r="H20">
            <v>864216.9</v>
          </cell>
          <cell r="I20">
            <v>923397.61</v>
          </cell>
          <cell r="J20">
            <v>955092.41</v>
          </cell>
          <cell r="K20">
            <v>1016181.0899999999</v>
          </cell>
          <cell r="L20">
            <v>1045432.2999999999</v>
          </cell>
          <cell r="M20">
            <v>1093583.77</v>
          </cell>
          <cell r="N20">
            <v>1363246.96</v>
          </cell>
          <cell r="O20">
            <v>1667479.37</v>
          </cell>
        </row>
        <row r="21">
          <cell r="A21" t="str">
            <v>RDLPCS03</v>
          </cell>
          <cell r="B21">
            <v>0</v>
          </cell>
          <cell r="C21">
            <v>0</v>
          </cell>
          <cell r="D21">
            <v>47680.28</v>
          </cell>
          <cell r="E21">
            <v>134387.46</v>
          </cell>
          <cell r="F21">
            <v>300754.46000000002</v>
          </cell>
          <cell r="G21">
            <v>539780.84</v>
          </cell>
          <cell r="H21">
            <v>456307.04</v>
          </cell>
          <cell r="I21">
            <v>686131.92</v>
          </cell>
          <cell r="J21">
            <v>843049.15</v>
          </cell>
          <cell r="K21">
            <v>856663.73</v>
          </cell>
          <cell r="L21">
            <v>1016806.79</v>
          </cell>
          <cell r="M21">
            <v>1589099.86</v>
          </cell>
          <cell r="N21">
            <v>1654937.71</v>
          </cell>
          <cell r="O21">
            <v>1561820.28</v>
          </cell>
        </row>
        <row r="22">
          <cell r="A22" t="str">
            <v>RDLPCS80</v>
          </cell>
          <cell r="B22">
            <v>0</v>
          </cell>
          <cell r="C22">
            <v>0</v>
          </cell>
          <cell r="D22">
            <v>224974.11</v>
          </cell>
          <cell r="E22">
            <v>290755.65999999997</v>
          </cell>
          <cell r="F22">
            <v>299233.5</v>
          </cell>
          <cell r="G22">
            <v>2088480.22</v>
          </cell>
          <cell r="H22">
            <v>2102797.36</v>
          </cell>
          <cell r="I22">
            <v>2106863.29</v>
          </cell>
          <cell r="J22">
            <v>2126780.15</v>
          </cell>
          <cell r="K22">
            <v>2131373.77</v>
          </cell>
          <cell r="L22">
            <v>2137329.7999999998</v>
          </cell>
          <cell r="M22">
            <v>1949297.2</v>
          </cell>
          <cell r="N22">
            <v>1484252.24</v>
          </cell>
          <cell r="O22">
            <v>1484252.24</v>
          </cell>
        </row>
        <row r="23">
          <cell r="A23" t="str">
            <v>RDSPRD25</v>
          </cell>
          <cell r="B23">
            <v>582091</v>
          </cell>
          <cell r="C23">
            <v>21844.18</v>
          </cell>
          <cell r="D23">
            <v>592601.37000000011</v>
          </cell>
          <cell r="E23">
            <v>609553.55000000005</v>
          </cell>
          <cell r="F23">
            <v>648198.03</v>
          </cell>
          <cell r="G23">
            <v>723153.79999999993</v>
          </cell>
          <cell r="H23">
            <v>733563.3600000001</v>
          </cell>
          <cell r="I23">
            <v>809541.31</v>
          </cell>
          <cell r="J23">
            <v>848543.08</v>
          </cell>
          <cell r="K23">
            <v>897039.9</v>
          </cell>
          <cell r="L23">
            <v>898424.42999999993</v>
          </cell>
          <cell r="M23">
            <v>926972.7</v>
          </cell>
          <cell r="N23">
            <v>937177.66000000015</v>
          </cell>
          <cell r="O23">
            <v>1188638.6099999999</v>
          </cell>
        </row>
        <row r="24">
          <cell r="A24" t="str">
            <v>RDLPCM04</v>
          </cell>
          <cell r="B24">
            <v>0</v>
          </cell>
          <cell r="C24">
            <v>0</v>
          </cell>
          <cell r="D24">
            <v>32366.77</v>
          </cell>
          <cell r="E24">
            <v>49613.440000000002</v>
          </cell>
          <cell r="F24">
            <v>58699.96</v>
          </cell>
          <cell r="G24">
            <v>113925.08</v>
          </cell>
          <cell r="H24">
            <v>593793.35</v>
          </cell>
          <cell r="I24">
            <v>615967.93999999994</v>
          </cell>
          <cell r="J24">
            <v>582109.17000000004</v>
          </cell>
          <cell r="K24">
            <v>776829.33</v>
          </cell>
          <cell r="L24">
            <v>898463.98</v>
          </cell>
          <cell r="M24">
            <v>1035570.13</v>
          </cell>
          <cell r="N24">
            <v>1234560.75</v>
          </cell>
          <cell r="O24">
            <v>1303731.01</v>
          </cell>
        </row>
        <row r="25">
          <cell r="A25" t="str">
            <v>ROCPOG69</v>
          </cell>
          <cell r="B25">
            <v>0</v>
          </cell>
          <cell r="C25">
            <v>0</v>
          </cell>
          <cell r="D25">
            <v>15536.45</v>
          </cell>
          <cell r="E25">
            <v>99007.010000000009</v>
          </cell>
          <cell r="F25">
            <v>130823.4</v>
          </cell>
          <cell r="G25">
            <v>161180.19</v>
          </cell>
          <cell r="H25">
            <v>337802.52</v>
          </cell>
          <cell r="I25">
            <v>408764.44</v>
          </cell>
          <cell r="J25">
            <v>431890.08</v>
          </cell>
          <cell r="K25">
            <v>455818.30000000005</v>
          </cell>
          <cell r="L25">
            <v>489480.84</v>
          </cell>
          <cell r="M25">
            <v>916132.84</v>
          </cell>
          <cell r="N25">
            <v>1058322.44</v>
          </cell>
          <cell r="O25">
            <v>1228624.0499999998</v>
          </cell>
        </row>
        <row r="26">
          <cell r="A26" t="str">
            <v>RDLPPM07</v>
          </cell>
          <cell r="B26">
            <v>0</v>
          </cell>
          <cell r="C26">
            <v>0</v>
          </cell>
          <cell r="D26">
            <v>66766.149999999994</v>
          </cell>
          <cell r="E26">
            <v>536455.73</v>
          </cell>
          <cell r="F26">
            <v>994089.32</v>
          </cell>
          <cell r="G26">
            <v>1073534.33</v>
          </cell>
          <cell r="H26">
            <v>1148392.08</v>
          </cell>
          <cell r="I26">
            <v>1126827.99</v>
          </cell>
          <cell r="J26">
            <v>1111459.57</v>
          </cell>
          <cell r="K26">
            <v>1085204.49</v>
          </cell>
          <cell r="L26">
            <v>1051207.27</v>
          </cell>
          <cell r="M26">
            <v>1041583.87</v>
          </cell>
          <cell r="N26">
            <v>1042806.61</v>
          </cell>
          <cell r="O26">
            <v>1091893.17</v>
          </cell>
        </row>
        <row r="27">
          <cell r="A27" t="str">
            <v>RCCPOG57</v>
          </cell>
          <cell r="B27">
            <v>223248</v>
          </cell>
          <cell r="C27">
            <v>12936.07</v>
          </cell>
          <cell r="D27">
            <v>266525.21000000002</v>
          </cell>
          <cell r="E27">
            <v>304777.62</v>
          </cell>
          <cell r="F27">
            <v>449031.12</v>
          </cell>
          <cell r="G27">
            <v>539964.75</v>
          </cell>
          <cell r="H27">
            <v>597180.93999999994</v>
          </cell>
          <cell r="I27">
            <v>613207.57999999996</v>
          </cell>
          <cell r="J27">
            <v>654961.16999999993</v>
          </cell>
          <cell r="K27">
            <v>707896.07</v>
          </cell>
          <cell r="L27">
            <v>793710.23</v>
          </cell>
          <cell r="M27">
            <v>861943.96</v>
          </cell>
          <cell r="N27">
            <v>862935.40999999992</v>
          </cell>
          <cell r="O27">
            <v>862935.40999999992</v>
          </cell>
        </row>
        <row r="28">
          <cell r="A28" t="str">
            <v>RICPPG51</v>
          </cell>
          <cell r="B28">
            <v>499190</v>
          </cell>
          <cell r="C28">
            <v>23019.33</v>
          </cell>
          <cell r="D28">
            <v>519189.42</v>
          </cell>
          <cell r="E28">
            <v>541576.30999999994</v>
          </cell>
          <cell r="F28">
            <v>567571.1</v>
          </cell>
          <cell r="G28">
            <v>608885.28</v>
          </cell>
          <cell r="H28">
            <v>637789.18999999994</v>
          </cell>
          <cell r="I28">
            <v>666948.75</v>
          </cell>
          <cell r="J28">
            <v>692112.51</v>
          </cell>
          <cell r="K28">
            <v>714166.64</v>
          </cell>
          <cell r="L28">
            <v>739898.36</v>
          </cell>
          <cell r="M28">
            <v>770210.75</v>
          </cell>
          <cell r="N28">
            <v>819257.34</v>
          </cell>
          <cell r="O28">
            <v>873623.66</v>
          </cell>
        </row>
        <row r="29">
          <cell r="A29" t="str">
            <v>RCOPRG0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-362.92</v>
          </cell>
          <cell r="J29">
            <v>561481.74</v>
          </cell>
          <cell r="K29">
            <v>636362.28</v>
          </cell>
          <cell r="L29">
            <v>677684.64</v>
          </cell>
          <cell r="M29">
            <v>831489.64</v>
          </cell>
          <cell r="N29">
            <v>843596.34</v>
          </cell>
          <cell r="O29">
            <v>944651.57</v>
          </cell>
        </row>
        <row r="30">
          <cell r="A30" t="str">
            <v>RFOPOG41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36673.360000000001</v>
          </cell>
          <cell r="K30">
            <v>36673.360000000001</v>
          </cell>
          <cell r="L30">
            <v>36673.360000000001</v>
          </cell>
          <cell r="M30">
            <v>37810.9</v>
          </cell>
          <cell r="N30">
            <v>76214.19</v>
          </cell>
          <cell r="O30">
            <v>697077.02</v>
          </cell>
        </row>
        <row r="31">
          <cell r="A31" t="str">
            <v>RICPOG30</v>
          </cell>
          <cell r="B31">
            <v>0</v>
          </cell>
          <cell r="C31">
            <v>0</v>
          </cell>
          <cell r="D31">
            <v>65836.639999999999</v>
          </cell>
          <cell r="E31">
            <v>254537.69</v>
          </cell>
          <cell r="F31">
            <v>344445.14</v>
          </cell>
          <cell r="G31">
            <v>415273.35000000003</v>
          </cell>
          <cell r="H31">
            <v>476315.35000000003</v>
          </cell>
          <cell r="I31">
            <v>498619.99</v>
          </cell>
          <cell r="J31">
            <v>524880.82999999996</v>
          </cell>
          <cell r="K31">
            <v>535529.37</v>
          </cell>
          <cell r="L31">
            <v>546794.64</v>
          </cell>
          <cell r="M31">
            <v>562792.63</v>
          </cell>
          <cell r="N31">
            <v>570426.44999999995</v>
          </cell>
          <cell r="O31">
            <v>570426.44999999995</v>
          </cell>
        </row>
        <row r="32">
          <cell r="A32" t="str">
            <v>RCSPRM34</v>
          </cell>
          <cell r="B32">
            <v>293436</v>
          </cell>
          <cell r="C32">
            <v>10079.39</v>
          </cell>
          <cell r="D32">
            <v>293435.87</v>
          </cell>
          <cell r="E32">
            <v>293435.87</v>
          </cell>
          <cell r="F32">
            <v>293435.87</v>
          </cell>
          <cell r="G32">
            <v>293435.87</v>
          </cell>
          <cell r="H32">
            <v>293435.87</v>
          </cell>
          <cell r="I32">
            <v>293435.87</v>
          </cell>
          <cell r="J32">
            <v>293435.87</v>
          </cell>
          <cell r="K32">
            <v>293435.87</v>
          </cell>
          <cell r="L32">
            <v>293435.87</v>
          </cell>
          <cell r="M32">
            <v>352694.93</v>
          </cell>
          <cell r="N32">
            <v>381050.97000000003</v>
          </cell>
          <cell r="O32">
            <v>440042.87</v>
          </cell>
        </row>
        <row r="33">
          <cell r="A33" t="str">
            <v>RDSPLD62</v>
          </cell>
          <cell r="B33">
            <v>0</v>
          </cell>
          <cell r="C33">
            <v>0</v>
          </cell>
          <cell r="D33">
            <v>4858.8700000000008</v>
          </cell>
          <cell r="E33">
            <v>22186.080000000002</v>
          </cell>
          <cell r="F33">
            <v>38409.58</v>
          </cell>
          <cell r="G33">
            <v>61332.840000000004</v>
          </cell>
          <cell r="H33">
            <v>92273.5</v>
          </cell>
          <cell r="I33">
            <v>138717.56999999998</v>
          </cell>
          <cell r="J33">
            <v>138926.35</v>
          </cell>
          <cell r="K33">
            <v>165849.07</v>
          </cell>
          <cell r="L33">
            <v>201280.75</v>
          </cell>
          <cell r="M33">
            <v>238941.9</v>
          </cell>
          <cell r="N33">
            <v>307418.44</v>
          </cell>
          <cell r="O33">
            <v>456798.75999999995</v>
          </cell>
        </row>
        <row r="34">
          <cell r="A34" t="str">
            <v>RDLPLM34</v>
          </cell>
          <cell r="B34">
            <v>0</v>
          </cell>
          <cell r="C34">
            <v>0</v>
          </cell>
          <cell r="D34">
            <v>1979.03</v>
          </cell>
          <cell r="E34">
            <v>4028.18</v>
          </cell>
          <cell r="F34">
            <v>6164.48</v>
          </cell>
          <cell r="G34">
            <v>111200.73999999999</v>
          </cell>
          <cell r="H34">
            <v>111348.52</v>
          </cell>
          <cell r="I34">
            <v>111555.26</v>
          </cell>
          <cell r="J34">
            <v>117476.15000000001</v>
          </cell>
          <cell r="K34">
            <v>241593.12</v>
          </cell>
          <cell r="L34">
            <v>250653.38</v>
          </cell>
          <cell r="M34">
            <v>260786.12999999998</v>
          </cell>
          <cell r="N34">
            <v>337696.88</v>
          </cell>
          <cell r="O34">
            <v>400763.75</v>
          </cell>
        </row>
        <row r="35">
          <cell r="A35" t="str">
            <v>RDSPRT71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68616.92</v>
          </cell>
          <cell r="M35">
            <v>136809.91999999998</v>
          </cell>
          <cell r="N35">
            <v>232242.66</v>
          </cell>
          <cell r="O35">
            <v>324208.07</v>
          </cell>
        </row>
        <row r="36">
          <cell r="A36" t="str">
            <v>RFOPRG21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7541.44</v>
          </cell>
          <cell r="H36">
            <v>7541.44</v>
          </cell>
          <cell r="I36">
            <v>25961.74</v>
          </cell>
          <cell r="J36">
            <v>244169.79</v>
          </cell>
          <cell r="K36">
            <v>248327.11</v>
          </cell>
          <cell r="L36">
            <v>273694.26</v>
          </cell>
          <cell r="M36">
            <v>273810.37</v>
          </cell>
          <cell r="N36">
            <v>273698.09000000003</v>
          </cell>
          <cell r="O36">
            <v>273698.09000000003</v>
          </cell>
        </row>
        <row r="37">
          <cell r="A37" t="str">
            <v>ROOPOG19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41123.07</v>
          </cell>
          <cell r="G37">
            <v>150889.51</v>
          </cell>
          <cell r="H37">
            <v>174161.28</v>
          </cell>
          <cell r="I37">
            <v>231733.95</v>
          </cell>
          <cell r="J37">
            <v>236192.6</v>
          </cell>
          <cell r="K37">
            <v>236219.97</v>
          </cell>
          <cell r="L37">
            <v>236219.97</v>
          </cell>
          <cell r="M37">
            <v>259232.82</v>
          </cell>
          <cell r="N37">
            <v>259867.49</v>
          </cell>
          <cell r="O37">
            <v>259867.49</v>
          </cell>
        </row>
        <row r="39">
          <cell r="A39" t="str">
            <v>RIOPOG59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29159.23</v>
          </cell>
          <cell r="I39">
            <v>40594.210000000006</v>
          </cell>
          <cell r="J39">
            <v>45389.65</v>
          </cell>
          <cell r="K39">
            <v>66289.649999999994</v>
          </cell>
          <cell r="L39">
            <v>90944.2</v>
          </cell>
          <cell r="M39">
            <v>91270.080000000002</v>
          </cell>
          <cell r="N39">
            <v>91270.080000000002</v>
          </cell>
          <cell r="O39">
            <v>237286.34</v>
          </cell>
        </row>
        <row r="40">
          <cell r="A40" t="str">
            <v>RDLPCS9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22810.34</v>
          </cell>
          <cell r="H40">
            <v>38398.629999999997</v>
          </cell>
          <cell r="I40">
            <v>41557.25</v>
          </cell>
          <cell r="J40">
            <v>63316.18</v>
          </cell>
          <cell r="K40">
            <v>97068.28</v>
          </cell>
          <cell r="L40">
            <v>105414.64</v>
          </cell>
          <cell r="M40">
            <v>140813.06</v>
          </cell>
          <cell r="N40">
            <v>206340.49</v>
          </cell>
          <cell r="O40">
            <v>207600.36</v>
          </cell>
        </row>
        <row r="41">
          <cell r="A41" t="str">
            <v>RFOPOG4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82558.83</v>
          </cell>
          <cell r="K41">
            <v>94889.86</v>
          </cell>
          <cell r="L41">
            <v>94889.86</v>
          </cell>
          <cell r="M41">
            <v>95169.2</v>
          </cell>
          <cell r="N41">
            <v>124285.83</v>
          </cell>
          <cell r="O41">
            <v>183081.08</v>
          </cell>
        </row>
        <row r="42">
          <cell r="A42" t="str">
            <v>RDSPRD8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51579.05000000002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6">
          <cell r="A46" t="str">
            <v>RDOPOLAB</v>
          </cell>
          <cell r="B46">
            <v>0</v>
          </cell>
          <cell r="C46">
            <v>0</v>
          </cell>
          <cell r="D46">
            <v>921728.24</v>
          </cell>
          <cell r="E46">
            <v>921728.24</v>
          </cell>
          <cell r="F46">
            <v>921728.24</v>
          </cell>
          <cell r="G46">
            <v>921728.24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ROOPOXXX</v>
          </cell>
          <cell r="B47">
            <v>363485.07</v>
          </cell>
          <cell r="C47">
            <v>7673.7</v>
          </cell>
          <cell r="D47">
            <v>1081082.7</v>
          </cell>
          <cell r="E47">
            <v>1081082.7</v>
          </cell>
          <cell r="F47">
            <v>159354.46</v>
          </cell>
          <cell r="G47">
            <v>159354.46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50">
          <cell r="A50" t="str">
            <v>Subtotal</v>
          </cell>
          <cell r="B50">
            <v>13541507.07</v>
          </cell>
          <cell r="C50">
            <v>845683.23</v>
          </cell>
          <cell r="D50">
            <v>23542413.050000004</v>
          </cell>
          <cell r="E50">
            <v>35780172.300000019</v>
          </cell>
          <cell r="F50">
            <v>53204335.840000004</v>
          </cell>
          <cell r="G50">
            <v>67836828.519999996</v>
          </cell>
          <cell r="H50">
            <v>81125317.419999987</v>
          </cell>
          <cell r="I50">
            <v>90615791.179999977</v>
          </cell>
          <cell r="J50">
            <v>101372918.61000001</v>
          </cell>
          <cell r="K50">
            <v>111757497.58999999</v>
          </cell>
          <cell r="L50">
            <v>125141802.36000004</v>
          </cell>
          <cell r="M50">
            <v>135711507.58999997</v>
          </cell>
          <cell r="N50">
            <v>142921055.79000002</v>
          </cell>
          <cell r="O50">
            <v>159965173.63000005</v>
          </cell>
        </row>
        <row r="52">
          <cell r="A52" t="str">
            <v>Other :</v>
          </cell>
        </row>
        <row r="53">
          <cell r="A53" t="str">
            <v>X0069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X009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X009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X009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X0094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X0095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X0097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X0098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X0099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X010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05999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5">
          <cell r="A65" t="str">
            <v>Reconciling items:</v>
          </cell>
        </row>
        <row r="66">
          <cell r="A66" t="str">
            <v>Adjustments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 t="str">
            <v>.</v>
          </cell>
          <cell r="O67" t="str">
            <v>.</v>
          </cell>
        </row>
        <row r="68">
          <cell r="A68" t="str">
            <v>Total</v>
          </cell>
          <cell r="B68">
            <v>13541507.07</v>
          </cell>
          <cell r="C68">
            <v>845683.23</v>
          </cell>
          <cell r="D68">
            <v>23542413.050000004</v>
          </cell>
          <cell r="E68">
            <v>35780172.300000019</v>
          </cell>
          <cell r="F68">
            <v>53204335.840000004</v>
          </cell>
          <cell r="G68">
            <v>67836828.519999996</v>
          </cell>
          <cell r="H68">
            <v>81125317.419999987</v>
          </cell>
          <cell r="I68">
            <v>90615791.179999977</v>
          </cell>
          <cell r="J68">
            <v>101372918.61000001</v>
          </cell>
          <cell r="K68">
            <v>111757497.58999999</v>
          </cell>
          <cell r="L68">
            <v>125141802.36000004</v>
          </cell>
          <cell r="M68">
            <v>135711507.58999997</v>
          </cell>
          <cell r="N68">
            <v>142921055.79000002</v>
          </cell>
          <cell r="O68">
            <v>159965173.63000005</v>
          </cell>
        </row>
        <row r="69">
          <cell r="A69" t="str">
            <v>CCRF in CWIP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Subtotal</v>
          </cell>
          <cell r="D70">
            <v>23542413.050000004</v>
          </cell>
          <cell r="E70">
            <v>35780172.300000019</v>
          </cell>
          <cell r="F70">
            <v>53204335.840000004</v>
          </cell>
          <cell r="G70">
            <v>67836828.519999996</v>
          </cell>
          <cell r="H70">
            <v>81125317.419999987</v>
          </cell>
          <cell r="I70">
            <v>90615791.179999977</v>
          </cell>
          <cell r="J70">
            <v>101372918.61000001</v>
          </cell>
          <cell r="K70">
            <v>111757497.58999999</v>
          </cell>
          <cell r="L70">
            <v>125141802.36000004</v>
          </cell>
          <cell r="M70">
            <v>135711507.58999997</v>
          </cell>
          <cell r="N70">
            <v>142921055.79000002</v>
          </cell>
          <cell r="O70">
            <v>159965173.63000005</v>
          </cell>
        </row>
        <row r="71">
          <cell r="A71" t="str">
            <v>X0094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X0097</v>
          </cell>
          <cell r="B72">
            <v>0</v>
          </cell>
          <cell r="C72">
            <v>0</v>
          </cell>
          <cell r="D72">
            <v>33674437.829999998</v>
          </cell>
          <cell r="E72">
            <v>33977425.409999996</v>
          </cell>
          <cell r="F72">
            <v>34141550.009999998</v>
          </cell>
          <cell r="G72">
            <v>34479321.130000003</v>
          </cell>
          <cell r="H72">
            <v>34915484.689999998</v>
          </cell>
          <cell r="I72">
            <v>38529114.980000004</v>
          </cell>
          <cell r="J72">
            <v>38228438.320000008</v>
          </cell>
          <cell r="K72">
            <v>38300554.079999998</v>
          </cell>
          <cell r="L72">
            <v>38364587.719999999</v>
          </cell>
          <cell r="M72">
            <v>38459506.850000001</v>
          </cell>
          <cell r="N72">
            <v>38513563.780000001</v>
          </cell>
          <cell r="O72">
            <v>38712655</v>
          </cell>
        </row>
        <row r="73">
          <cell r="A73" t="str">
            <v>JOB BALANCE LESS AFUDC</v>
          </cell>
          <cell r="D73">
            <v>57216850.880000003</v>
          </cell>
          <cell r="E73">
            <v>69757597.710000008</v>
          </cell>
          <cell r="F73">
            <v>87345885.849999994</v>
          </cell>
          <cell r="G73">
            <v>102316149.65000001</v>
          </cell>
          <cell r="H73">
            <v>116040802.10999998</v>
          </cell>
          <cell r="I73">
            <v>129144906.15999998</v>
          </cell>
          <cell r="J73">
            <v>139601356.93000001</v>
          </cell>
          <cell r="K73">
            <v>150058051.66999999</v>
          </cell>
          <cell r="L73">
            <v>163506390.08000004</v>
          </cell>
          <cell r="M73">
            <v>174171014.43999997</v>
          </cell>
          <cell r="N73">
            <v>181435328.57000002</v>
          </cell>
          <cell r="O73">
            <v>198677828.63000005</v>
          </cell>
        </row>
        <row r="75">
          <cell r="B75">
            <v>13541507.07</v>
          </cell>
        </row>
      </sheetData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2004 IS Actual"/>
      <sheetName val="2005 IS Plan"/>
      <sheetName val="2005 Actual"/>
      <sheetName val="2005 2+10 LE"/>
      <sheetName val="Blank"/>
      <sheetName val="EED IS"/>
      <sheetName val="EED IS Var B"/>
      <sheetName val="EED IS Var LE"/>
      <sheetName val="Blank1"/>
      <sheetName val="ComEd IS"/>
      <sheetName val="ComEd IS- Var 2 B"/>
      <sheetName val="ComEd IS- Var 2 LE"/>
      <sheetName val="Blank2"/>
      <sheetName val="PECO IS"/>
      <sheetName val="PECO IS- Var 2 B"/>
      <sheetName val="PECO IS- Var 2 LE"/>
      <sheetName val="Blank3"/>
      <sheetName val="EED BS "/>
      <sheetName val="EED BS Var B"/>
      <sheetName val="EED BS Var LE"/>
      <sheetName val="Blank4"/>
      <sheetName val="ComEd BS "/>
      <sheetName val="ComEd BS Var B"/>
      <sheetName val="ComEd BS Var LE"/>
      <sheetName val="Blank5"/>
      <sheetName val="PECO BS "/>
      <sheetName val="PECO BS Var B"/>
      <sheetName val="PECO BS Var LE"/>
      <sheetName val="Blank6"/>
      <sheetName val="EED CFS"/>
      <sheetName val="EED CFS Var B"/>
      <sheetName val="EED CFS Var LE"/>
      <sheetName val="Blank7"/>
      <sheetName val="ComEd CFS"/>
      <sheetName val="ComEd CFS Var B"/>
      <sheetName val="ComEd CFS Var LE"/>
      <sheetName val="Blank8"/>
      <sheetName val="PECO CFS"/>
      <sheetName val="PECO CFS Var B"/>
      <sheetName val="PECO CFS Var LE"/>
      <sheetName val="EED &gt;"/>
      <sheetName val="Blank9"/>
      <sheetName val="Blank10"/>
      <sheetName val="E O&amp;M VP M B"/>
      <sheetName val="E Cap VP M B"/>
      <sheetName val="E O&amp;M VP M LE"/>
      <sheetName val="E Cap VP M  LE"/>
      <sheetName val="E O&amp;M VP YTD B"/>
      <sheetName val="E Cap VP YTD B"/>
      <sheetName val="E O&amp;M VP FY B"/>
      <sheetName val="E Cap VP FY B"/>
      <sheetName val="E O&amp;M VP FY LE"/>
      <sheetName val="E Cap VP FY LE"/>
      <sheetName val="E O&amp;M RR"/>
      <sheetName val="E Cap RR"/>
      <sheetName val="E O&amp;M Category"/>
      <sheetName val="E Capital -Category"/>
      <sheetName val="E-Ops O&amp;M"/>
      <sheetName val="E-Ops O&amp;M R&amp;O"/>
      <sheetName val="E Ops Cap"/>
      <sheetName val="E Ops Cap R&amp;O"/>
      <sheetName val="E-TS O&amp;M"/>
      <sheetName val="E-TS O&amp;M R&amp;O"/>
      <sheetName val="E TS Cap"/>
      <sheetName val="E TS Cap R&amp;O"/>
      <sheetName val="E-C&amp;MS O&amp;M"/>
      <sheetName val="E-C&amp;MS O&amp;M R&amp;O"/>
      <sheetName val="E C&amp;MS Cap"/>
      <sheetName val="E C&amp;MS Cap R&amp;O"/>
      <sheetName val="E-CIMS O&amp;M"/>
      <sheetName val="E CIMS O&amp;M R&amp;O"/>
      <sheetName val="E CIMS Cap"/>
      <sheetName val="E CIMS Cap R&amp;O"/>
      <sheetName val="E-TO O&amp;M"/>
      <sheetName val="E-TO O&amp;M R&amp;O"/>
      <sheetName val="E TO Cap"/>
      <sheetName val="E TO Cap R&amp;O"/>
      <sheetName val="C-OFP O&amp;M"/>
      <sheetName val="C-OFP O&amp;M R&amp;O"/>
      <sheetName val="C OFP Cap"/>
      <sheetName val="C OFP Cap R&amp;O"/>
      <sheetName val="C Post 06 O&amp;M"/>
      <sheetName val="C-Post 06 O&amp;M R&amp;O"/>
      <sheetName val="C Post 06 Cap"/>
      <sheetName val="C Post 06 Cap R&amp;O"/>
      <sheetName val="P-OFP O&amp;M"/>
      <sheetName val="P-OFP O&amp;M R&amp;O"/>
      <sheetName val="P OFP Cap"/>
      <sheetName val="P OFP Cap R&amp;O"/>
      <sheetName val="Functional &gt;&gt;"/>
      <sheetName val="Blank9 (2)"/>
      <sheetName val="TOTAL O&amp;M"/>
      <sheetName val="TOTAL Cap"/>
      <sheetName val="Embedded O&amp;M"/>
      <sheetName val="Embedded Cap"/>
      <sheetName val="Finance-Sum O&amp;M"/>
      <sheetName val="Finance Sum Cap"/>
      <sheetName val="Finance O&amp;M"/>
      <sheetName val="Finance Cap"/>
      <sheetName val="Cont O&amp;M"/>
      <sheetName val="Cont Cap"/>
      <sheetName val="Tax O&amp;M"/>
      <sheetName val="Tax Cap"/>
      <sheetName val="HR O&amp;M"/>
      <sheetName val="Blank12"/>
      <sheetName val="IT O&amp;M"/>
      <sheetName val="IT Cap"/>
      <sheetName val="Legal O&amp;M"/>
      <sheetName val="Blank13"/>
      <sheetName val="Supply O&amp;M"/>
      <sheetName val="Supply Cap"/>
      <sheetName val="Com O&amp;M"/>
      <sheetName val="Blank14"/>
      <sheetName val="Allocated O&amp;M"/>
      <sheetName val="Allocated Cap"/>
      <sheetName val="Transactional"/>
      <sheetName val="ComED &gt;"/>
      <sheetName val="Blank15"/>
      <sheetName val="Blank16"/>
      <sheetName val="C O&amp;M VP M B"/>
      <sheetName val="C Cap VP M B"/>
      <sheetName val="C O&amp;M VP M LE"/>
      <sheetName val="C Cap VP M LE"/>
      <sheetName val="C O&amp;M VP Y B"/>
      <sheetName val="C Cap VP Y B"/>
      <sheetName val="C O&amp;M VP FY B"/>
      <sheetName val="C Cap VP FY B"/>
      <sheetName val="C O&amp;M VP FY LE"/>
      <sheetName val="C Cap VP FY LE"/>
      <sheetName val="C O&amp;M -Category"/>
      <sheetName val="C Capital-Category"/>
      <sheetName val="C Ops O&amp;M"/>
      <sheetName val="C Ops O&amp;M V"/>
      <sheetName val="C Ops Cap"/>
      <sheetName val="C Ops Cap V"/>
      <sheetName val="C-TS O&amp;M"/>
      <sheetName val="C TS O&amp;M V"/>
      <sheetName val="C TS Cap"/>
      <sheetName val="C TS Cap V"/>
      <sheetName val="C-C&amp;MS O&amp;M"/>
      <sheetName val="C C&amp;MS O&amp;M V"/>
      <sheetName val="C C&amp;MS Cap"/>
      <sheetName val="C C&amp;MS Cap V"/>
      <sheetName val="C-TO O&amp;M"/>
      <sheetName val="C TO O&amp;M V"/>
      <sheetName val="C TO Cap"/>
      <sheetName val="C TO Cap V"/>
      <sheetName val="PECO &gt;"/>
      <sheetName val="Blank17"/>
      <sheetName val="P O&amp;M VP M B"/>
      <sheetName val="P Cap VP M B"/>
      <sheetName val="P O&amp;M VP M LE"/>
      <sheetName val="P Cap VP M LE"/>
      <sheetName val="P O&amp;M VP Y B"/>
      <sheetName val="P Cap VP Y B"/>
      <sheetName val="P O&amp;M VP FY B"/>
      <sheetName val="P Cap VP FY B"/>
      <sheetName val="P O&amp;M VP FY LE"/>
      <sheetName val="P Cap M VP FY LE"/>
      <sheetName val="P O&amp;M-Category "/>
      <sheetName val="P Capital Category"/>
      <sheetName val="P-Ops O&amp;M"/>
      <sheetName val="P Ops O&amp;M V"/>
      <sheetName val="P Ops Cap"/>
      <sheetName val="P Ops Cap V"/>
      <sheetName val="P-TS O&amp;M"/>
      <sheetName val="P TS O&amp;M V"/>
      <sheetName val="P TS Cap"/>
      <sheetName val="P TS Cap V"/>
      <sheetName val="P-C&amp;MS O&amp;M"/>
      <sheetName val="P C&amp;MS O&amp;M V"/>
      <sheetName val="P C&amp;MS Cap"/>
      <sheetName val="P C&amp;MS Cap V"/>
      <sheetName val="P-CIMS O&amp;M "/>
      <sheetName val="P CIMS O&amp;M V"/>
      <sheetName val="P CIMS Cap"/>
      <sheetName val="P CIMS Cap V"/>
      <sheetName val="P-TO O&amp;M"/>
      <sheetName val="P TO O&amp;M V"/>
      <sheetName val="P TO Cap"/>
      <sheetName val="P TO Cap V"/>
      <sheetName val="RNF &gt;"/>
      <sheetName val="E Acc"/>
      <sheetName val="C Acc"/>
      <sheetName val="P Acc"/>
      <sheetName val="P Acc Elec"/>
      <sheetName val="P Acc Gas"/>
      <sheetName val="C Cust"/>
      <sheetName val="C Rev"/>
      <sheetName val="C Sales"/>
      <sheetName val="C Rates"/>
      <sheetName val="C PPA Price"/>
      <sheetName val="C PPA Vol"/>
      <sheetName val="C Trans"/>
      <sheetName val="P Elec Cust"/>
      <sheetName val="P Elec Rev"/>
      <sheetName val="P Elec Sales"/>
      <sheetName val="P Elec Rates"/>
      <sheetName val="P Elec PPA Price"/>
      <sheetName val="P Elec PPA Vol"/>
      <sheetName val="P Elec Trans"/>
      <sheetName val="P Gas Cust"/>
      <sheetName val="P Gas Rev"/>
      <sheetName val="P Gas Sales"/>
      <sheetName val="P Gas Rates"/>
      <sheetName val="Other P&amp;L &gt;"/>
      <sheetName val="EED Other Op Rev"/>
      <sheetName val="EED TOTI"/>
      <sheetName val="PECO TOTI"/>
      <sheetName val="ComEd TOTI"/>
      <sheetName val="EED Depr"/>
      <sheetName val="ComEd Depr "/>
      <sheetName val="PECO Depr"/>
      <sheetName val="EED Interest"/>
      <sheetName val="ComEd Interest"/>
      <sheetName val="ComEd Other Op Rev"/>
      <sheetName val="PECO Other Op Rev"/>
      <sheetName val="PECO Interest"/>
      <sheetName val="PECO Taxes"/>
      <sheetName val="Incentive &gt;"/>
      <sheetName val="AIP"/>
      <sheetName val="ENTERPRISES"/>
    </sheetNames>
    <sheetDataSet>
      <sheetData sheetId="0" refreshError="1">
        <row r="2">
          <cell r="B2" t="str">
            <v>April 2005</v>
          </cell>
        </row>
        <row r="3">
          <cell r="B3" t="str">
            <v>April 30, 2005</v>
          </cell>
        </row>
        <row r="4">
          <cell r="B4" t="str">
            <v>Balances as of April 30th</v>
          </cell>
        </row>
        <row r="5">
          <cell r="B5" t="str">
            <v>4+8 L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5050"/>
      <sheetName val="143000"/>
      <sheetName val="242160"/>
      <sheetName val="228263"/>
      <sheetName val="215040"/>
      <sheetName val="232100"/>
      <sheetName val="211000"/>
      <sheetName val="242500"/>
      <sheetName val="Transac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_H"/>
      <sheetName val="SHARESXXX"/>
      <sheetName val="CC_SERPRCL"/>
      <sheetName val="CC_AMPPDINS"/>
      <sheetName val="CC800"/>
      <sheetName val="TAX_STK_OP"/>
      <sheetName val="PENS_RCL"/>
      <sheetName val="CC_IC_TOPS"/>
      <sheetName val="CC_EXCLIFE"/>
      <sheetName val="CC_DCU"/>
      <sheetName val="CC_PENBEN"/>
      <sheetName val="Control"/>
      <sheetName val="Template"/>
      <sheetName val="Notes"/>
      <sheetName val="eSSLBufferPtrSheet"/>
      <sheetName val="MK2MKT_SF2"/>
      <sheetName val="MK2MKT_SF1"/>
      <sheetName val="CC_PRHCREC"/>
      <sheetName val="CC_ACCRMED"/>
      <sheetName val="Up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">
          <cell r="AI5" t="str">
            <v>10000NEGCASH</v>
          </cell>
        </row>
        <row r="6">
          <cell r="AI6" t="str">
            <v>10001BERMD8296</v>
          </cell>
        </row>
        <row r="7">
          <cell r="AI7" t="str">
            <v>10001WACHA5179</v>
          </cell>
        </row>
        <row r="8">
          <cell r="AI8" t="str">
            <v>10002MELNA9327</v>
          </cell>
        </row>
        <row r="9">
          <cell r="AI9" t="str">
            <v>10003BONEA0901</v>
          </cell>
        </row>
        <row r="10">
          <cell r="AI10" t="str">
            <v>10003BONEA5513</v>
          </cell>
        </row>
        <row r="11">
          <cell r="AI11" t="str">
            <v>10003FIFTH0467</v>
          </cell>
        </row>
        <row r="12">
          <cell r="AI12" t="str">
            <v>10003LASAL2259</v>
          </cell>
        </row>
        <row r="13">
          <cell r="AI13" t="str">
            <v>10003LASAL2309</v>
          </cell>
        </row>
        <row r="14">
          <cell r="AI14" t="str">
            <v>10003MELNA7552</v>
          </cell>
        </row>
        <row r="15">
          <cell r="AI15" t="str">
            <v>10003MELNA8337</v>
          </cell>
        </row>
        <row r="16">
          <cell r="AI16" t="str">
            <v>10003SCUDD2687</v>
          </cell>
        </row>
        <row r="17">
          <cell r="AI17" t="str">
            <v>10003SEWAY5301</v>
          </cell>
        </row>
        <row r="18">
          <cell r="AI18" t="str">
            <v>10003SEWAY6101</v>
          </cell>
        </row>
        <row r="19">
          <cell r="AI19" t="str">
            <v>10003SEWAY7601</v>
          </cell>
        </row>
        <row r="20">
          <cell r="AI20" t="str">
            <v>10003WACHA0123</v>
          </cell>
        </row>
        <row r="21">
          <cell r="AI21" t="str">
            <v>10003WACHA0818</v>
          </cell>
        </row>
        <row r="22">
          <cell r="AI22" t="str">
            <v>10004BOAMR7193</v>
          </cell>
        </row>
        <row r="23">
          <cell r="AI23" t="str">
            <v>10004BONEA0627</v>
          </cell>
        </row>
        <row r="24">
          <cell r="AI24" t="str">
            <v>10004BONEA4682</v>
          </cell>
        </row>
        <row r="25">
          <cell r="AI25" t="str">
            <v>10004BONEA4922</v>
          </cell>
        </row>
        <row r="26">
          <cell r="AI26" t="str">
            <v>10004BONEA4930</v>
          </cell>
        </row>
        <row r="27">
          <cell r="AI27" t="str">
            <v>10004BONEA4948</v>
          </cell>
        </row>
        <row r="28">
          <cell r="AI28" t="str">
            <v>10004BONEA4955</v>
          </cell>
        </row>
        <row r="29">
          <cell r="AI29" t="str">
            <v>10004BONEA4963</v>
          </cell>
        </row>
        <row r="30">
          <cell r="AI30" t="str">
            <v>10004BONEA4971</v>
          </cell>
        </row>
        <row r="31">
          <cell r="AI31" t="str">
            <v>10004BONEA4989</v>
          </cell>
        </row>
        <row r="32">
          <cell r="AI32" t="str">
            <v>10004BONEA4997</v>
          </cell>
        </row>
        <row r="33">
          <cell r="AI33" t="str">
            <v>10004JPCHA6998</v>
          </cell>
        </row>
        <row r="34">
          <cell r="AI34" t="str">
            <v>10004LASAL2077</v>
          </cell>
        </row>
        <row r="35">
          <cell r="AI35" t="str">
            <v>10004LASAL2101</v>
          </cell>
        </row>
        <row r="36">
          <cell r="AI36" t="str">
            <v>10004LASAL2374</v>
          </cell>
        </row>
        <row r="37">
          <cell r="AI37" t="str">
            <v>10004MELNA3411</v>
          </cell>
        </row>
        <row r="38">
          <cell r="AI38" t="str">
            <v>10004MELNA7560</v>
          </cell>
        </row>
        <row r="39">
          <cell r="AI39" t="str">
            <v>10004PAINE0549</v>
          </cell>
        </row>
        <row r="40">
          <cell r="AI40" t="str">
            <v>10004WELLS5300</v>
          </cell>
        </row>
        <row r="41">
          <cell r="AI41" t="str">
            <v>10006BKNYA9170</v>
          </cell>
        </row>
        <row r="42">
          <cell r="AI42" t="str">
            <v>10006BKNYA9171</v>
          </cell>
        </row>
        <row r="43">
          <cell r="AI43" t="str">
            <v>10006LASAL7449</v>
          </cell>
        </row>
        <row r="44">
          <cell r="AI44" t="str">
            <v>10100BONEA0877</v>
          </cell>
        </row>
        <row r="45">
          <cell r="AI45" t="str">
            <v>10100BONEA5554</v>
          </cell>
        </row>
        <row r="46">
          <cell r="AI46" t="str">
            <v>10100CITIB3005</v>
          </cell>
        </row>
        <row r="47">
          <cell r="AI47" t="str">
            <v>10100FIFTH5383</v>
          </cell>
        </row>
        <row r="48">
          <cell r="AI48" t="str">
            <v>10100JPCHA8869</v>
          </cell>
        </row>
        <row r="49">
          <cell r="AI49" t="str">
            <v>10100LASAL2176</v>
          </cell>
        </row>
        <row r="50">
          <cell r="AI50" t="str">
            <v>10100LASAL2184</v>
          </cell>
        </row>
        <row r="51">
          <cell r="AI51" t="str">
            <v>10100LASAL2218</v>
          </cell>
        </row>
        <row r="52">
          <cell r="AI52" t="str">
            <v>10100LASAL2598</v>
          </cell>
        </row>
        <row r="53">
          <cell r="AI53" t="str">
            <v>10100MELNA7586</v>
          </cell>
        </row>
        <row r="54">
          <cell r="AI54" t="str">
            <v>10100MELNA8311</v>
          </cell>
        </row>
        <row r="55">
          <cell r="AI55" t="str">
            <v>10100SCUDD2670</v>
          </cell>
        </row>
        <row r="56">
          <cell r="AI56" t="str">
            <v>10100WACHA0149</v>
          </cell>
        </row>
        <row r="57">
          <cell r="AI57" t="str">
            <v>10100WACHA0834</v>
          </cell>
        </row>
        <row r="58">
          <cell r="AI58" t="str">
            <v>10101MELNA0301</v>
          </cell>
        </row>
        <row r="59">
          <cell r="AI59" t="str">
            <v>10102LASAL9589</v>
          </cell>
        </row>
        <row r="60">
          <cell r="AI60" t="str">
            <v>10102MELNA9881</v>
          </cell>
        </row>
        <row r="61">
          <cell r="AI61" t="str">
            <v>10103LASAL5989</v>
          </cell>
        </row>
        <row r="62">
          <cell r="AI62" t="str">
            <v>10103MELNA1101</v>
          </cell>
        </row>
        <row r="63">
          <cell r="AI63" t="str">
            <v>10103WACHA0110</v>
          </cell>
        </row>
        <row r="64">
          <cell r="AI64" t="str">
            <v>10103WACHA0805</v>
          </cell>
        </row>
        <row r="65">
          <cell r="AI65" t="str">
            <v>10105BONEA0943</v>
          </cell>
        </row>
        <row r="66">
          <cell r="AI66" t="str">
            <v>10105BONEA5596</v>
          </cell>
        </row>
        <row r="67">
          <cell r="AI67" t="str">
            <v>10105LASAL2200</v>
          </cell>
        </row>
        <row r="68">
          <cell r="AI68" t="str">
            <v>10105MELNA8329</v>
          </cell>
        </row>
        <row r="69">
          <cell r="AI69" t="str">
            <v>10105MELNA9195</v>
          </cell>
        </row>
        <row r="70">
          <cell r="AI70" t="str">
            <v>10105MELNA9211</v>
          </cell>
        </row>
        <row r="71">
          <cell r="AI71" t="str">
            <v>10105NORTH2080</v>
          </cell>
        </row>
        <row r="72">
          <cell r="AI72" t="str">
            <v>10105WACHA0152</v>
          </cell>
        </row>
        <row r="73">
          <cell r="AI73" t="str">
            <v>10105WACHA0178</v>
          </cell>
        </row>
        <row r="74">
          <cell r="AI74" t="str">
            <v>10105WACHA0847</v>
          </cell>
        </row>
        <row r="75">
          <cell r="AI75" t="str">
            <v>10105WACHA0850</v>
          </cell>
        </row>
        <row r="76">
          <cell r="AI76" t="str">
            <v>10105WELLS0800</v>
          </cell>
        </row>
        <row r="77">
          <cell r="AI77" t="str">
            <v>10106BERMD8317</v>
          </cell>
        </row>
        <row r="78">
          <cell r="AI78" t="str">
            <v>10106WACHA5182</v>
          </cell>
        </row>
        <row r="79">
          <cell r="AI79" t="str">
            <v>10110JPMOR2342</v>
          </cell>
        </row>
        <row r="80">
          <cell r="AI80" t="str">
            <v>10110LASAL5542</v>
          </cell>
        </row>
        <row r="81">
          <cell r="AI81" t="str">
            <v>10110MELNA0820</v>
          </cell>
        </row>
        <row r="82">
          <cell r="AI82" t="str">
            <v>10112LASAL2622</v>
          </cell>
        </row>
        <row r="83">
          <cell r="AI83" t="str">
            <v>10113LASAL2614</v>
          </cell>
        </row>
        <row r="84">
          <cell r="AI84" t="str">
            <v>10115JPMOR2335</v>
          </cell>
        </row>
        <row r="85">
          <cell r="AI85" t="str">
            <v>10115LASAL5559</v>
          </cell>
        </row>
        <row r="86">
          <cell r="AI86" t="str">
            <v>10115MELNA8295</v>
          </cell>
        </row>
        <row r="87">
          <cell r="AI87" t="str">
            <v>10116WACHA5221</v>
          </cell>
        </row>
        <row r="88">
          <cell r="AI88" t="str">
            <v>10118LASAL3745</v>
          </cell>
        </row>
        <row r="89">
          <cell r="AI89" t="str">
            <v>10118MELNA0317</v>
          </cell>
        </row>
        <row r="90">
          <cell r="AI90" t="str">
            <v>10118NORTH2078</v>
          </cell>
        </row>
        <row r="91">
          <cell r="AI91" t="str">
            <v>10118WELLS0700</v>
          </cell>
        </row>
        <row r="92">
          <cell r="AI92" t="str">
            <v>10125LASAL2838</v>
          </cell>
        </row>
        <row r="93">
          <cell r="AI93" t="str">
            <v>10125LASAL6177</v>
          </cell>
        </row>
        <row r="94">
          <cell r="AI94" t="str">
            <v>10137LASAL0979</v>
          </cell>
        </row>
        <row r="95">
          <cell r="AI95" t="str">
            <v>10137MELNA3881</v>
          </cell>
        </row>
        <row r="96">
          <cell r="AI96" t="str">
            <v>10137WACHA2696</v>
          </cell>
        </row>
        <row r="97">
          <cell r="AI97" t="str">
            <v>10140BONEA7238</v>
          </cell>
        </row>
        <row r="98">
          <cell r="AI98" t="str">
            <v>10140BONEA8905</v>
          </cell>
        </row>
        <row r="99">
          <cell r="AI99" t="str">
            <v>10140LASAL5195</v>
          </cell>
        </row>
        <row r="100">
          <cell r="AI100" t="str">
            <v>10140LASAL5203</v>
          </cell>
        </row>
        <row r="101">
          <cell r="AI101" t="str">
            <v>10140MELNA0523</v>
          </cell>
        </row>
        <row r="102">
          <cell r="AI102" t="str">
            <v>10140MELNA4066</v>
          </cell>
        </row>
        <row r="103">
          <cell r="AI103" t="str">
            <v>10140WACHA1329</v>
          </cell>
        </row>
        <row r="104">
          <cell r="AI104" t="str">
            <v>10140WACHA4624</v>
          </cell>
        </row>
        <row r="105">
          <cell r="AI105" t="str">
            <v>10141LASAL7175</v>
          </cell>
        </row>
        <row r="106">
          <cell r="AI106" t="str">
            <v>10142WELLS0815</v>
          </cell>
        </row>
        <row r="107">
          <cell r="AI107" t="str">
            <v>10143WELLS0765</v>
          </cell>
        </row>
        <row r="108">
          <cell r="AI108" t="str">
            <v>10144WELLS7394</v>
          </cell>
        </row>
        <row r="109">
          <cell r="AI109" t="str">
            <v>10145WELLS0799</v>
          </cell>
        </row>
        <row r="110">
          <cell r="AI110" t="str">
            <v>10146WELLS0690</v>
          </cell>
        </row>
        <row r="111">
          <cell r="AI111" t="str">
            <v>10147WELLS0716</v>
          </cell>
        </row>
        <row r="112">
          <cell r="AI112" t="str">
            <v>10148WELLS0732</v>
          </cell>
        </row>
        <row r="113">
          <cell r="AI113" t="str">
            <v>10149WELLS0666</v>
          </cell>
        </row>
        <row r="114">
          <cell r="AI114" t="str">
            <v>10150WELLS0682</v>
          </cell>
        </row>
        <row r="115">
          <cell r="AI115" t="str">
            <v>10151WELLS0575</v>
          </cell>
        </row>
        <row r="116">
          <cell r="AI116" t="str">
            <v>10152WELLS1417</v>
          </cell>
        </row>
        <row r="117">
          <cell r="AI117" t="str">
            <v>10153WELLS1433</v>
          </cell>
        </row>
        <row r="118">
          <cell r="AI118" t="str">
            <v>10154WELLS0534</v>
          </cell>
        </row>
        <row r="119">
          <cell r="AI119" t="str">
            <v>10155WELLS0559</v>
          </cell>
        </row>
        <row r="120">
          <cell r="AI120" t="str">
            <v>10156WELLS0492</v>
          </cell>
        </row>
        <row r="121">
          <cell r="AI121" t="str">
            <v>10157WELLS0518</v>
          </cell>
        </row>
        <row r="122">
          <cell r="AI122" t="str">
            <v>10158WELLS1284</v>
          </cell>
        </row>
        <row r="123">
          <cell r="AI123" t="str">
            <v>10159WELLS1235</v>
          </cell>
        </row>
        <row r="124">
          <cell r="AI124" t="str">
            <v>10160WELLS1250</v>
          </cell>
        </row>
        <row r="125">
          <cell r="AI125" t="str">
            <v>10161WELLS1177</v>
          </cell>
        </row>
        <row r="126">
          <cell r="AI126" t="str">
            <v>10162WELLS1193</v>
          </cell>
        </row>
        <row r="127">
          <cell r="AI127" t="str">
            <v>10163WELLS4614</v>
          </cell>
        </row>
        <row r="128">
          <cell r="AI128" t="str">
            <v>10164WELLS1700</v>
          </cell>
        </row>
        <row r="129">
          <cell r="AI129" t="str">
            <v>10165WELLS4622</v>
          </cell>
        </row>
        <row r="130">
          <cell r="AI130" t="str">
            <v>10166WELLS4630</v>
          </cell>
        </row>
        <row r="131">
          <cell r="AI131" t="str">
            <v>10167LASAL6714</v>
          </cell>
        </row>
        <row r="132">
          <cell r="AI132" t="str">
            <v>10167WACHA5112</v>
          </cell>
        </row>
        <row r="133">
          <cell r="AI133" t="str">
            <v>10174LASAL8918</v>
          </cell>
        </row>
        <row r="134">
          <cell r="AI134" t="str">
            <v>10176BONEA2341</v>
          </cell>
        </row>
        <row r="135">
          <cell r="AI135" t="str">
            <v>10176WACHA7067</v>
          </cell>
        </row>
        <row r="136">
          <cell r="AI136" t="str">
            <v>10178WACHA5247</v>
          </cell>
        </row>
        <row r="137">
          <cell r="AI137" t="str">
            <v>10179BONEA0893</v>
          </cell>
        </row>
        <row r="138">
          <cell r="AI138" t="str">
            <v>10179BONEA0903</v>
          </cell>
        </row>
        <row r="139">
          <cell r="AI139" t="str">
            <v>10179BONEA2647</v>
          </cell>
        </row>
        <row r="140">
          <cell r="AI140" t="str">
            <v>10179BONEA5562</v>
          </cell>
        </row>
        <row r="141">
          <cell r="AI141" t="str">
            <v>10179BONEA5759</v>
          </cell>
        </row>
        <row r="142">
          <cell r="AI142" t="str">
            <v>10179LASAL2358</v>
          </cell>
        </row>
        <row r="143">
          <cell r="AI143" t="str">
            <v>10179MELNA7693</v>
          </cell>
        </row>
        <row r="144">
          <cell r="AI144" t="str">
            <v>10180LASAL8744</v>
          </cell>
        </row>
        <row r="145">
          <cell r="AI145" t="str">
            <v>10180MELNA3998</v>
          </cell>
        </row>
        <row r="146">
          <cell r="AI146" t="str">
            <v>10200BANCO8195</v>
          </cell>
        </row>
        <row r="147">
          <cell r="AI147" t="str">
            <v>10200BANCO8390</v>
          </cell>
        </row>
        <row r="148">
          <cell r="AI148" t="str">
            <v>10200CITIB0479</v>
          </cell>
        </row>
        <row r="149">
          <cell r="AI149" t="str">
            <v>10200DECAT7643</v>
          </cell>
        </row>
        <row r="150">
          <cell r="AI150" t="str">
            <v>10200FIFTH0889</v>
          </cell>
        </row>
        <row r="151">
          <cell r="AI151" t="str">
            <v>10200FIFTH5367</v>
          </cell>
        </row>
        <row r="152">
          <cell r="AI152" t="str">
            <v>10200JPCHA4470</v>
          </cell>
        </row>
        <row r="153">
          <cell r="AI153" t="str">
            <v>10200JPCHA6011</v>
          </cell>
        </row>
        <row r="154">
          <cell r="AI154" t="str">
            <v>10200JPCHA8883</v>
          </cell>
        </row>
        <row r="155">
          <cell r="AI155" t="str">
            <v>10200LASAL2150</v>
          </cell>
        </row>
        <row r="156">
          <cell r="AI156" t="str">
            <v>10200LASAL2168</v>
          </cell>
        </row>
        <row r="157">
          <cell r="AI157" t="str">
            <v>10200MELNA0012</v>
          </cell>
        </row>
        <row r="158">
          <cell r="AI158" t="str">
            <v>10200MELNA0020</v>
          </cell>
        </row>
        <row r="159">
          <cell r="AI159" t="str">
            <v>10200MELNA0548</v>
          </cell>
        </row>
        <row r="160">
          <cell r="AI160" t="str">
            <v>10200MELNA4661</v>
          </cell>
        </row>
        <row r="161">
          <cell r="AI161" t="str">
            <v>10200MELNA8303</v>
          </cell>
        </row>
        <row r="162">
          <cell r="AI162" t="str">
            <v>10200MELNA9980</v>
          </cell>
        </row>
        <row r="163">
          <cell r="AI163" t="str">
            <v>10200SCUDD2638</v>
          </cell>
        </row>
        <row r="164">
          <cell r="AI164" t="str">
            <v>10200WACHA0107</v>
          </cell>
        </row>
        <row r="165">
          <cell r="AI165" t="str">
            <v>10200WACHA0323</v>
          </cell>
        </row>
        <row r="166">
          <cell r="AI166" t="str">
            <v>10200WACHA0350</v>
          </cell>
        </row>
        <row r="167">
          <cell r="AI167" t="str">
            <v>10200WACHA0795</v>
          </cell>
        </row>
        <row r="168">
          <cell r="AI168" t="str">
            <v>10206WACHA9687</v>
          </cell>
        </row>
        <row r="169">
          <cell r="AI169" t="str">
            <v>10207WACHA9674</v>
          </cell>
        </row>
        <row r="170">
          <cell r="AI170" t="str">
            <v>10222LASAL2325</v>
          </cell>
        </row>
        <row r="171">
          <cell r="AI171" t="str">
            <v>10300BONEA0851</v>
          </cell>
        </row>
        <row r="172">
          <cell r="AI172" t="str">
            <v>10300BONEA5547</v>
          </cell>
        </row>
        <row r="173">
          <cell r="AI173" t="str">
            <v>10300LASAL2226</v>
          </cell>
        </row>
        <row r="174">
          <cell r="AI174" t="str">
            <v>10300LASAL2234</v>
          </cell>
        </row>
        <row r="175">
          <cell r="AI175" t="str">
            <v>10300MELNA7578</v>
          </cell>
        </row>
        <row r="176">
          <cell r="AI176" t="str">
            <v>10300WACHA0136</v>
          </cell>
        </row>
        <row r="177">
          <cell r="AI177" t="str">
            <v>10300WACHA0821</v>
          </cell>
        </row>
        <row r="178">
          <cell r="AI178" t="str">
            <v>10301LASAL2317</v>
          </cell>
        </row>
        <row r="179">
          <cell r="AI179" t="str">
            <v>10302MELNA8649</v>
          </cell>
        </row>
        <row r="180">
          <cell r="AI180" t="str">
            <v>10303MELNA0648</v>
          </cell>
        </row>
        <row r="181">
          <cell r="AI181" t="str">
            <v>10304LASAL2333</v>
          </cell>
        </row>
        <row r="182">
          <cell r="AI182" t="str">
            <v>10306NATCY7798</v>
          </cell>
        </row>
        <row r="183">
          <cell r="AI183" t="str">
            <v>10306OAKBK1400</v>
          </cell>
        </row>
        <row r="184">
          <cell r="AI184" t="str">
            <v>10306OAKBK9400</v>
          </cell>
        </row>
        <row r="185">
          <cell r="AI185" t="str">
            <v>10306USBNK8016</v>
          </cell>
        </row>
        <row r="186">
          <cell r="AI186" t="str">
            <v>10307LASAL2242</v>
          </cell>
        </row>
        <row r="187">
          <cell r="AI187" t="str">
            <v>10309BONEA5139</v>
          </cell>
        </row>
        <row r="188">
          <cell r="AI188" t="str">
            <v>10309BONEA7180</v>
          </cell>
        </row>
        <row r="189">
          <cell r="AI189" t="str">
            <v>10309BONEA7237</v>
          </cell>
        </row>
        <row r="190">
          <cell r="AI190" t="str">
            <v>10309PAINE13627</v>
          </cell>
        </row>
        <row r="191">
          <cell r="AI191" t="str">
            <v>10309PAINE3627</v>
          </cell>
        </row>
        <row r="192">
          <cell r="AI192" t="str">
            <v>10309TDCAN9957</v>
          </cell>
        </row>
        <row r="193">
          <cell r="AI193" t="str">
            <v>10309TDCAN9965</v>
          </cell>
        </row>
        <row r="194">
          <cell r="AI194" t="str">
            <v>10316LASAL7431</v>
          </cell>
        </row>
        <row r="195">
          <cell r="AI195" t="str">
            <v>10320BERMD8261</v>
          </cell>
        </row>
        <row r="196">
          <cell r="AI196" t="str">
            <v>10320PAINE0565</v>
          </cell>
        </row>
        <row r="197">
          <cell r="AI197" t="str">
            <v>10320WACHA5195</v>
          </cell>
        </row>
        <row r="198">
          <cell r="AI198" t="str">
            <v>10321BERMD9424</v>
          </cell>
        </row>
        <row r="199">
          <cell r="AI199" t="str">
            <v>10321PAINE0568</v>
          </cell>
        </row>
        <row r="200">
          <cell r="AI200" t="str">
            <v>10321WACHA5205</v>
          </cell>
        </row>
        <row r="201">
          <cell r="AI201" t="str">
            <v>10322LASAL6706</v>
          </cell>
        </row>
        <row r="202">
          <cell r="AI202" t="str">
            <v>10322MELNA3551</v>
          </cell>
        </row>
        <row r="203">
          <cell r="AI203" t="str">
            <v>10322MELNA3569</v>
          </cell>
        </row>
        <row r="204">
          <cell r="AI204" t="str">
            <v>10322MELNA3692</v>
          </cell>
        </row>
        <row r="205">
          <cell r="AI205" t="str">
            <v>10322MELNA3734</v>
          </cell>
        </row>
        <row r="206">
          <cell r="AI206" t="str">
            <v>10322SOVBK7045</v>
          </cell>
        </row>
        <row r="207">
          <cell r="AI207" t="str">
            <v>10322WACHA0627</v>
          </cell>
        </row>
        <row r="208">
          <cell r="AI208" t="str">
            <v>10322WACHA3319</v>
          </cell>
        </row>
        <row r="209">
          <cell r="AI209" t="str">
            <v>10322WACHA8305</v>
          </cell>
        </row>
        <row r="210">
          <cell r="AI210" t="str">
            <v>10322WACHA9063</v>
          </cell>
        </row>
        <row r="211">
          <cell r="AI211" t="str">
            <v>10323WACHA5864</v>
          </cell>
        </row>
        <row r="212">
          <cell r="AI212" t="str">
            <v>10324LASAL7159</v>
          </cell>
        </row>
        <row r="213">
          <cell r="AI213" t="str">
            <v>10329MELNA3196</v>
          </cell>
        </row>
        <row r="214">
          <cell r="AI214" t="str">
            <v>10333MELNA8198</v>
          </cell>
        </row>
        <row r="215">
          <cell r="AI215" t="str">
            <v>10351LASAL6730</v>
          </cell>
        </row>
        <row r="216">
          <cell r="AI216" t="str">
            <v>10352LASAL6748</v>
          </cell>
        </row>
        <row r="217">
          <cell r="AI217" t="str">
            <v>10353LASAL0839</v>
          </cell>
        </row>
        <row r="218">
          <cell r="AI218" t="str">
            <v>10354FLEET5995</v>
          </cell>
        </row>
        <row r="219">
          <cell r="AI219" t="str">
            <v>10401MELNA7438</v>
          </cell>
        </row>
        <row r="220">
          <cell r="AI220" t="str">
            <v>10401WELLS3700</v>
          </cell>
        </row>
        <row r="221">
          <cell r="AI221" t="str">
            <v>10405WELLS5100</v>
          </cell>
        </row>
        <row r="222">
          <cell r="AI222" t="str">
            <v>10406JPMOR2656</v>
          </cell>
        </row>
        <row r="223">
          <cell r="AI223" t="str">
            <v>10406MELNA7602</v>
          </cell>
        </row>
        <row r="224">
          <cell r="AI224" t="str">
            <v>10407LASAL2069</v>
          </cell>
        </row>
        <row r="225">
          <cell r="AI225" t="str">
            <v>10407WELLS4900</v>
          </cell>
        </row>
        <row r="226">
          <cell r="AI226" t="str">
            <v>10525WACHA4908</v>
          </cell>
        </row>
        <row r="227">
          <cell r="AI227" t="str">
            <v>10526LASAL5013</v>
          </cell>
        </row>
        <row r="228">
          <cell r="AI228" t="str">
            <v>10526WACHA8765</v>
          </cell>
        </row>
        <row r="229">
          <cell r="AI229" t="str">
            <v>10527LASAL5229</v>
          </cell>
        </row>
        <row r="230">
          <cell r="AI230" t="str">
            <v>1053610536NOACCT#</v>
          </cell>
        </row>
        <row r="231">
          <cell r="AI231" t="str">
            <v>10536NOACCT3</v>
          </cell>
        </row>
        <row r="232">
          <cell r="AI232" t="str">
            <v>1053710537NOACCT#</v>
          </cell>
        </row>
        <row r="233">
          <cell r="AI233" t="str">
            <v>1053910539NOACCT#</v>
          </cell>
        </row>
        <row r="234">
          <cell r="AI234" t="str">
            <v>1054010540NOACCT#</v>
          </cell>
        </row>
        <row r="235">
          <cell r="AI235" t="str">
            <v>10601BANCO8203</v>
          </cell>
        </row>
        <row r="236">
          <cell r="AI236" t="str">
            <v>10601BANCO8408</v>
          </cell>
        </row>
        <row r="237">
          <cell r="AI237" t="str">
            <v>10601BKNYA5229</v>
          </cell>
        </row>
        <row r="238">
          <cell r="AI238" t="str">
            <v>10601BKNYA6739</v>
          </cell>
        </row>
        <row r="239">
          <cell r="AI239" t="str">
            <v>10601BKNYA6740</v>
          </cell>
        </row>
        <row r="240">
          <cell r="AI240" t="str">
            <v>10601BKNYA6742</v>
          </cell>
        </row>
        <row r="241">
          <cell r="AI241" t="str">
            <v>10601BKNYA6744</v>
          </cell>
        </row>
        <row r="242">
          <cell r="AI242" t="str">
            <v>10601BONEA0122</v>
          </cell>
        </row>
        <row r="243">
          <cell r="AI243" t="str">
            <v>10601BONEA0364</v>
          </cell>
        </row>
        <row r="244">
          <cell r="AI244" t="str">
            <v>10601BONEA0474</v>
          </cell>
        </row>
        <row r="245">
          <cell r="AI245" t="str">
            <v>10601BONEA0836</v>
          </cell>
        </row>
        <row r="246">
          <cell r="AI246" t="str">
            <v>10601BONEA1459</v>
          </cell>
        </row>
        <row r="247">
          <cell r="AI247" t="str">
            <v>10601BONEA2916</v>
          </cell>
        </row>
        <row r="248">
          <cell r="AI248" t="str">
            <v>10601BONEA5521</v>
          </cell>
        </row>
        <row r="249">
          <cell r="AI249" t="str">
            <v>10601BONEA6390</v>
          </cell>
        </row>
        <row r="250">
          <cell r="AI250" t="str">
            <v>10601CITIB5754</v>
          </cell>
        </row>
        <row r="251">
          <cell r="AI251" t="str">
            <v>10601CITIB8622</v>
          </cell>
        </row>
        <row r="252">
          <cell r="AI252" t="str">
            <v>10601DECAT7901</v>
          </cell>
        </row>
        <row r="253">
          <cell r="AI253" t="str">
            <v>10601FIFTH0194</v>
          </cell>
        </row>
        <row r="254">
          <cell r="AI254" t="str">
            <v>10601FIFTH5359</v>
          </cell>
        </row>
        <row r="255">
          <cell r="AI255" t="str">
            <v>10601FIFTH5554</v>
          </cell>
        </row>
        <row r="256">
          <cell r="AI256" t="str">
            <v>10601HARIA1766</v>
          </cell>
        </row>
        <row r="257">
          <cell r="AI257" t="str">
            <v>10601JPCHA1774</v>
          </cell>
        </row>
        <row r="258">
          <cell r="AI258" t="str">
            <v>10601JPCHA4182</v>
          </cell>
        </row>
        <row r="259">
          <cell r="AI259" t="str">
            <v>10601LASAL2119</v>
          </cell>
        </row>
        <row r="260">
          <cell r="AI260" t="str">
            <v>10601LASAL2127</v>
          </cell>
        </row>
        <row r="261">
          <cell r="AI261" t="str">
            <v>10601LASAL4181</v>
          </cell>
        </row>
        <row r="262">
          <cell r="AI262" t="str">
            <v>10601LAWDL8806</v>
          </cell>
        </row>
        <row r="263">
          <cell r="AI263" t="str">
            <v>10601MELNA7446</v>
          </cell>
        </row>
        <row r="264">
          <cell r="AI264" t="str">
            <v>10601MELNA7859</v>
          </cell>
        </row>
        <row r="265">
          <cell r="AI265" t="str">
            <v>10601SCUDD2666</v>
          </cell>
        </row>
        <row r="266">
          <cell r="AI266" t="str">
            <v>10601WELLS1600</v>
          </cell>
        </row>
        <row r="267">
          <cell r="AI267" t="str">
            <v>10602LASAL2135</v>
          </cell>
        </row>
        <row r="268">
          <cell r="AI268" t="str">
            <v>10602MELNA7503</v>
          </cell>
        </row>
        <row r="269">
          <cell r="AI269" t="str">
            <v>10602WELLS3600</v>
          </cell>
        </row>
        <row r="270">
          <cell r="AI270" t="str">
            <v>10607BKMON4456</v>
          </cell>
        </row>
        <row r="271">
          <cell r="AI271" t="str">
            <v>10608BKMON4464</v>
          </cell>
        </row>
        <row r="272">
          <cell r="AI272" t="str">
            <v>10666WACHA5218</v>
          </cell>
        </row>
        <row r="273">
          <cell r="AI273" t="str">
            <v>10777LASAL2192</v>
          </cell>
        </row>
        <row r="274">
          <cell r="AI274" t="str">
            <v>10777MELNA6018</v>
          </cell>
        </row>
        <row r="275">
          <cell r="AI275" t="str">
            <v>10777PAINE5967</v>
          </cell>
        </row>
        <row r="276">
          <cell r="AI276" t="str">
            <v>10777WACHA0181</v>
          </cell>
        </row>
        <row r="277">
          <cell r="AI277" t="str">
            <v>10777WACHA0889</v>
          </cell>
        </row>
        <row r="278">
          <cell r="AI278" t="str">
            <v>WDACTCHASE5037</v>
          </cell>
        </row>
        <row r="279">
          <cell r="AI279" t="str">
            <v>WDACTCHASE5045</v>
          </cell>
        </row>
        <row r="280">
          <cell r="AI280" t="str">
            <v>WDACTCHASE5053</v>
          </cell>
        </row>
        <row r="281">
          <cell r="AI281" t="str">
            <v>WDACTLASAL2275</v>
          </cell>
        </row>
        <row r="282">
          <cell r="AI282" t="str">
            <v>WDACTMELNA7453</v>
          </cell>
        </row>
        <row r="283">
          <cell r="AI283" t="str">
            <v>WLTDULASAL2291</v>
          </cell>
        </row>
        <row r="284">
          <cell r="AI284" t="str">
            <v>WLTDUMELNA7479</v>
          </cell>
        </row>
        <row r="285">
          <cell r="AI285" t="str">
            <v>WMACTLASAL2267</v>
          </cell>
        </row>
        <row r="286">
          <cell r="AI286" t="str">
            <v>WMACTMELNA7461</v>
          </cell>
        </row>
        <row r="287">
          <cell r="AI287" t="str">
            <v>WSAFENORTH3593</v>
          </cell>
        </row>
        <row r="288">
          <cell r="AI288" t="str">
            <v>WVACTLASAL2283</v>
          </cell>
        </row>
        <row r="289">
          <cell r="AI289" t="str">
            <v>WVACTMELNA7487</v>
          </cell>
        </row>
      </sheetData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_H"/>
      <sheetName val="CJ02AROACA"/>
      <sheetName val="CJ04AROACA"/>
      <sheetName val="CJ03AROACA"/>
      <sheetName val="CJ01AROACA"/>
      <sheetName val="CJ04ARCDCA"/>
      <sheetName val="CJ03ARCDCA"/>
      <sheetName val="CJ02ARCDCA"/>
      <sheetName val="CJ01ARCDCA"/>
      <sheetName val="Control"/>
      <sheetName val="Template"/>
      <sheetName val="Notes"/>
      <sheetName val="eSSLBufferPtr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I5" t="str">
            <v>10000NEGCASH</v>
          </cell>
        </row>
        <row r="6">
          <cell r="AI6" t="str">
            <v>10001BERMD8296</v>
          </cell>
        </row>
        <row r="7">
          <cell r="AI7" t="str">
            <v>10001WACHA5179</v>
          </cell>
        </row>
        <row r="8">
          <cell r="AI8" t="str">
            <v>10002MELNA9327</v>
          </cell>
        </row>
        <row r="9">
          <cell r="AI9" t="str">
            <v>10003BONEA0901</v>
          </cell>
        </row>
        <row r="10">
          <cell r="AI10" t="str">
            <v>10003BONEA5513</v>
          </cell>
        </row>
        <row r="11">
          <cell r="AI11" t="str">
            <v>10003FIFTH0467</v>
          </cell>
        </row>
        <row r="12">
          <cell r="AI12" t="str">
            <v>10003LASAL2259</v>
          </cell>
        </row>
        <row r="13">
          <cell r="AI13" t="str">
            <v>10003LASAL2309</v>
          </cell>
        </row>
        <row r="14">
          <cell r="AI14" t="str">
            <v>10003MELNA7552</v>
          </cell>
        </row>
        <row r="15">
          <cell r="AI15" t="str">
            <v>10003MELNA8337</v>
          </cell>
        </row>
        <row r="16">
          <cell r="AI16" t="str">
            <v>10003SCUDD2687</v>
          </cell>
        </row>
        <row r="17">
          <cell r="AI17" t="str">
            <v>10003SEWAY5301</v>
          </cell>
        </row>
        <row r="18">
          <cell r="AI18" t="str">
            <v>10003SEWAY6101</v>
          </cell>
        </row>
        <row r="19">
          <cell r="AI19" t="str">
            <v>10003SEWAY7601</v>
          </cell>
        </row>
        <row r="20">
          <cell r="AI20" t="str">
            <v>10003WACHA0123</v>
          </cell>
        </row>
        <row r="21">
          <cell r="AI21" t="str">
            <v>10003WACHA0818</v>
          </cell>
        </row>
        <row r="22">
          <cell r="AI22" t="str">
            <v>10004BONEA0627</v>
          </cell>
        </row>
        <row r="23">
          <cell r="AI23" t="str">
            <v>10004BONEA4682</v>
          </cell>
        </row>
        <row r="24">
          <cell r="AI24" t="str">
            <v>10004BONEA4922</v>
          </cell>
        </row>
        <row r="25">
          <cell r="AI25" t="str">
            <v>10004BONEA4930</v>
          </cell>
        </row>
        <row r="26">
          <cell r="AI26" t="str">
            <v>10004BONEA4948</v>
          </cell>
        </row>
        <row r="27">
          <cell r="AI27" t="str">
            <v>10004BONEA4955</v>
          </cell>
        </row>
        <row r="28">
          <cell r="AI28" t="str">
            <v>10004BONEA4963</v>
          </cell>
        </row>
        <row r="29">
          <cell r="AI29" t="str">
            <v>10004BONEA4971</v>
          </cell>
        </row>
        <row r="30">
          <cell r="AI30" t="str">
            <v>10004BONEA4989</v>
          </cell>
        </row>
        <row r="31">
          <cell r="AI31" t="str">
            <v>10004BONEA4997</v>
          </cell>
        </row>
        <row r="32">
          <cell r="AI32" t="str">
            <v>10004JPCHA6998</v>
          </cell>
        </row>
        <row r="33">
          <cell r="AI33" t="str">
            <v>10004LASAL2077</v>
          </cell>
        </row>
        <row r="34">
          <cell r="AI34" t="str">
            <v>10004LASAL2101</v>
          </cell>
        </row>
        <row r="35">
          <cell r="AI35" t="str">
            <v>10004LASAL2374</v>
          </cell>
        </row>
        <row r="36">
          <cell r="AI36" t="str">
            <v>10004MELNA3411</v>
          </cell>
        </row>
        <row r="37">
          <cell r="AI37" t="str">
            <v>10004MELNA7560</v>
          </cell>
        </row>
        <row r="38">
          <cell r="AI38" t="str">
            <v>10004PAINE0549</v>
          </cell>
        </row>
        <row r="39">
          <cell r="AI39" t="str">
            <v>10004WELLS5300</v>
          </cell>
        </row>
        <row r="40">
          <cell r="AI40" t="str">
            <v>10006BKNYA9170</v>
          </cell>
        </row>
        <row r="41">
          <cell r="AI41" t="str">
            <v>10006BKNYA9171</v>
          </cell>
        </row>
        <row r="42">
          <cell r="AI42" t="str">
            <v>10006LASAL7449</v>
          </cell>
        </row>
        <row r="43">
          <cell r="AI43" t="str">
            <v>10100BONEA0877</v>
          </cell>
        </row>
        <row r="44">
          <cell r="AI44" t="str">
            <v>10100BONEA5554</v>
          </cell>
        </row>
        <row r="45">
          <cell r="AI45" t="str">
            <v>10100CITIB3005</v>
          </cell>
        </row>
        <row r="46">
          <cell r="AI46" t="str">
            <v>10100FIFTH5383</v>
          </cell>
        </row>
        <row r="47">
          <cell r="AI47" t="str">
            <v>10100JPCHA8869</v>
          </cell>
        </row>
        <row r="48">
          <cell r="AI48" t="str">
            <v>10100LASAL2176</v>
          </cell>
        </row>
        <row r="49">
          <cell r="AI49" t="str">
            <v>10100LASAL2184</v>
          </cell>
        </row>
        <row r="50">
          <cell r="AI50" t="str">
            <v>10100LASAL2218</v>
          </cell>
        </row>
        <row r="51">
          <cell r="AI51" t="str">
            <v>10100LASAL2598</v>
          </cell>
        </row>
        <row r="52">
          <cell r="AI52" t="str">
            <v>10100MELNA7586</v>
          </cell>
        </row>
        <row r="53">
          <cell r="AI53" t="str">
            <v>10100MELNA8311</v>
          </cell>
        </row>
        <row r="54">
          <cell r="AI54" t="str">
            <v>10100SCUDD2670</v>
          </cell>
        </row>
        <row r="55">
          <cell r="AI55" t="str">
            <v>10100WACHA0149</v>
          </cell>
        </row>
        <row r="56">
          <cell r="AI56" t="str">
            <v>10100WACHA0834</v>
          </cell>
        </row>
        <row r="57">
          <cell r="AI57" t="str">
            <v>10101MELNA0301</v>
          </cell>
        </row>
        <row r="58">
          <cell r="AI58" t="str">
            <v>10102LASAL9589</v>
          </cell>
        </row>
        <row r="59">
          <cell r="AI59" t="str">
            <v>10102MELNA9881</v>
          </cell>
        </row>
        <row r="60">
          <cell r="AI60" t="str">
            <v>10103LASAL5989</v>
          </cell>
        </row>
        <row r="61">
          <cell r="AI61" t="str">
            <v>10103MELNA1101</v>
          </cell>
        </row>
        <row r="62">
          <cell r="AI62" t="str">
            <v>10103WACHA0110</v>
          </cell>
        </row>
        <row r="63">
          <cell r="AI63" t="str">
            <v>10103WACHA0805</v>
          </cell>
        </row>
        <row r="64">
          <cell r="AI64" t="str">
            <v>10105BONEA0943</v>
          </cell>
        </row>
        <row r="65">
          <cell r="AI65" t="str">
            <v>10105BONEA5596</v>
          </cell>
        </row>
        <row r="66">
          <cell r="AI66" t="str">
            <v>10105LASAL2200</v>
          </cell>
        </row>
        <row r="67">
          <cell r="AI67" t="str">
            <v>10105MELNA8329</v>
          </cell>
        </row>
        <row r="68">
          <cell r="AI68" t="str">
            <v>10105MELNA9195</v>
          </cell>
        </row>
        <row r="69">
          <cell r="AI69" t="str">
            <v>10105MELNA9211</v>
          </cell>
        </row>
        <row r="70">
          <cell r="AI70" t="str">
            <v>10105NORTH2080</v>
          </cell>
        </row>
        <row r="71">
          <cell r="AI71" t="str">
            <v>10105WACHA0152</v>
          </cell>
        </row>
        <row r="72">
          <cell r="AI72" t="str">
            <v>10105WACHA0178</v>
          </cell>
        </row>
        <row r="73">
          <cell r="AI73" t="str">
            <v>10105WACHA0847</v>
          </cell>
        </row>
        <row r="74">
          <cell r="AI74" t="str">
            <v>10105WACHA0850</v>
          </cell>
        </row>
        <row r="75">
          <cell r="AI75" t="str">
            <v>10105WELLS0800</v>
          </cell>
        </row>
        <row r="76">
          <cell r="AI76" t="str">
            <v>10106BERMD8317</v>
          </cell>
        </row>
        <row r="77">
          <cell r="AI77" t="str">
            <v>10106WACHA5182</v>
          </cell>
        </row>
        <row r="78">
          <cell r="AI78" t="str">
            <v>10110JPMOR2342</v>
          </cell>
        </row>
        <row r="79">
          <cell r="AI79" t="str">
            <v>10110LASAL5542</v>
          </cell>
        </row>
        <row r="80">
          <cell r="AI80" t="str">
            <v>10110MELNA0820</v>
          </cell>
        </row>
        <row r="81">
          <cell r="AI81" t="str">
            <v>10112LASAL2622</v>
          </cell>
        </row>
        <row r="82">
          <cell r="AI82" t="str">
            <v>10113LASAL2614</v>
          </cell>
        </row>
        <row r="83">
          <cell r="AI83" t="str">
            <v>10115JPMOR2335</v>
          </cell>
        </row>
        <row r="84">
          <cell r="AI84" t="str">
            <v>10115LASAL5559</v>
          </cell>
        </row>
        <row r="85">
          <cell r="AI85" t="str">
            <v>10115MELNA8295</v>
          </cell>
        </row>
        <row r="86">
          <cell r="AI86" t="str">
            <v>10116WACHA5221</v>
          </cell>
        </row>
        <row r="87">
          <cell r="AI87" t="str">
            <v>10118LASAL3745</v>
          </cell>
        </row>
        <row r="88">
          <cell r="AI88" t="str">
            <v>10118MELNA0317</v>
          </cell>
        </row>
        <row r="89">
          <cell r="AI89" t="str">
            <v>10118NORTH2078</v>
          </cell>
        </row>
        <row r="90">
          <cell r="AI90" t="str">
            <v>10118WELLS0700</v>
          </cell>
        </row>
        <row r="91">
          <cell r="AI91" t="str">
            <v>10125LASAL2838</v>
          </cell>
        </row>
        <row r="92">
          <cell r="AI92" t="str">
            <v>10125LASAL6177</v>
          </cell>
        </row>
        <row r="93">
          <cell r="AI93" t="str">
            <v>10137LASAL0979</v>
          </cell>
        </row>
        <row r="94">
          <cell r="AI94" t="str">
            <v>10137MELNA3881</v>
          </cell>
        </row>
        <row r="95">
          <cell r="AI95" t="str">
            <v>10137WACHA2696</v>
          </cell>
        </row>
        <row r="96">
          <cell r="AI96" t="str">
            <v>10140BONEA7238</v>
          </cell>
        </row>
        <row r="97">
          <cell r="AI97" t="str">
            <v>10140BONEA8905</v>
          </cell>
        </row>
        <row r="98">
          <cell r="AI98" t="str">
            <v>10140LASAL5195</v>
          </cell>
        </row>
        <row r="99">
          <cell r="AI99" t="str">
            <v>10140LASAL5203</v>
          </cell>
        </row>
        <row r="100">
          <cell r="AI100" t="str">
            <v>10140MELNA0523</v>
          </cell>
        </row>
        <row r="101">
          <cell r="AI101" t="str">
            <v>10140MELNA4066</v>
          </cell>
        </row>
        <row r="102">
          <cell r="AI102" t="str">
            <v>10140WACHA1329</v>
          </cell>
        </row>
        <row r="103">
          <cell r="AI103" t="str">
            <v>10140WACHA4624</v>
          </cell>
        </row>
        <row r="104">
          <cell r="AI104" t="str">
            <v>10141LASAL7175</v>
          </cell>
        </row>
        <row r="105">
          <cell r="AI105" t="str">
            <v>10142WELLS0815</v>
          </cell>
        </row>
        <row r="106">
          <cell r="AI106" t="str">
            <v>10143WELLS0765</v>
          </cell>
        </row>
        <row r="107">
          <cell r="AI107" t="str">
            <v>10144WELLS7394</v>
          </cell>
        </row>
        <row r="108">
          <cell r="AI108" t="str">
            <v>10145WELLS0799</v>
          </cell>
        </row>
        <row r="109">
          <cell r="AI109" t="str">
            <v>10146WELLS0690</v>
          </cell>
        </row>
        <row r="110">
          <cell r="AI110" t="str">
            <v>10147WELLS0716</v>
          </cell>
        </row>
        <row r="111">
          <cell r="AI111" t="str">
            <v>10148WELLS0732</v>
          </cell>
        </row>
        <row r="112">
          <cell r="AI112" t="str">
            <v>10149WELLS0666</v>
          </cell>
        </row>
        <row r="113">
          <cell r="AI113" t="str">
            <v>10150WELLS0682</v>
          </cell>
        </row>
        <row r="114">
          <cell r="AI114" t="str">
            <v>10151WELLS0575</v>
          </cell>
        </row>
        <row r="115">
          <cell r="AI115" t="str">
            <v>10152WELLS1417</v>
          </cell>
        </row>
        <row r="116">
          <cell r="AI116" t="str">
            <v>10153WELLS1433</v>
          </cell>
        </row>
        <row r="117">
          <cell r="AI117" t="str">
            <v>10154WELLS0534</v>
          </cell>
        </row>
        <row r="118">
          <cell r="AI118" t="str">
            <v>10155WELLS0559</v>
          </cell>
        </row>
        <row r="119">
          <cell r="AI119" t="str">
            <v>10156WELLS0492</v>
          </cell>
        </row>
        <row r="120">
          <cell r="AI120" t="str">
            <v>10157WELLS0518</v>
          </cell>
        </row>
        <row r="121">
          <cell r="AI121" t="str">
            <v>10158WELLS1284</v>
          </cell>
        </row>
        <row r="122">
          <cell r="AI122" t="str">
            <v>10159WELLS1235</v>
          </cell>
        </row>
        <row r="123">
          <cell r="AI123" t="str">
            <v>10160WELLS1250</v>
          </cell>
        </row>
        <row r="124">
          <cell r="AI124" t="str">
            <v>10161WELLS1177</v>
          </cell>
        </row>
        <row r="125">
          <cell r="AI125" t="str">
            <v>10162WELLS1193</v>
          </cell>
        </row>
        <row r="126">
          <cell r="AI126" t="str">
            <v>10163WELLS4614</v>
          </cell>
        </row>
        <row r="127">
          <cell r="AI127" t="str">
            <v>10164WELLS1700</v>
          </cell>
        </row>
        <row r="128">
          <cell r="AI128" t="str">
            <v>10165WELLS4622</v>
          </cell>
        </row>
        <row r="129">
          <cell r="AI129" t="str">
            <v>10166WELLS4630</v>
          </cell>
        </row>
        <row r="130">
          <cell r="AI130" t="str">
            <v>10167LASAL6714</v>
          </cell>
        </row>
        <row r="131">
          <cell r="AI131" t="str">
            <v>10167WACHA5112</v>
          </cell>
        </row>
        <row r="132">
          <cell r="AI132" t="str">
            <v>10174LASAL8918</v>
          </cell>
        </row>
        <row r="133">
          <cell r="AI133" t="str">
            <v>10176BONEA2341</v>
          </cell>
        </row>
        <row r="134">
          <cell r="AI134" t="str">
            <v>10176WACHA7067</v>
          </cell>
        </row>
        <row r="135">
          <cell r="AI135" t="str">
            <v>10178WACHA5247</v>
          </cell>
        </row>
        <row r="136">
          <cell r="AI136" t="str">
            <v>10179BONEA0893</v>
          </cell>
        </row>
        <row r="137">
          <cell r="AI137" t="str">
            <v>10179BONEA0903</v>
          </cell>
        </row>
        <row r="138">
          <cell r="AI138" t="str">
            <v>10179BONEA2647</v>
          </cell>
        </row>
        <row r="139">
          <cell r="AI139" t="str">
            <v>10179BONEA5562</v>
          </cell>
        </row>
        <row r="140">
          <cell r="AI140" t="str">
            <v>10179BONEA5759</v>
          </cell>
        </row>
        <row r="141">
          <cell r="AI141" t="str">
            <v>10179LASAL2358</v>
          </cell>
        </row>
        <row r="142">
          <cell r="AI142" t="str">
            <v>10179MELNA7693</v>
          </cell>
        </row>
        <row r="143">
          <cell r="AI143" t="str">
            <v>10180LASAL8744</v>
          </cell>
        </row>
        <row r="144">
          <cell r="AI144" t="str">
            <v>10180MELNA3998</v>
          </cell>
        </row>
        <row r="145">
          <cell r="AI145" t="str">
            <v>10200BANCO8195</v>
          </cell>
        </row>
        <row r="146">
          <cell r="AI146" t="str">
            <v>10200BANCO8390</v>
          </cell>
        </row>
        <row r="147">
          <cell r="AI147" t="str">
            <v>10200CITIB0479</v>
          </cell>
        </row>
        <row r="148">
          <cell r="AI148" t="str">
            <v>10200FIFTH5367</v>
          </cell>
        </row>
        <row r="149">
          <cell r="AI149" t="str">
            <v>10200JPCHA4470</v>
          </cell>
        </row>
        <row r="150">
          <cell r="AI150" t="str">
            <v>10200JPCHA6011</v>
          </cell>
        </row>
        <row r="151">
          <cell r="AI151" t="str">
            <v>10200JPCHA8883</v>
          </cell>
        </row>
        <row r="152">
          <cell r="AI152" t="str">
            <v>10200LASAL2150</v>
          </cell>
        </row>
        <row r="153">
          <cell r="AI153" t="str">
            <v>10200LASAL2168</v>
          </cell>
        </row>
        <row r="154">
          <cell r="AI154" t="str">
            <v>10200MELNA0012</v>
          </cell>
        </row>
        <row r="155">
          <cell r="AI155" t="str">
            <v>10200MELNA0020</v>
          </cell>
        </row>
        <row r="156">
          <cell r="AI156" t="str">
            <v>10200MELNA0548</v>
          </cell>
        </row>
        <row r="157">
          <cell r="AI157" t="str">
            <v>10200MELNA4661</v>
          </cell>
        </row>
        <row r="158">
          <cell r="AI158" t="str">
            <v>10200MELNA8303</v>
          </cell>
        </row>
        <row r="159">
          <cell r="AI159" t="str">
            <v>10200MELNA9980</v>
          </cell>
        </row>
        <row r="160">
          <cell r="AI160" t="str">
            <v>10200SCUDD2638</v>
          </cell>
        </row>
        <row r="161">
          <cell r="AI161" t="str">
            <v>10200WACHA0107</v>
          </cell>
        </row>
        <row r="162">
          <cell r="AI162" t="str">
            <v>10200WACHA0323</v>
          </cell>
        </row>
        <row r="163">
          <cell r="AI163" t="str">
            <v>10200WACHA0350</v>
          </cell>
        </row>
        <row r="164">
          <cell r="AI164" t="str">
            <v>10200WACHA0795</v>
          </cell>
        </row>
        <row r="165">
          <cell r="AI165" t="str">
            <v>10206WACHA9687</v>
          </cell>
        </row>
        <row r="166">
          <cell r="AI166" t="str">
            <v>10207WACHA9674</v>
          </cell>
        </row>
        <row r="167">
          <cell r="AI167" t="str">
            <v>10222LASAL2325</v>
          </cell>
        </row>
        <row r="168">
          <cell r="AI168" t="str">
            <v>10300BONEA0851</v>
          </cell>
        </row>
        <row r="169">
          <cell r="AI169" t="str">
            <v>10300BONEA5547</v>
          </cell>
        </row>
        <row r="170">
          <cell r="AI170" t="str">
            <v>10300LASAL2226</v>
          </cell>
        </row>
        <row r="171">
          <cell r="AI171" t="str">
            <v>10300LASAL2234</v>
          </cell>
        </row>
        <row r="172">
          <cell r="AI172" t="str">
            <v>10300MELNA7578</v>
          </cell>
        </row>
        <row r="173">
          <cell r="AI173" t="str">
            <v>10300WACHA0136</v>
          </cell>
        </row>
        <row r="174">
          <cell r="AI174" t="str">
            <v>10300WACHA0821</v>
          </cell>
        </row>
        <row r="175">
          <cell r="AI175" t="str">
            <v>10301LASAL2317</v>
          </cell>
        </row>
        <row r="176">
          <cell r="AI176" t="str">
            <v>10302MELNA8649</v>
          </cell>
        </row>
        <row r="177">
          <cell r="AI177" t="str">
            <v>10303MELNA0648</v>
          </cell>
        </row>
        <row r="178">
          <cell r="AI178" t="str">
            <v>10304LASAL2333</v>
          </cell>
        </row>
        <row r="179">
          <cell r="AI179" t="str">
            <v>10306NATCY7798</v>
          </cell>
        </row>
        <row r="180">
          <cell r="AI180" t="str">
            <v>10306OAKBK1400</v>
          </cell>
        </row>
        <row r="181">
          <cell r="AI181" t="str">
            <v>10306OAKBK9400</v>
          </cell>
        </row>
        <row r="182">
          <cell r="AI182" t="str">
            <v>10306USBNK8016</v>
          </cell>
        </row>
        <row r="183">
          <cell r="AI183" t="str">
            <v>10307LASAL2242</v>
          </cell>
        </row>
        <row r="184">
          <cell r="AI184" t="str">
            <v>10309BONEA5139</v>
          </cell>
        </row>
        <row r="185">
          <cell r="AI185" t="str">
            <v>10309BONEA7180</v>
          </cell>
        </row>
        <row r="186">
          <cell r="AI186" t="str">
            <v>10309BONEA7237</v>
          </cell>
        </row>
        <row r="187">
          <cell r="AI187" t="str">
            <v>10309PAINE13627</v>
          </cell>
        </row>
        <row r="188">
          <cell r="AI188" t="str">
            <v>10309PAINE3627</v>
          </cell>
        </row>
        <row r="189">
          <cell r="AI189" t="str">
            <v>10309TDCAN9957</v>
          </cell>
        </row>
        <row r="190">
          <cell r="AI190" t="str">
            <v>10309TDCAN9965</v>
          </cell>
        </row>
        <row r="191">
          <cell r="AI191" t="str">
            <v>10316LASAL7431</v>
          </cell>
        </row>
        <row r="192">
          <cell r="AI192" t="str">
            <v>10320BERMD8261</v>
          </cell>
        </row>
        <row r="193">
          <cell r="AI193" t="str">
            <v>10320PAINE0565</v>
          </cell>
        </row>
        <row r="194">
          <cell r="AI194" t="str">
            <v>10320WACHA5195</v>
          </cell>
        </row>
        <row r="195">
          <cell r="AI195" t="str">
            <v>10321BERMD9424</v>
          </cell>
        </row>
        <row r="196">
          <cell r="AI196" t="str">
            <v>10321PAINE0568</v>
          </cell>
        </row>
        <row r="197">
          <cell r="AI197" t="str">
            <v>10321WACHA5205</v>
          </cell>
        </row>
        <row r="198">
          <cell r="AI198" t="str">
            <v>10322LASAL6706</v>
          </cell>
        </row>
        <row r="199">
          <cell r="AI199" t="str">
            <v>10322MELNA3551</v>
          </cell>
        </row>
        <row r="200">
          <cell r="AI200" t="str">
            <v>10322MELNA3569</v>
          </cell>
        </row>
        <row r="201">
          <cell r="AI201" t="str">
            <v>10322MELNA3692</v>
          </cell>
        </row>
        <row r="202">
          <cell r="AI202" t="str">
            <v>10322MELNA3734</v>
          </cell>
        </row>
        <row r="203">
          <cell r="AI203" t="str">
            <v>10322SOVBK7045</v>
          </cell>
        </row>
        <row r="204">
          <cell r="AI204" t="str">
            <v>10322WACHA0627</v>
          </cell>
        </row>
        <row r="205">
          <cell r="AI205" t="str">
            <v>10322WACHA3319</v>
          </cell>
        </row>
        <row r="206">
          <cell r="AI206" t="str">
            <v>10322WACHA8305</v>
          </cell>
        </row>
        <row r="207">
          <cell r="AI207" t="str">
            <v>10322WACHA9063</v>
          </cell>
        </row>
        <row r="208">
          <cell r="AI208" t="str">
            <v>10323WACHA5864</v>
          </cell>
        </row>
        <row r="209">
          <cell r="AI209" t="str">
            <v>10324LASAL7159</v>
          </cell>
        </row>
        <row r="210">
          <cell r="AI210" t="str">
            <v>10333MELNA8198</v>
          </cell>
        </row>
        <row r="211">
          <cell r="AI211" t="str">
            <v>10351LASAL6730</v>
          </cell>
        </row>
        <row r="212">
          <cell r="AI212" t="str">
            <v>10352LASAL6748</v>
          </cell>
        </row>
        <row r="213">
          <cell r="AI213" t="str">
            <v>10353LASAL0839</v>
          </cell>
        </row>
        <row r="214">
          <cell r="AI214" t="str">
            <v>10354FLEET5995</v>
          </cell>
        </row>
        <row r="215">
          <cell r="AI215" t="str">
            <v>10401MELNA7438</v>
          </cell>
        </row>
        <row r="216">
          <cell r="AI216" t="str">
            <v>10401WELLS3700</v>
          </cell>
        </row>
        <row r="217">
          <cell r="AI217" t="str">
            <v>10405WELLS5100</v>
          </cell>
        </row>
        <row r="218">
          <cell r="AI218" t="str">
            <v>10406JPMOR2656</v>
          </cell>
        </row>
        <row r="219">
          <cell r="AI219" t="str">
            <v>10406MELNA7602</v>
          </cell>
        </row>
        <row r="220">
          <cell r="AI220" t="str">
            <v>10407LASAL2069</v>
          </cell>
        </row>
        <row r="221">
          <cell r="AI221" t="str">
            <v>10407WELLS4900</v>
          </cell>
        </row>
        <row r="222">
          <cell r="AI222" t="str">
            <v>10525WACHA4908</v>
          </cell>
        </row>
        <row r="223">
          <cell r="AI223" t="str">
            <v>10526LASAL5013</v>
          </cell>
        </row>
        <row r="224">
          <cell r="AI224" t="str">
            <v>10526WACHA8765</v>
          </cell>
        </row>
        <row r="225">
          <cell r="AI225" t="str">
            <v>10527LASAL5229</v>
          </cell>
        </row>
        <row r="226">
          <cell r="AI226" t="str">
            <v>1053610536NOACCT#</v>
          </cell>
        </row>
        <row r="227">
          <cell r="AI227" t="str">
            <v>10536NOACCT3</v>
          </cell>
        </row>
        <row r="228">
          <cell r="AI228" t="str">
            <v>1053710537NOACCT#</v>
          </cell>
        </row>
        <row r="229">
          <cell r="AI229" t="str">
            <v>1053910539NOACCT#</v>
          </cell>
        </row>
        <row r="230">
          <cell r="AI230" t="str">
            <v>1054010540NOACCT#</v>
          </cell>
        </row>
        <row r="231">
          <cell r="AI231" t="str">
            <v>10601BANCO8203</v>
          </cell>
        </row>
        <row r="232">
          <cell r="AI232" t="str">
            <v>10601BANCO8408</v>
          </cell>
        </row>
        <row r="233">
          <cell r="AI233" t="str">
            <v>10601BKNYA5229</v>
          </cell>
        </row>
        <row r="234">
          <cell r="AI234" t="str">
            <v>10601BKNYA6739</v>
          </cell>
        </row>
        <row r="235">
          <cell r="AI235" t="str">
            <v>10601BKNYA6740</v>
          </cell>
        </row>
        <row r="236">
          <cell r="AI236" t="str">
            <v>10601BKNYA6742</v>
          </cell>
        </row>
        <row r="237">
          <cell r="AI237" t="str">
            <v>10601BKNYA6744</v>
          </cell>
        </row>
        <row r="238">
          <cell r="AI238" t="str">
            <v>10601BONEA0122</v>
          </cell>
        </row>
        <row r="239">
          <cell r="AI239" t="str">
            <v>10601BONEA0364</v>
          </cell>
        </row>
        <row r="240">
          <cell r="AI240" t="str">
            <v>10601BONEA0474</v>
          </cell>
        </row>
        <row r="241">
          <cell r="AI241" t="str">
            <v>10601BONEA0836</v>
          </cell>
        </row>
        <row r="242">
          <cell r="AI242" t="str">
            <v>10601BONEA1459</v>
          </cell>
        </row>
        <row r="243">
          <cell r="AI243" t="str">
            <v>10601BONEA2916</v>
          </cell>
        </row>
        <row r="244">
          <cell r="AI244" t="str">
            <v>10601BONEA5521</v>
          </cell>
        </row>
        <row r="245">
          <cell r="AI245" t="str">
            <v>10601BONEA6390</v>
          </cell>
        </row>
        <row r="246">
          <cell r="AI246" t="str">
            <v>10601CITIB8622</v>
          </cell>
        </row>
        <row r="247">
          <cell r="AI247" t="str">
            <v>10601DECAT7901</v>
          </cell>
        </row>
        <row r="248">
          <cell r="AI248" t="str">
            <v>10601FIFTH0194</v>
          </cell>
        </row>
        <row r="249">
          <cell r="AI249" t="str">
            <v>10601FIFTH5359</v>
          </cell>
        </row>
        <row r="250">
          <cell r="AI250" t="str">
            <v>10601FIFTH5554</v>
          </cell>
        </row>
        <row r="251">
          <cell r="AI251" t="str">
            <v>10601HARIA1766</v>
          </cell>
        </row>
        <row r="252">
          <cell r="AI252" t="str">
            <v>10601JPCHA1774</v>
          </cell>
        </row>
        <row r="253">
          <cell r="AI253" t="str">
            <v>10601JPCHA4182</v>
          </cell>
        </row>
        <row r="254">
          <cell r="AI254" t="str">
            <v>10601LASAL2119</v>
          </cell>
        </row>
        <row r="255">
          <cell r="AI255" t="str">
            <v>10601LASAL2127</v>
          </cell>
        </row>
        <row r="256">
          <cell r="AI256" t="str">
            <v>10601LASAL4181</v>
          </cell>
        </row>
        <row r="257">
          <cell r="AI257" t="str">
            <v>10601LAWDL8806</v>
          </cell>
        </row>
        <row r="258">
          <cell r="AI258" t="str">
            <v>10601MELNA7446</v>
          </cell>
        </row>
        <row r="259">
          <cell r="AI259" t="str">
            <v>10601MELNA7859</v>
          </cell>
        </row>
        <row r="260">
          <cell r="AI260" t="str">
            <v>10601SCUDD2666</v>
          </cell>
        </row>
        <row r="261">
          <cell r="AI261" t="str">
            <v>10601WELLS1600</v>
          </cell>
        </row>
        <row r="262">
          <cell r="AI262" t="str">
            <v>10602LASAL2135</v>
          </cell>
        </row>
        <row r="263">
          <cell r="AI263" t="str">
            <v>10602MELNA7503</v>
          </cell>
        </row>
        <row r="264">
          <cell r="AI264" t="str">
            <v>10602WELLS3600</v>
          </cell>
        </row>
        <row r="265">
          <cell r="AI265" t="str">
            <v>10607BKMON4456</v>
          </cell>
        </row>
        <row r="266">
          <cell r="AI266" t="str">
            <v>10608BKMON4464</v>
          </cell>
        </row>
        <row r="267">
          <cell r="AI267" t="str">
            <v>10666WACHA5218</v>
          </cell>
        </row>
        <row r="268">
          <cell r="AI268" t="str">
            <v>10777LASAL2192</v>
          </cell>
        </row>
        <row r="269">
          <cell r="AI269" t="str">
            <v>10777MELNA6018</v>
          </cell>
        </row>
        <row r="270">
          <cell r="AI270" t="str">
            <v>10777PAINE5967</v>
          </cell>
        </row>
        <row r="271">
          <cell r="AI271" t="str">
            <v>10777WACHA0181</v>
          </cell>
        </row>
        <row r="272">
          <cell r="AI272" t="str">
            <v>10777WACHA0889</v>
          </cell>
        </row>
        <row r="273">
          <cell r="AI273" t="str">
            <v>WDACTCHASE5037</v>
          </cell>
        </row>
        <row r="274">
          <cell r="AI274" t="str">
            <v>WDACTCHASE5045</v>
          </cell>
        </row>
        <row r="275">
          <cell r="AI275" t="str">
            <v>WDACTCHASE5053</v>
          </cell>
        </row>
        <row r="276">
          <cell r="AI276" t="str">
            <v>WDACTLASAL2275</v>
          </cell>
        </row>
        <row r="277">
          <cell r="AI277" t="str">
            <v>WDACTMELNA7453</v>
          </cell>
        </row>
        <row r="278">
          <cell r="AI278" t="str">
            <v>WLTDULASAL2291</v>
          </cell>
        </row>
        <row r="279">
          <cell r="AI279" t="str">
            <v>WLTDUMELNA7479</v>
          </cell>
        </row>
        <row r="280">
          <cell r="AI280" t="str">
            <v>WMACTLASAL2267</v>
          </cell>
        </row>
        <row r="281">
          <cell r="AI281" t="str">
            <v>WMACTMELNA7461</v>
          </cell>
        </row>
        <row r="282">
          <cell r="AI282" t="str">
            <v>WSAFENORTH3593</v>
          </cell>
        </row>
        <row r="283">
          <cell r="AI283" t="str">
            <v>WVACTLASAL2283</v>
          </cell>
        </row>
        <row r="284">
          <cell r="AI284" t="str">
            <v>WVACTMELNA7487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by BU_Acct &amp; Reas Code"/>
      <sheetName val="Summary by BU &amp; Reason Code"/>
      <sheetName val="Summary Account Category by BU"/>
      <sheetName val="Summary by Reason Code "/>
      <sheetName val="Summary Account Category"/>
      <sheetName val="Summary Report by Yr &amp; Category"/>
      <sheetName val="Sum. Rpt by Yr,Cat&amp;Reason Code"/>
      <sheetName val="Summary _New Technology"/>
      <sheetName val="Allocation of Corporate"/>
      <sheetName val="Summay New Tech by BU"/>
      <sheetName val="New Tech by IT Cat &amp; BU"/>
      <sheetName val="Valid Table Values"/>
      <sheetName val="New Technology by IT Category"/>
      <sheetName val="New Technology_2007"/>
      <sheetName val="New Technology_2008"/>
      <sheetName val="New Technology_2009"/>
      <sheetName val="New Technology_2010"/>
      <sheetName val="New Technology_2011"/>
      <sheetName val="Allocation to Projects"/>
      <sheetName val="Existing Technology_Price"/>
      <sheetName val="Existing Technology_Volume"/>
      <sheetName val="Internal Transfers"/>
      <sheetName val="External Transfers"/>
      <sheetName val="Input Section"/>
      <sheetName val="Reason Code Examples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by BU_Acct &amp; Reas Code"/>
      <sheetName val="Summary by BU &amp; Reason Code"/>
      <sheetName val="Summary Account Category by BU"/>
      <sheetName val="Summary by Reason Code "/>
      <sheetName val="Summary Account Category"/>
      <sheetName val="Summary Report by Yr &amp; Category"/>
      <sheetName val="Sum. Rpt by Yr,Cat&amp;Reason Code"/>
      <sheetName val="Summary _New Technology"/>
      <sheetName val="Allocation of Corporate"/>
      <sheetName val="Summay New Tech by BU"/>
      <sheetName val="New Tech by IT Cat &amp; BU"/>
      <sheetName val="Valid Table Values"/>
      <sheetName val="New Technology by IT Category"/>
      <sheetName val="New Technology_2007"/>
      <sheetName val="New Technology_2008"/>
      <sheetName val="New Technology_2009"/>
      <sheetName val="New Technology_2010"/>
      <sheetName val="New Technology_2011"/>
      <sheetName val="Allocation to Projects"/>
      <sheetName val="Existing Technology_Price"/>
      <sheetName val="Existing Technology_Volume"/>
      <sheetName val="Internal Transfers"/>
      <sheetName val="External Transfers"/>
      <sheetName val="Input Section"/>
      <sheetName val="Reason Code Examples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Ratio Calculator"/>
      <sheetName val="Ratio Definitions"/>
      <sheetName val="Deal Summary"/>
      <sheetName val="PriceSet"/>
      <sheetName val="Cases"/>
      <sheetName val="GeneralInputs"/>
      <sheetName val="Capex"/>
      <sheetName val="FinancingInputs"/>
      <sheetName val="Overrides"/>
      <sheetName val="DeprBasisInitial"/>
      <sheetName val="RevInputs"/>
      <sheetName val="Outages"/>
      <sheetName val="Energy"/>
      <sheetName val="Revenue"/>
      <sheetName val="Revenue and PPA Curves"/>
      <sheetName val="FuelExp"/>
      <sheetName val="BatchEnergy"/>
      <sheetName val="NFO&amp;M"/>
      <sheetName val="DebtService"/>
      <sheetName val="DeprFactors"/>
      <sheetName val="DeprBook"/>
      <sheetName val="DeprTax"/>
      <sheetName val="DeprSummary"/>
      <sheetName val="Amortizations"/>
      <sheetName val="WorkingCapital"/>
      <sheetName val="DSRF"/>
      <sheetName val="MMRF"/>
      <sheetName val="LogicVectors"/>
      <sheetName val="SUMMS&amp;STMTS"/>
      <sheetName val="FundSumm"/>
      <sheetName val="IncStmtTax"/>
      <sheetName val="IncStmtTax (CEG%)"/>
      <sheetName val="IncStmtBook ED"/>
      <sheetName val="IncStmtBook ED (CEG%)"/>
      <sheetName val="OpCashFlow"/>
      <sheetName val="OpCashFlow (CEG%)"/>
      <sheetName val="Diluted EPS"/>
      <sheetName val="DefTaxes"/>
      <sheetName val="Balance ED"/>
      <sheetName val="Balance ED (detail)"/>
      <sheetName val="Balance ED (detail) (CEG%)"/>
      <sheetName val="DividendCalc"/>
      <sheetName val="Equity"/>
      <sheetName val="Equity (CEG%)"/>
      <sheetName val="DECOM"/>
      <sheetName val="Inputs Decom"/>
      <sheetName val="NQ Funds"/>
      <sheetName val="Q Funds"/>
      <sheetName val="Fin Stmt-ED"/>
      <sheetName val="DecomGraphs"/>
      <sheetName val="DeprSched"/>
      <sheetName val="Decom 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C4">
            <v>1</v>
          </cell>
        </row>
        <row r="7">
          <cell r="G7">
            <v>349096.11437283299</v>
          </cell>
        </row>
        <row r="12">
          <cell r="G12">
            <v>5853.2593277777787</v>
          </cell>
        </row>
        <row r="13">
          <cell r="G13">
            <v>20486.407647222222</v>
          </cell>
        </row>
        <row r="17">
          <cell r="C17">
            <v>375396.11437283299</v>
          </cell>
        </row>
        <row r="26">
          <cell r="G26">
            <v>407062.30556233582</v>
          </cell>
        </row>
      </sheetData>
      <sheetData sheetId="5" refreshError="1"/>
      <sheetData sheetId="6" refreshError="1">
        <row r="1">
          <cell r="A1" t="str">
            <v>Project Vela</v>
          </cell>
        </row>
        <row r="64">
          <cell r="C64">
            <v>0.35</v>
          </cell>
        </row>
        <row r="91">
          <cell r="F91">
            <v>0</v>
          </cell>
        </row>
        <row r="97">
          <cell r="F97">
            <v>23100</v>
          </cell>
        </row>
        <row r="122">
          <cell r="F122">
            <v>123700</v>
          </cell>
        </row>
        <row r="125">
          <cell r="F125">
            <v>779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UMMARY - CEP (2)"/>
      <sheetName val="MIGLIORETTI ANNUAL SUMMARY"/>
      <sheetName val="FP&amp;A Balance Sheet"/>
      <sheetName val="MIGLIOR FP&amp;A Monthly Financials"/>
      <sheetName val="FP&amp;A Monthly Financ (3+9)"/>
      <sheetName val="Cash Flow Statement"/>
      <sheetName val="Balance Sheet"/>
      <sheetName val="BW Variance Report"/>
      <sheetName val="Latest View Act.  --BWMonthly"/>
      <sheetName val="Latest View Update BWMonthly"/>
      <sheetName val="Latest View Update CBMonthly"/>
      <sheetName val="Latest View Update Cons -- Dist"/>
      <sheetName val="Summary Of Miglioretti Changes"/>
      <sheetName val="INTERNAL SUMMARY - CEP"/>
      <sheetName val="Balance Sheeta"/>
      <sheetName val="Project Calculations"/>
      <sheetName val="Assumptions"/>
      <sheetName val="INTERNAL SUMMARY - CEP (3)"/>
      <sheetName val="G&amp;A Backup"/>
      <sheetName val="2007- opex and capital"/>
      <sheetName val="Query Monthly for Commercial"/>
      <sheetName val="NPI Calculation"/>
      <sheetName val="Hedge Detail"/>
      <sheetName val="Cal Strip Hedges"/>
      <sheetName val="Qty, Capex, Opex Summary"/>
      <sheetName val="Macrs Matrix"/>
      <sheetName val="NPI Pre Fund "/>
      <sheetName val="Tax Calculations"/>
      <sheetName val="S-1 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Cost Centers"/>
      <sheetName val="Cost Center List"/>
      <sheetName val="MS O&amp;M Contractors"/>
      <sheetName val="Pivot Table MS"/>
      <sheetName val="Construction O&amp;M"/>
      <sheetName val="Sheet1"/>
      <sheetName val="combined"/>
      <sheetName val="2000 contract over 50k"/>
      <sheetName val="Pivot Table (2)"/>
      <sheetName val="Pivot Table"/>
      <sheetName val="Sheet2"/>
      <sheetName val="2000 ms contractor"/>
      <sheetName val="2000 Combined"/>
      <sheetName val="Electric 2000"/>
      <sheetName val="Gas Deliver 2000"/>
      <sheetName val="Delshr 2000"/>
      <sheetName val="pivot ms over 50k"/>
      <sheetName val="Model"/>
      <sheetName val="QRE's"/>
      <sheetName val="QRE Charts"/>
      <sheetName val="Comparison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_R Balances"/>
      <sheetName val="Endro 12 Month Calc With POR"/>
      <sheetName val="Endro 12 Month Calc W_O POR"/>
      <sheetName val="POR "/>
      <sheetName val="Sheet2"/>
      <sheetName val="Sales Less Tax"/>
      <sheetName val="Revenues"/>
      <sheetName val="Step 1 from notes"/>
      <sheetName val="Uncollectibles 00300"/>
      <sheetName val="Uncollectibles S0300 "/>
      <sheetName val="Uncollectibles D0301  (POR)"/>
      <sheetName val="Balance Brought Forward"/>
      <sheetName val="Sales Tax"/>
      <sheetName val="Extra 23"/>
      <sheetName val="ENDRO"/>
      <sheetName val="ENDRO By Service"/>
      <sheetName val="Net Loss Per $100"/>
      <sheetName val="Agreements"/>
      <sheetName val="Final A_R"/>
      <sheetName val="Sheet1"/>
    </sheetNames>
    <sheetDataSet>
      <sheetData sheetId="0" refreshError="1"/>
      <sheetData sheetId="1">
        <row r="3">
          <cell r="A3">
            <v>200501</v>
          </cell>
        </row>
      </sheetData>
      <sheetData sheetId="2">
        <row r="3">
          <cell r="A3">
            <v>200501</v>
          </cell>
        </row>
      </sheetData>
      <sheetData sheetId="3">
        <row r="3">
          <cell r="A3">
            <v>200501</v>
          </cell>
        </row>
        <row r="5">
          <cell r="A5">
            <v>200501</v>
          </cell>
          <cell r="C5">
            <v>0</v>
          </cell>
        </row>
        <row r="6">
          <cell r="A6">
            <v>200502</v>
          </cell>
          <cell r="C6">
            <v>0</v>
          </cell>
        </row>
        <row r="7">
          <cell r="A7">
            <v>200503</v>
          </cell>
          <cell r="C7">
            <v>0</v>
          </cell>
        </row>
        <row r="8">
          <cell r="A8">
            <v>200504</v>
          </cell>
          <cell r="C8">
            <v>0</v>
          </cell>
        </row>
        <row r="9">
          <cell r="A9">
            <v>200505</v>
          </cell>
          <cell r="B9">
            <v>21347669.949999999</v>
          </cell>
          <cell r="C9">
            <v>21347669.949999999</v>
          </cell>
        </row>
        <row r="10">
          <cell r="A10">
            <v>200506</v>
          </cell>
          <cell r="B10">
            <v>25353761.920000002</v>
          </cell>
          <cell r="C10">
            <v>46701431.870000005</v>
          </cell>
        </row>
        <row r="11">
          <cell r="A11">
            <v>200507</v>
          </cell>
          <cell r="B11">
            <v>33880974.469999999</v>
          </cell>
          <cell r="C11">
            <v>80582406.340000004</v>
          </cell>
        </row>
        <row r="12">
          <cell r="A12">
            <v>200508</v>
          </cell>
          <cell r="B12">
            <v>44194925.049999997</v>
          </cell>
          <cell r="C12">
            <v>124777331.39</v>
          </cell>
        </row>
        <row r="13">
          <cell r="A13">
            <v>200509</v>
          </cell>
          <cell r="B13">
            <v>49594603.57</v>
          </cell>
          <cell r="C13">
            <v>174371934.96000001</v>
          </cell>
        </row>
        <row r="14">
          <cell r="A14">
            <v>200510</v>
          </cell>
          <cell r="B14">
            <v>47877852.020000003</v>
          </cell>
          <cell r="C14">
            <v>222249786.98000002</v>
          </cell>
        </row>
        <row r="15">
          <cell r="A15">
            <v>200511</v>
          </cell>
          <cell r="B15">
            <v>44133456</v>
          </cell>
          <cell r="C15">
            <v>266383242.98000002</v>
          </cell>
        </row>
        <row r="16">
          <cell r="A16">
            <v>200512</v>
          </cell>
          <cell r="B16">
            <v>56607339.789999999</v>
          </cell>
          <cell r="C16">
            <v>322990582.77000004</v>
          </cell>
          <cell r="D16">
            <v>322990582.77000004</v>
          </cell>
        </row>
        <row r="17">
          <cell r="A17">
            <v>200601</v>
          </cell>
          <cell r="B17">
            <v>58481203.399999999</v>
          </cell>
          <cell r="C17">
            <v>58481203.399999999</v>
          </cell>
          <cell r="D17">
            <v>381471786.17000002</v>
          </cell>
        </row>
        <row r="18">
          <cell r="A18">
            <v>200602</v>
          </cell>
          <cell r="B18">
            <v>58134797.18</v>
          </cell>
          <cell r="C18">
            <v>116616000.58</v>
          </cell>
          <cell r="D18">
            <v>439606583.35000002</v>
          </cell>
        </row>
        <row r="19">
          <cell r="A19">
            <v>200603</v>
          </cell>
          <cell r="B19">
            <v>52274117.909999996</v>
          </cell>
          <cell r="C19">
            <v>168890118.49000001</v>
          </cell>
          <cell r="D19">
            <v>491880701.25999999</v>
          </cell>
        </row>
        <row r="20">
          <cell r="A20">
            <v>200604</v>
          </cell>
          <cell r="B20">
            <v>44426949.859999999</v>
          </cell>
          <cell r="C20">
            <v>213317068.35000002</v>
          </cell>
          <cell r="D20">
            <v>536307651.12</v>
          </cell>
        </row>
        <row r="21">
          <cell r="A21">
            <v>200605</v>
          </cell>
          <cell r="B21">
            <v>40774168.390000001</v>
          </cell>
          <cell r="C21">
            <v>254091236.74000001</v>
          </cell>
          <cell r="D21">
            <v>555734149.55999994</v>
          </cell>
        </row>
        <row r="22">
          <cell r="A22">
            <v>200606</v>
          </cell>
          <cell r="B22">
            <v>48759142.950000003</v>
          </cell>
          <cell r="C22">
            <v>302850379.69</v>
          </cell>
          <cell r="D22">
            <v>579139530.59000003</v>
          </cell>
        </row>
        <row r="23">
          <cell r="A23">
            <v>200607</v>
          </cell>
          <cell r="B23">
            <v>63101089.280000001</v>
          </cell>
          <cell r="C23">
            <v>365951468.97000003</v>
          </cell>
          <cell r="D23">
            <v>608359645.39999998</v>
          </cell>
        </row>
        <row r="24">
          <cell r="A24">
            <v>200608</v>
          </cell>
          <cell r="B24">
            <v>76136326.650000006</v>
          </cell>
          <cell r="C24">
            <v>442087795.62</v>
          </cell>
          <cell r="D24">
            <v>640301047</v>
          </cell>
        </row>
        <row r="25">
          <cell r="A25">
            <v>200609</v>
          </cell>
          <cell r="B25">
            <v>65393361.18</v>
          </cell>
          <cell r="C25">
            <v>507481156.80000001</v>
          </cell>
          <cell r="D25">
            <v>656099804.6099999</v>
          </cell>
        </row>
        <row r="26">
          <cell r="A26">
            <v>200610</v>
          </cell>
          <cell r="B26">
            <v>52993658.270000003</v>
          </cell>
          <cell r="C26">
            <v>560474815.07000005</v>
          </cell>
          <cell r="D26">
            <v>661215610.8599999</v>
          </cell>
        </row>
        <row r="27">
          <cell r="A27">
            <v>200611</v>
          </cell>
          <cell r="B27">
            <v>52487358.960000001</v>
          </cell>
          <cell r="C27">
            <v>612962174.03000009</v>
          </cell>
          <cell r="D27">
            <v>669569513.81999993</v>
          </cell>
        </row>
        <row r="28">
          <cell r="A28">
            <v>200612</v>
          </cell>
          <cell r="B28">
            <v>60556983.859999999</v>
          </cell>
          <cell r="C28">
            <v>673519157.8900001</v>
          </cell>
          <cell r="D28">
            <v>673519157.8900001</v>
          </cell>
        </row>
      </sheetData>
      <sheetData sheetId="4" refreshError="1"/>
      <sheetData sheetId="5">
        <row r="4">
          <cell r="A4">
            <v>200501</v>
          </cell>
        </row>
      </sheetData>
      <sheetData sheetId="6">
        <row r="4">
          <cell r="A4">
            <v>200501</v>
          </cell>
        </row>
        <row r="5">
          <cell r="A5">
            <v>200501</v>
          </cell>
          <cell r="B5">
            <v>773017053.57000005</v>
          </cell>
          <cell r="C5">
            <v>674675360.73000002</v>
          </cell>
          <cell r="D5">
            <v>98341692.840000004</v>
          </cell>
          <cell r="E5">
            <v>442835.42</v>
          </cell>
          <cell r="F5">
            <v>773017053.57000005</v>
          </cell>
          <cell r="G5">
            <v>674675360.73000002</v>
          </cell>
          <cell r="H5">
            <v>98341692.840000004</v>
          </cell>
          <cell r="I5">
            <v>15859040.080000002</v>
          </cell>
          <cell r="J5">
            <v>992029.69</v>
          </cell>
          <cell r="K5">
            <v>976485.25</v>
          </cell>
          <cell r="L5">
            <v>841952.59</v>
          </cell>
        </row>
        <row r="6">
          <cell r="A6">
            <v>200502</v>
          </cell>
          <cell r="B6">
            <v>758970081.92999995</v>
          </cell>
          <cell r="C6">
            <v>672807552.79999995</v>
          </cell>
          <cell r="D6">
            <v>86162529.129999995</v>
          </cell>
          <cell r="E6">
            <v>549769.06000000006</v>
          </cell>
          <cell r="F6">
            <v>1531987135.5</v>
          </cell>
          <cell r="G6">
            <v>1347482913.53</v>
          </cell>
          <cell r="H6">
            <v>184504221.97</v>
          </cell>
          <cell r="I6">
            <v>23937691.210000001</v>
          </cell>
          <cell r="J6">
            <v>1619242.12</v>
          </cell>
          <cell r="K6">
            <v>1579933.7</v>
          </cell>
          <cell r="L6">
            <v>1391721.65</v>
          </cell>
        </row>
        <row r="7">
          <cell r="A7">
            <v>200503</v>
          </cell>
          <cell r="B7">
            <v>692574197.84000003</v>
          </cell>
          <cell r="C7">
            <v>609822890.5</v>
          </cell>
          <cell r="D7">
            <v>82751307.340000004</v>
          </cell>
          <cell r="E7">
            <v>511193.34</v>
          </cell>
          <cell r="F7">
            <v>2224561333.3400002</v>
          </cell>
          <cell r="G7">
            <v>1957305804.03</v>
          </cell>
          <cell r="H7">
            <v>267255529.31</v>
          </cell>
          <cell r="I7">
            <v>30609551.050000001</v>
          </cell>
          <cell r="J7">
            <v>2119282.06</v>
          </cell>
          <cell r="K7">
            <v>2048274.03</v>
          </cell>
          <cell r="L7">
            <v>1902914.99</v>
          </cell>
        </row>
        <row r="8">
          <cell r="A8">
            <v>200504</v>
          </cell>
          <cell r="B8">
            <v>594733094.33000004</v>
          </cell>
          <cell r="C8">
            <v>550934719.29000008</v>
          </cell>
          <cell r="D8">
            <v>43798375.039999999</v>
          </cell>
          <cell r="E8">
            <v>445527.1</v>
          </cell>
          <cell r="F8">
            <v>2819294427.6700001</v>
          </cell>
          <cell r="G8">
            <v>2508240523.3200002</v>
          </cell>
          <cell r="H8">
            <v>311053904.35000002</v>
          </cell>
          <cell r="I8">
            <v>37303143.289999999</v>
          </cell>
          <cell r="J8">
            <v>2637665.15</v>
          </cell>
          <cell r="K8">
            <v>2405982.25</v>
          </cell>
          <cell r="L8">
            <v>2348442.09</v>
          </cell>
        </row>
        <row r="9">
          <cell r="A9">
            <v>200505</v>
          </cell>
          <cell r="B9">
            <v>571001340.66999996</v>
          </cell>
          <cell r="C9">
            <v>547444976.81999993</v>
          </cell>
          <cell r="D9">
            <v>23556363.850000001</v>
          </cell>
          <cell r="E9">
            <v>459836.98</v>
          </cell>
          <cell r="F9">
            <v>3390295768.3400002</v>
          </cell>
          <cell r="G9">
            <v>3055685500.1400003</v>
          </cell>
          <cell r="H9">
            <v>334610268.20000005</v>
          </cell>
          <cell r="I9">
            <v>47137095.670000002</v>
          </cell>
          <cell r="J9">
            <v>3182574.13</v>
          </cell>
          <cell r="K9">
            <v>2789334.7800000003</v>
          </cell>
          <cell r="L9">
            <v>2808279.07</v>
          </cell>
        </row>
        <row r="10">
          <cell r="A10">
            <v>200506</v>
          </cell>
          <cell r="B10">
            <v>666926328.23000002</v>
          </cell>
          <cell r="C10">
            <v>637824315.74000001</v>
          </cell>
          <cell r="D10">
            <v>29102012.489999998</v>
          </cell>
          <cell r="E10">
            <v>324277.18</v>
          </cell>
          <cell r="F10">
            <v>4057222096.5700002</v>
          </cell>
          <cell r="G10">
            <v>3693509815.8800001</v>
          </cell>
          <cell r="H10">
            <v>363712280.69000006</v>
          </cell>
          <cell r="I10">
            <v>54453654.57</v>
          </cell>
          <cell r="J10">
            <v>3574634.71</v>
          </cell>
          <cell r="K10">
            <v>3154653.6700000004</v>
          </cell>
          <cell r="L10">
            <v>3132556.25</v>
          </cell>
        </row>
        <row r="11">
          <cell r="A11">
            <v>200507</v>
          </cell>
          <cell r="B11">
            <v>803126790.46000004</v>
          </cell>
          <cell r="C11">
            <v>770079139.32000005</v>
          </cell>
          <cell r="D11">
            <v>33047651.140000001</v>
          </cell>
          <cell r="E11">
            <v>483815.5</v>
          </cell>
          <cell r="F11">
            <v>4860348887.0300007</v>
          </cell>
          <cell r="G11">
            <v>4463588955.1999998</v>
          </cell>
          <cell r="H11">
            <v>396759931.83000004</v>
          </cell>
          <cell r="I11">
            <v>65941166.539999999</v>
          </cell>
          <cell r="J11">
            <v>4096476.32</v>
          </cell>
          <cell r="K11">
            <v>3622994.47</v>
          </cell>
          <cell r="L11">
            <v>3616371.75</v>
          </cell>
        </row>
        <row r="12">
          <cell r="A12">
            <v>200508</v>
          </cell>
          <cell r="B12">
            <v>844911821.99000001</v>
          </cell>
          <cell r="C12">
            <v>806552141.76999998</v>
          </cell>
          <cell r="D12">
            <v>38359680.219999999</v>
          </cell>
          <cell r="E12">
            <v>1670174.22</v>
          </cell>
          <cell r="F12">
            <v>5705260709.0200005</v>
          </cell>
          <cell r="G12">
            <v>5270141096.9699993</v>
          </cell>
          <cell r="H12">
            <v>435119612.05000007</v>
          </cell>
          <cell r="I12">
            <v>73646521.900000006</v>
          </cell>
          <cell r="J12">
            <v>4538988.97</v>
          </cell>
          <cell r="K12">
            <v>4083732.8400000003</v>
          </cell>
          <cell r="L12">
            <v>5286545.97</v>
          </cell>
        </row>
        <row r="13">
          <cell r="A13">
            <v>200509</v>
          </cell>
          <cell r="B13">
            <v>822832268.24000001</v>
          </cell>
          <cell r="C13">
            <v>789803830.24000001</v>
          </cell>
          <cell r="D13">
            <v>33028438</v>
          </cell>
          <cell r="E13">
            <v>544530.78</v>
          </cell>
          <cell r="F13">
            <v>6528092977.2600002</v>
          </cell>
          <cell r="G13">
            <v>6059944927.2099991</v>
          </cell>
          <cell r="H13">
            <v>468148050.05000007</v>
          </cell>
          <cell r="I13">
            <v>81181869.88000001</v>
          </cell>
          <cell r="J13">
            <v>5003060.63</v>
          </cell>
          <cell r="K13">
            <v>4644308.0600000005</v>
          </cell>
          <cell r="L13">
            <v>5831076.75</v>
          </cell>
        </row>
        <row r="14">
          <cell r="A14">
            <v>200510</v>
          </cell>
          <cell r="B14">
            <v>717502080.42999995</v>
          </cell>
          <cell r="C14">
            <v>686810967.95999992</v>
          </cell>
          <cell r="D14">
            <v>30691112.469999999</v>
          </cell>
          <cell r="E14">
            <v>525393.56000000006</v>
          </cell>
          <cell r="F14">
            <v>7245595057.6900005</v>
          </cell>
          <cell r="G14">
            <v>6746755895.1699991</v>
          </cell>
          <cell r="H14">
            <v>498839162.5200001</v>
          </cell>
          <cell r="I14">
            <v>90106778.570000008</v>
          </cell>
          <cell r="J14">
            <v>5496859.4699999997</v>
          </cell>
          <cell r="K14">
            <v>5139731.6400000006</v>
          </cell>
          <cell r="L14">
            <v>6356470.3100000005</v>
          </cell>
        </row>
        <row r="15">
          <cell r="A15">
            <v>200511</v>
          </cell>
          <cell r="B15">
            <v>731964956.37</v>
          </cell>
          <cell r="C15">
            <v>682765437.73000002</v>
          </cell>
          <cell r="D15">
            <v>49199518.640000001</v>
          </cell>
          <cell r="E15">
            <v>484674.73</v>
          </cell>
          <cell r="F15">
            <v>7977560014.0600004</v>
          </cell>
          <cell r="G15">
            <v>7429521332.8999996</v>
          </cell>
          <cell r="H15">
            <v>548038681.16000009</v>
          </cell>
          <cell r="I15">
            <v>99571693.080000013</v>
          </cell>
          <cell r="J15">
            <v>6096368.1200000001</v>
          </cell>
          <cell r="K15">
            <v>5799329.4600000009</v>
          </cell>
          <cell r="L15">
            <v>6841145.040000001</v>
          </cell>
        </row>
        <row r="16">
          <cell r="A16">
            <v>200512</v>
          </cell>
          <cell r="B16">
            <v>862138615.66999996</v>
          </cell>
          <cell r="C16">
            <v>765394504.31999993</v>
          </cell>
          <cell r="D16">
            <v>96744111.349999994</v>
          </cell>
          <cell r="E16">
            <v>589431.9</v>
          </cell>
          <cell r="F16">
            <v>8839698629.7299995</v>
          </cell>
          <cell r="G16">
            <v>8194915837.2199993</v>
          </cell>
          <cell r="H16">
            <v>644782792.51000011</v>
          </cell>
          <cell r="I16">
            <v>9194279.8800000008</v>
          </cell>
          <cell r="J16">
            <v>8839698629.7299995</v>
          </cell>
          <cell r="K16">
            <v>8194915837.2199993</v>
          </cell>
          <cell r="L16">
            <v>644782792.51000011</v>
          </cell>
        </row>
        <row r="17">
          <cell r="A17">
            <v>200601</v>
          </cell>
          <cell r="B17">
            <v>904650540.46000004</v>
          </cell>
          <cell r="C17">
            <v>800605948.42000008</v>
          </cell>
          <cell r="D17">
            <v>104044592.04000001</v>
          </cell>
          <cell r="E17">
            <v>343369.42</v>
          </cell>
          <cell r="F17">
            <v>904650540.46000004</v>
          </cell>
          <cell r="G17">
            <v>800605948.42000008</v>
          </cell>
          <cell r="H17">
            <v>104044592.04000001</v>
          </cell>
          <cell r="I17">
            <v>17865825.490000002</v>
          </cell>
          <cell r="J17">
            <v>8971332116.6199989</v>
          </cell>
          <cell r="K17">
            <v>8320846424.9099998</v>
          </cell>
          <cell r="L17">
            <v>650485691.71000004</v>
          </cell>
        </row>
        <row r="18">
          <cell r="A18">
            <v>200602</v>
          </cell>
          <cell r="B18">
            <v>814326115.39999998</v>
          </cell>
          <cell r="C18">
            <v>718884831.03999996</v>
          </cell>
          <cell r="D18">
            <v>95441284.359999999</v>
          </cell>
          <cell r="E18">
            <v>875649.44</v>
          </cell>
          <cell r="F18">
            <v>1718976655.8600001</v>
          </cell>
          <cell r="G18">
            <v>1519490779.46</v>
          </cell>
          <cell r="H18">
            <v>199485876.40000001</v>
          </cell>
          <cell r="I18">
            <v>27741958.800000004</v>
          </cell>
          <cell r="J18">
            <v>9026688150.0900002</v>
          </cell>
          <cell r="K18">
            <v>8366923703.1500006</v>
          </cell>
          <cell r="L18">
            <v>659764446.94000006</v>
          </cell>
        </row>
        <row r="19">
          <cell r="A19">
            <v>200603</v>
          </cell>
          <cell r="B19">
            <v>726838973.20000005</v>
          </cell>
          <cell r="C19">
            <v>634199547.79000008</v>
          </cell>
          <cell r="D19">
            <v>92639425.409999996</v>
          </cell>
          <cell r="E19">
            <v>391196.05</v>
          </cell>
          <cell r="F19">
            <v>2445815629.0600004</v>
          </cell>
          <cell r="G19">
            <v>2153690327.25</v>
          </cell>
          <cell r="H19">
            <v>292125301.81</v>
          </cell>
          <cell r="I19">
            <v>36424895.860000007</v>
          </cell>
          <cell r="J19">
            <v>9060952925.4500008</v>
          </cell>
          <cell r="K19">
            <v>8391300360.4400005</v>
          </cell>
          <cell r="L19">
            <v>669652565.00999999</v>
          </cell>
        </row>
        <row r="20">
          <cell r="A20">
            <v>200604</v>
          </cell>
          <cell r="B20">
            <v>582241889.76999998</v>
          </cell>
          <cell r="C20">
            <v>533698583.94</v>
          </cell>
          <cell r="D20">
            <v>48543305.829999998</v>
          </cell>
          <cell r="E20">
            <v>536712.1</v>
          </cell>
          <cell r="F20">
            <v>3028057518.8300004</v>
          </cell>
          <cell r="G20">
            <v>2687388911.1900001</v>
          </cell>
          <cell r="H20">
            <v>340668607.63999999</v>
          </cell>
          <cell r="I20">
            <v>47126642.710000008</v>
          </cell>
          <cell r="J20">
            <v>9048461720.8899994</v>
          </cell>
          <cell r="K20">
            <v>8374064225.0899992</v>
          </cell>
          <cell r="L20">
            <v>674397495.80000007</v>
          </cell>
        </row>
        <row r="21">
          <cell r="A21">
            <v>200605</v>
          </cell>
          <cell r="B21">
            <v>506189445.12</v>
          </cell>
          <cell r="C21">
            <v>479966643.75</v>
          </cell>
          <cell r="D21">
            <v>26222801.370000001</v>
          </cell>
          <cell r="E21">
            <v>514932.67</v>
          </cell>
          <cell r="F21">
            <v>3534246963.9500003</v>
          </cell>
          <cell r="G21">
            <v>3167355554.9400001</v>
          </cell>
          <cell r="H21">
            <v>366891409.00999999</v>
          </cell>
          <cell r="I21">
            <v>58638971.820000008</v>
          </cell>
          <cell r="J21">
            <v>8983649825.3400002</v>
          </cell>
          <cell r="K21">
            <v>8306585892.0199995</v>
          </cell>
          <cell r="L21">
            <v>677063933.32000005</v>
          </cell>
        </row>
        <row r="22">
          <cell r="A22">
            <v>200606</v>
          </cell>
          <cell r="B22">
            <v>653810035.14999998</v>
          </cell>
          <cell r="C22">
            <v>625224356.86000001</v>
          </cell>
          <cell r="D22">
            <v>28585678.289999999</v>
          </cell>
          <cell r="E22">
            <v>352472.54</v>
          </cell>
          <cell r="F22">
            <v>4188056999.1000004</v>
          </cell>
          <cell r="G22">
            <v>3792579911.8000002</v>
          </cell>
          <cell r="H22">
            <v>395477087.30000001</v>
          </cell>
          <cell r="I22">
            <v>68637559.900000006</v>
          </cell>
          <cell r="J22">
            <v>8970533532.2600002</v>
          </cell>
          <cell r="K22">
            <v>8293985933.1399994</v>
          </cell>
          <cell r="L22">
            <v>676547599.12</v>
          </cell>
        </row>
        <row r="23">
          <cell r="A23">
            <v>200607</v>
          </cell>
          <cell r="B23">
            <v>804466980.05999994</v>
          </cell>
          <cell r="C23">
            <v>769047073.82999992</v>
          </cell>
          <cell r="D23">
            <v>35419906.229999997</v>
          </cell>
          <cell r="E23">
            <v>422284.25</v>
          </cell>
          <cell r="F23">
            <v>4992523979.1599998</v>
          </cell>
          <cell r="G23">
            <v>4561626985.6300001</v>
          </cell>
          <cell r="H23">
            <v>430896993.53000003</v>
          </cell>
          <cell r="I23">
            <v>79758974.580000013</v>
          </cell>
          <cell r="J23">
            <v>8971873721.8599987</v>
          </cell>
          <cell r="K23">
            <v>8292953867.6499987</v>
          </cell>
          <cell r="L23">
            <v>678919854.21000004</v>
          </cell>
        </row>
        <row r="24">
          <cell r="A24">
            <v>200608</v>
          </cell>
          <cell r="B24">
            <v>834624128.48000002</v>
          </cell>
          <cell r="C24">
            <v>795744276.68000007</v>
          </cell>
          <cell r="D24">
            <v>38879851.799999997</v>
          </cell>
          <cell r="E24">
            <v>524873.31000000006</v>
          </cell>
          <cell r="F24">
            <v>5827148107.6399994</v>
          </cell>
          <cell r="G24">
            <v>5357371262.3100004</v>
          </cell>
          <cell r="H24">
            <v>469776845.33000004</v>
          </cell>
          <cell r="I24">
            <v>89732450.450000018</v>
          </cell>
          <cell r="J24">
            <v>8961586028.3499985</v>
          </cell>
          <cell r="K24">
            <v>8282146002.5599995</v>
          </cell>
          <cell r="L24">
            <v>679440025.78999996</v>
          </cell>
        </row>
        <row r="25">
          <cell r="A25">
            <v>200609</v>
          </cell>
          <cell r="B25">
            <v>735631028.49000001</v>
          </cell>
          <cell r="C25">
            <v>705265666.53999996</v>
          </cell>
          <cell r="D25">
            <v>30365361.949999999</v>
          </cell>
          <cell r="E25">
            <v>659693.04</v>
          </cell>
          <cell r="F25">
            <v>6562779136.1299992</v>
          </cell>
          <cell r="G25">
            <v>6062636928.8500004</v>
          </cell>
          <cell r="H25">
            <v>500142207.28000003</v>
          </cell>
          <cell r="I25">
            <v>98905155.970000014</v>
          </cell>
          <cell r="J25">
            <v>8874384788.5999985</v>
          </cell>
          <cell r="K25">
            <v>8197607838.8599997</v>
          </cell>
          <cell r="L25">
            <v>676776949.73999989</v>
          </cell>
        </row>
        <row r="26">
          <cell r="A26">
            <v>200610</v>
          </cell>
          <cell r="B26">
            <v>616912222.09000003</v>
          </cell>
          <cell r="C26">
            <v>597956844.80000007</v>
          </cell>
          <cell r="D26">
            <v>18955377.289999999</v>
          </cell>
          <cell r="E26">
            <v>847744.67</v>
          </cell>
          <cell r="F26">
            <v>7179691358.2199993</v>
          </cell>
          <cell r="G26">
            <v>6660593773.6500006</v>
          </cell>
          <cell r="H26">
            <v>519097584.57000005</v>
          </cell>
          <cell r="I26">
            <v>107763740.42000002</v>
          </cell>
          <cell r="J26">
            <v>8773794930.2600002</v>
          </cell>
          <cell r="K26">
            <v>8108753715.6999998</v>
          </cell>
          <cell r="L26">
            <v>665041214.56000006</v>
          </cell>
        </row>
        <row r="27">
          <cell r="A27">
            <v>200611</v>
          </cell>
          <cell r="B27">
            <v>601522517.30999994</v>
          </cell>
          <cell r="C27">
            <v>558667570.88999999</v>
          </cell>
          <cell r="D27">
            <v>42854946.420000002</v>
          </cell>
          <cell r="E27">
            <v>250090.02</v>
          </cell>
          <cell r="F27">
            <v>7781213875.5299988</v>
          </cell>
          <cell r="G27">
            <v>7219261344.5400009</v>
          </cell>
          <cell r="H27">
            <v>561952530.99000001</v>
          </cell>
          <cell r="I27">
            <v>117894107.22000001</v>
          </cell>
          <cell r="J27">
            <v>8643352491.1999989</v>
          </cell>
          <cell r="K27">
            <v>7984655848.8600006</v>
          </cell>
          <cell r="L27">
            <v>658696642.33999991</v>
          </cell>
        </row>
        <row r="28">
          <cell r="A28">
            <v>200612</v>
          </cell>
          <cell r="B28">
            <v>708139125.52999997</v>
          </cell>
          <cell r="C28">
            <v>640316051.41999996</v>
          </cell>
          <cell r="D28">
            <v>67823074.109999999</v>
          </cell>
          <cell r="E28">
            <v>187545.58</v>
          </cell>
          <cell r="F28">
            <v>8489353001.0599985</v>
          </cell>
          <cell r="G28">
            <v>7859577395.960001</v>
          </cell>
          <cell r="H28">
            <v>629775605.10000002</v>
          </cell>
          <cell r="I28">
            <v>10494821.779999999</v>
          </cell>
          <cell r="J28">
            <v>8489353001.0599985</v>
          </cell>
          <cell r="K28">
            <v>7859577395.960001</v>
          </cell>
          <cell r="L28">
            <v>629775605.10000002</v>
          </cell>
        </row>
      </sheetData>
      <sheetData sheetId="7" refreshError="1">
        <row r="3">
          <cell r="A3">
            <v>2003</v>
          </cell>
        </row>
        <row r="4">
          <cell r="A4">
            <v>200501</v>
          </cell>
          <cell r="B4">
            <v>8529192.0500000007</v>
          </cell>
          <cell r="C4">
            <v>503797.67</v>
          </cell>
          <cell r="D4">
            <v>462482.79</v>
          </cell>
          <cell r="E4">
            <v>399117.17</v>
          </cell>
          <cell r="F4">
            <v>4189520.57</v>
          </cell>
          <cell r="G4">
            <v>4252886.1899999995</v>
          </cell>
          <cell r="I4">
            <v>8529192.0500000007</v>
          </cell>
          <cell r="J4">
            <v>503797.67</v>
          </cell>
          <cell r="K4">
            <v>462482.79</v>
          </cell>
          <cell r="L4">
            <v>399117.17</v>
          </cell>
          <cell r="M4">
            <v>4189520.57</v>
          </cell>
          <cell r="N4">
            <v>4252886.1899999995</v>
          </cell>
        </row>
        <row r="5">
          <cell r="A5">
            <v>200501</v>
          </cell>
          <cell r="B5">
            <v>773017053.57000005</v>
          </cell>
          <cell r="C5">
            <v>674675360.73000002</v>
          </cell>
          <cell r="D5">
            <v>98341692.840000004</v>
          </cell>
          <cell r="E5">
            <v>442835.42</v>
          </cell>
          <cell r="F5">
            <v>773017053.57000005</v>
          </cell>
          <cell r="G5">
            <v>674675360.73000002</v>
          </cell>
          <cell r="H5">
            <v>98341692.840000004</v>
          </cell>
          <cell r="I5">
            <v>15859040.080000002</v>
          </cell>
          <cell r="J5">
            <v>992029.69</v>
          </cell>
          <cell r="K5">
            <v>976485.25</v>
          </cell>
          <cell r="L5">
            <v>841952.59</v>
          </cell>
          <cell r="M5">
            <v>7724011.8499999996</v>
          </cell>
          <cell r="N5">
            <v>7858544.5099999998</v>
          </cell>
          <cell r="O5">
            <v>0</v>
          </cell>
          <cell r="P5">
            <v>0</v>
          </cell>
        </row>
        <row r="6">
          <cell r="A6">
            <v>200502</v>
          </cell>
          <cell r="B6">
            <v>758970081.92999995</v>
          </cell>
          <cell r="C6">
            <v>672807552.79999995</v>
          </cell>
          <cell r="D6">
            <v>86162529.129999995</v>
          </cell>
          <cell r="E6">
            <v>549769.06000000006</v>
          </cell>
          <cell r="F6">
            <v>1531987135.5</v>
          </cell>
          <cell r="G6">
            <v>1347482913.53</v>
          </cell>
          <cell r="H6">
            <v>184504221.97</v>
          </cell>
          <cell r="I6">
            <v>23937691.210000001</v>
          </cell>
          <cell r="J6">
            <v>1619242.12</v>
          </cell>
          <cell r="K6">
            <v>1579933.7</v>
          </cell>
          <cell r="L6">
            <v>1391721.65</v>
          </cell>
          <cell r="M6">
            <v>11844240.02</v>
          </cell>
          <cell r="N6">
            <v>12032452.07</v>
          </cell>
          <cell r="O6">
            <v>0</v>
          </cell>
          <cell r="P6">
            <v>0</v>
          </cell>
        </row>
        <row r="7">
          <cell r="A7">
            <v>200503</v>
          </cell>
          <cell r="B7">
            <v>692574197.84000003</v>
          </cell>
          <cell r="C7">
            <v>609822890.5</v>
          </cell>
          <cell r="D7">
            <v>82751307.340000004</v>
          </cell>
          <cell r="E7">
            <v>511193.34</v>
          </cell>
          <cell r="F7">
            <v>2224561333.3400002</v>
          </cell>
          <cell r="G7">
            <v>1957305804.03</v>
          </cell>
          <cell r="H7">
            <v>267255529.31</v>
          </cell>
          <cell r="I7">
            <v>30609551.050000001</v>
          </cell>
          <cell r="J7">
            <v>2119282.06</v>
          </cell>
          <cell r="K7">
            <v>2048274.03</v>
          </cell>
          <cell r="L7">
            <v>1902914.99</v>
          </cell>
          <cell r="M7">
            <v>15454761.640000001</v>
          </cell>
          <cell r="N7">
            <v>15600120.68</v>
          </cell>
          <cell r="O7">
            <v>0</v>
          </cell>
          <cell r="P7">
            <v>0</v>
          </cell>
        </row>
        <row r="8">
          <cell r="A8">
            <v>200504</v>
          </cell>
          <cell r="B8">
            <v>594733094.33000004</v>
          </cell>
          <cell r="C8">
            <v>550934719.29000008</v>
          </cell>
          <cell r="D8">
            <v>43798375.039999999</v>
          </cell>
          <cell r="E8">
            <v>445527.1</v>
          </cell>
          <cell r="F8">
            <v>2819294427.6700001</v>
          </cell>
          <cell r="G8">
            <v>2508240523.3200002</v>
          </cell>
          <cell r="H8">
            <v>311053904.35000002</v>
          </cell>
          <cell r="I8">
            <v>37303143.289999999</v>
          </cell>
          <cell r="J8">
            <v>2637665.15</v>
          </cell>
          <cell r="K8">
            <v>2405982.25</v>
          </cell>
          <cell r="L8">
            <v>2348442.09</v>
          </cell>
          <cell r="M8">
            <v>19978421.620000001</v>
          </cell>
          <cell r="N8">
            <v>20035961.780000001</v>
          </cell>
          <cell r="O8">
            <v>0</v>
          </cell>
          <cell r="P8">
            <v>0</v>
          </cell>
        </row>
        <row r="9">
          <cell r="A9">
            <v>200505</v>
          </cell>
          <cell r="B9">
            <v>571001340.66999996</v>
          </cell>
          <cell r="C9">
            <v>547444976.81999993</v>
          </cell>
          <cell r="D9">
            <v>23556363.850000001</v>
          </cell>
          <cell r="E9">
            <v>459836.98</v>
          </cell>
          <cell r="F9">
            <v>3390295768.3400002</v>
          </cell>
          <cell r="G9">
            <v>3055685500.1400003</v>
          </cell>
          <cell r="H9">
            <v>334610268.20000005</v>
          </cell>
          <cell r="I9">
            <v>47137095.670000002</v>
          </cell>
          <cell r="J9">
            <v>3182574.13</v>
          </cell>
          <cell r="K9">
            <v>2789334.7800000003</v>
          </cell>
          <cell r="L9">
            <v>2808279.07</v>
          </cell>
          <cell r="M9">
            <v>25290986.530000001</v>
          </cell>
          <cell r="N9">
            <v>24759411.48</v>
          </cell>
          <cell r="O9">
            <v>0</v>
          </cell>
          <cell r="P9">
            <v>77.14</v>
          </cell>
        </row>
        <row r="10">
          <cell r="A10">
            <v>200506</v>
          </cell>
          <cell r="B10">
            <v>666926328.23000002</v>
          </cell>
          <cell r="C10">
            <v>637824315.74000001</v>
          </cell>
          <cell r="D10">
            <v>29102012.489999998</v>
          </cell>
          <cell r="E10">
            <v>324277.18</v>
          </cell>
          <cell r="F10">
            <v>4057222096.5700002</v>
          </cell>
          <cell r="G10">
            <v>3693509815.8800001</v>
          </cell>
          <cell r="H10">
            <v>363712280.69000006</v>
          </cell>
          <cell r="I10">
            <v>54453654.57</v>
          </cell>
          <cell r="J10">
            <v>3574634.71</v>
          </cell>
          <cell r="K10">
            <v>3154653.6700000004</v>
          </cell>
          <cell r="L10">
            <v>3132556.25</v>
          </cell>
          <cell r="M10">
            <v>28818321.34</v>
          </cell>
          <cell r="N10">
            <v>28327788</v>
          </cell>
          <cell r="O10">
            <v>0</v>
          </cell>
          <cell r="P10">
            <v>419.21000000000004</v>
          </cell>
        </row>
        <row r="11">
          <cell r="A11">
            <v>200507</v>
          </cell>
          <cell r="B11">
            <v>803126790.46000004</v>
          </cell>
          <cell r="C11">
            <v>770079139.32000005</v>
          </cell>
          <cell r="D11">
            <v>33047651.140000001</v>
          </cell>
          <cell r="E11">
            <v>483815.5</v>
          </cell>
          <cell r="F11">
            <v>4860348887.0300007</v>
          </cell>
          <cell r="G11">
            <v>4463588955.1999998</v>
          </cell>
          <cell r="H11">
            <v>396759931.83000004</v>
          </cell>
          <cell r="I11">
            <v>65941166.539999999</v>
          </cell>
          <cell r="J11">
            <v>4096476.32</v>
          </cell>
          <cell r="K11">
            <v>3622994.47</v>
          </cell>
          <cell r="L11">
            <v>3616371.75</v>
          </cell>
          <cell r="M11">
            <v>34348809.840000004</v>
          </cell>
          <cell r="N11">
            <v>33842801.799999997</v>
          </cell>
          <cell r="O11">
            <v>-200000</v>
          </cell>
          <cell r="P11">
            <v>-196845.83000000002</v>
          </cell>
        </row>
        <row r="12">
          <cell r="A12">
            <v>200508</v>
          </cell>
          <cell r="B12">
            <v>844911821.99000001</v>
          </cell>
          <cell r="C12">
            <v>806552141.76999998</v>
          </cell>
          <cell r="D12">
            <v>38359680.219999999</v>
          </cell>
          <cell r="E12">
            <v>1670174.22</v>
          </cell>
          <cell r="F12">
            <v>5705260709.0200005</v>
          </cell>
          <cell r="G12">
            <v>5270141096.9699993</v>
          </cell>
          <cell r="H12">
            <v>435119612.05000007</v>
          </cell>
          <cell r="I12">
            <v>73646521.900000006</v>
          </cell>
          <cell r="J12">
            <v>4538988.97</v>
          </cell>
          <cell r="K12">
            <v>4083732.8400000003</v>
          </cell>
          <cell r="L12">
            <v>5286545.97</v>
          </cell>
          <cell r="M12">
            <v>39387753.830000006</v>
          </cell>
          <cell r="N12">
            <v>37672309.939999998</v>
          </cell>
          <cell r="O12">
            <v>-400000</v>
          </cell>
          <cell r="P12">
            <v>-375406.48</v>
          </cell>
        </row>
        <row r="13">
          <cell r="A13">
            <v>200509</v>
          </cell>
          <cell r="B13">
            <v>822832268.24000001</v>
          </cell>
          <cell r="C13">
            <v>789803830.24000001</v>
          </cell>
          <cell r="D13">
            <v>33028438</v>
          </cell>
          <cell r="E13">
            <v>544530.78</v>
          </cell>
          <cell r="F13">
            <v>6528092977.2600002</v>
          </cell>
          <cell r="G13">
            <v>6059944927.2099991</v>
          </cell>
          <cell r="H13">
            <v>468148050.05000007</v>
          </cell>
          <cell r="I13">
            <v>81181869.88000001</v>
          </cell>
          <cell r="J13">
            <v>5003060.63</v>
          </cell>
          <cell r="K13">
            <v>4644308.0600000005</v>
          </cell>
          <cell r="L13">
            <v>5831076.75</v>
          </cell>
          <cell r="M13">
            <v>43420878.750000007</v>
          </cell>
          <cell r="N13">
            <v>41721479.299999997</v>
          </cell>
          <cell r="O13">
            <v>-600000</v>
          </cell>
          <cell r="P13">
            <v>-533765.34</v>
          </cell>
        </row>
        <row r="14">
          <cell r="A14">
            <v>200510</v>
          </cell>
          <cell r="B14">
            <v>717502080.42999995</v>
          </cell>
          <cell r="C14">
            <v>686810967.95999992</v>
          </cell>
          <cell r="D14">
            <v>30691112.469999999</v>
          </cell>
          <cell r="E14">
            <v>525393.56000000006</v>
          </cell>
          <cell r="F14">
            <v>7245595057.6900005</v>
          </cell>
          <cell r="G14">
            <v>6746755895.1699991</v>
          </cell>
          <cell r="H14">
            <v>498839162.5200001</v>
          </cell>
          <cell r="I14">
            <v>90106778.570000008</v>
          </cell>
          <cell r="J14">
            <v>5496859.4699999997</v>
          </cell>
          <cell r="K14">
            <v>5139731.6400000006</v>
          </cell>
          <cell r="L14">
            <v>6356470.3100000005</v>
          </cell>
          <cell r="M14">
            <v>47371960.120000005</v>
          </cell>
          <cell r="N14">
            <v>45642590.689999998</v>
          </cell>
          <cell r="O14">
            <v>-900000</v>
          </cell>
          <cell r="P14">
            <v>-781181.99</v>
          </cell>
        </row>
        <row r="15">
          <cell r="A15">
            <v>200511</v>
          </cell>
          <cell r="B15">
            <v>731964956.37</v>
          </cell>
          <cell r="C15">
            <v>682765437.73000002</v>
          </cell>
          <cell r="D15">
            <v>49199518.640000001</v>
          </cell>
          <cell r="E15">
            <v>484674.73</v>
          </cell>
          <cell r="F15">
            <v>7977560014.0600004</v>
          </cell>
          <cell r="G15">
            <v>7429521332.8999996</v>
          </cell>
          <cell r="H15">
            <v>548038681.16000009</v>
          </cell>
          <cell r="I15">
            <v>99571693.080000013</v>
          </cell>
          <cell r="J15">
            <v>6096368.1200000001</v>
          </cell>
          <cell r="K15">
            <v>5799329.4600000009</v>
          </cell>
          <cell r="L15">
            <v>6841145.040000001</v>
          </cell>
          <cell r="M15">
            <v>52110070.080000006</v>
          </cell>
          <cell r="N15">
            <v>50555623.739999995</v>
          </cell>
          <cell r="O15">
            <v>-1500000</v>
          </cell>
          <cell r="P15">
            <v>99571693.080000013</v>
          </cell>
          <cell r="Q15">
            <v>6096368.1200000001</v>
          </cell>
          <cell r="R15">
            <v>5799329.4600000009</v>
          </cell>
          <cell r="S15">
            <v>6841145.040000001</v>
          </cell>
          <cell r="T15">
            <v>52110070.080000006</v>
          </cell>
          <cell r="U15">
            <v>50555623.739999995</v>
          </cell>
        </row>
        <row r="16">
          <cell r="A16">
            <v>200512</v>
          </cell>
          <cell r="B16">
            <v>862138615.66999996</v>
          </cell>
          <cell r="C16">
            <v>765394504.31999993</v>
          </cell>
          <cell r="D16">
            <v>96744111.349999994</v>
          </cell>
          <cell r="E16">
            <v>589431.9</v>
          </cell>
          <cell r="F16">
            <v>8839698629.7299995</v>
          </cell>
          <cell r="G16">
            <v>8194915837.2199993</v>
          </cell>
          <cell r="H16">
            <v>644782792.51000011</v>
          </cell>
          <cell r="I16">
            <v>9194279.8800000008</v>
          </cell>
          <cell r="J16">
            <v>8839698629.7299995</v>
          </cell>
          <cell r="K16">
            <v>8194915837.2199993</v>
          </cell>
          <cell r="L16">
            <v>644782792.51000011</v>
          </cell>
          <cell r="M16">
            <v>4218782.05</v>
          </cell>
          <cell r="N16">
            <v>4233650.46</v>
          </cell>
          <cell r="O16">
            <v>-1200000</v>
          </cell>
          <cell r="P16">
            <v>100236780.91</v>
          </cell>
          <cell r="Q16">
            <v>6076241.0899999999</v>
          </cell>
          <cell r="R16">
            <v>5941146.9800000004</v>
          </cell>
          <cell r="S16">
            <v>7031459.7700000014</v>
          </cell>
          <cell r="T16">
            <v>52139331.559999995</v>
          </cell>
          <cell r="U16">
            <v>50536388.009999998</v>
          </cell>
        </row>
        <row r="17">
          <cell r="A17">
            <v>200601</v>
          </cell>
          <cell r="B17">
            <v>904650540.46000004</v>
          </cell>
          <cell r="C17">
            <v>800605948.42000008</v>
          </cell>
          <cell r="D17">
            <v>104044592.04000001</v>
          </cell>
          <cell r="E17">
            <v>343369.42</v>
          </cell>
          <cell r="F17">
            <v>904650540.46000004</v>
          </cell>
          <cell r="G17">
            <v>800605948.42000008</v>
          </cell>
          <cell r="H17">
            <v>104044592.04000001</v>
          </cell>
          <cell r="I17">
            <v>17865825.490000002</v>
          </cell>
          <cell r="J17">
            <v>8971332116.6199989</v>
          </cell>
          <cell r="K17">
            <v>8320846424.9099998</v>
          </cell>
          <cell r="L17">
            <v>650485691.71000004</v>
          </cell>
          <cell r="M17">
            <v>8452099.4299999997</v>
          </cell>
          <cell r="N17">
            <v>8693719.629999999</v>
          </cell>
          <cell r="O17">
            <v>-200000</v>
          </cell>
          <cell r="P17">
            <v>101578478.48999999</v>
          </cell>
          <cell r="Q17">
            <v>6142895.5899999999</v>
          </cell>
          <cell r="R17">
            <v>5997265.7299999995</v>
          </cell>
          <cell r="S17">
            <v>6931993.7700000014</v>
          </cell>
          <cell r="T17">
            <v>52838157.659999996</v>
          </cell>
          <cell r="U17">
            <v>51390798.859999999</v>
          </cell>
        </row>
        <row r="18">
          <cell r="A18">
            <v>200602</v>
          </cell>
          <cell r="B18">
            <v>814326115.39999998</v>
          </cell>
          <cell r="C18">
            <v>718884831.03999996</v>
          </cell>
          <cell r="D18">
            <v>95441284.359999999</v>
          </cell>
          <cell r="E18">
            <v>875649.44</v>
          </cell>
          <cell r="F18">
            <v>1718976655.8600001</v>
          </cell>
          <cell r="G18">
            <v>1519490779.46</v>
          </cell>
          <cell r="H18">
            <v>199485876.40000001</v>
          </cell>
          <cell r="I18">
            <v>27741958.800000004</v>
          </cell>
          <cell r="J18">
            <v>9026688150.0900002</v>
          </cell>
          <cell r="K18">
            <v>8366923703.1500006</v>
          </cell>
          <cell r="L18">
            <v>659764446.94000006</v>
          </cell>
          <cell r="M18">
            <v>13640336.91</v>
          </cell>
          <cell r="N18">
            <v>13601699.98</v>
          </cell>
          <cell r="O18">
            <v>-300000</v>
          </cell>
          <cell r="P18">
            <v>103375960.67</v>
          </cell>
          <cell r="Q18">
            <v>6242340.4000000004</v>
          </cell>
          <cell r="R18">
            <v>5989209.5899999999</v>
          </cell>
          <cell r="S18">
            <v>7257874.1500000004</v>
          </cell>
          <cell r="T18">
            <v>53906166.969999999</v>
          </cell>
          <cell r="U18">
            <v>52124871.649999999</v>
          </cell>
        </row>
        <row r="19">
          <cell r="A19">
            <v>200603</v>
          </cell>
          <cell r="B19">
            <v>726838973.20000005</v>
          </cell>
          <cell r="C19">
            <v>634199547.79000008</v>
          </cell>
          <cell r="D19">
            <v>92639425.409999996</v>
          </cell>
          <cell r="E19">
            <v>391196.05</v>
          </cell>
          <cell r="F19">
            <v>2445815629.0600004</v>
          </cell>
          <cell r="G19">
            <v>2153690327.25</v>
          </cell>
          <cell r="H19">
            <v>292125301.81</v>
          </cell>
          <cell r="I19">
            <v>36424895.860000007</v>
          </cell>
          <cell r="J19">
            <v>9060952925.4500008</v>
          </cell>
          <cell r="K19">
            <v>8391300360.4400005</v>
          </cell>
          <cell r="L19">
            <v>669652565.00999999</v>
          </cell>
          <cell r="M19">
            <v>17680882.859999999</v>
          </cell>
          <cell r="N19">
            <v>17714564.09</v>
          </cell>
          <cell r="O19">
            <v>-500000</v>
          </cell>
          <cell r="P19">
            <v>105387037.89</v>
          </cell>
          <cell r="Q19">
            <v>6202652.0100000007</v>
          </cell>
          <cell r="R19">
            <v>5984383.4699999997</v>
          </cell>
          <cell r="S19">
            <v>7137876.8600000003</v>
          </cell>
          <cell r="T19">
            <v>54336191.300000012</v>
          </cell>
          <cell r="U19">
            <v>52670067.150000006</v>
          </cell>
        </row>
        <row r="20">
          <cell r="A20">
            <v>200604</v>
          </cell>
          <cell r="B20">
            <v>582241889.76999998</v>
          </cell>
          <cell r="C20">
            <v>533698583.94</v>
          </cell>
          <cell r="D20">
            <v>48543305.829999998</v>
          </cell>
          <cell r="E20">
            <v>536712.1</v>
          </cell>
          <cell r="F20">
            <v>3028057518.8300004</v>
          </cell>
          <cell r="G20">
            <v>2687388911.1900001</v>
          </cell>
          <cell r="H20">
            <v>340668607.63999999</v>
          </cell>
          <cell r="I20">
            <v>47126642.710000008</v>
          </cell>
          <cell r="J20">
            <v>9048461720.8899994</v>
          </cell>
          <cell r="K20">
            <v>8374064225.0899992</v>
          </cell>
          <cell r="L20">
            <v>674397495.80000007</v>
          </cell>
          <cell r="M20">
            <v>23032558.399999999</v>
          </cell>
          <cell r="N20">
            <v>23018496.030000001</v>
          </cell>
          <cell r="O20">
            <v>-600000</v>
          </cell>
          <cell r="P20">
            <v>109395192.5</v>
          </cell>
          <cell r="Q20">
            <v>6450208.2199999997</v>
          </cell>
          <cell r="R20">
            <v>6115643.7499999991</v>
          </cell>
          <cell r="S20">
            <v>7229061.8600000003</v>
          </cell>
          <cell r="T20">
            <v>55164206.860000007</v>
          </cell>
          <cell r="U20">
            <v>53538157.990000002</v>
          </cell>
        </row>
        <row r="21">
          <cell r="A21">
            <v>200605</v>
          </cell>
          <cell r="B21">
            <v>506189445.12</v>
          </cell>
          <cell r="C21">
            <v>479966643.75</v>
          </cell>
          <cell r="D21">
            <v>26222801.370000001</v>
          </cell>
          <cell r="E21">
            <v>514932.67</v>
          </cell>
          <cell r="F21">
            <v>3534246963.9500003</v>
          </cell>
          <cell r="G21">
            <v>3167355554.9400001</v>
          </cell>
          <cell r="H21">
            <v>366891409.00999999</v>
          </cell>
          <cell r="I21">
            <v>58638971.820000008</v>
          </cell>
          <cell r="J21">
            <v>8983649825.3400002</v>
          </cell>
          <cell r="K21">
            <v>8306585892.0199995</v>
          </cell>
          <cell r="L21">
            <v>677063933.32000005</v>
          </cell>
          <cell r="M21">
            <v>27863657.309999999</v>
          </cell>
          <cell r="N21">
            <v>27800211.470000003</v>
          </cell>
          <cell r="O21">
            <v>-700000</v>
          </cell>
          <cell r="P21">
            <v>111073569.23</v>
          </cell>
          <cell r="Q21">
            <v>6421586.4399999995</v>
          </cell>
          <cell r="R21">
            <v>6197840.4199999999</v>
          </cell>
          <cell r="S21">
            <v>7284157.5499999998</v>
          </cell>
          <cell r="T21">
            <v>54682740.860000014</v>
          </cell>
          <cell r="U21">
            <v>53596423.729999997</v>
          </cell>
        </row>
        <row r="22">
          <cell r="A22">
            <v>200606</v>
          </cell>
          <cell r="B22">
            <v>653810035.14999998</v>
          </cell>
          <cell r="C22">
            <v>625224356.86000001</v>
          </cell>
          <cell r="D22">
            <v>28585678.289999999</v>
          </cell>
          <cell r="E22">
            <v>352472.54</v>
          </cell>
          <cell r="F22">
            <v>4188056999.1000004</v>
          </cell>
          <cell r="G22">
            <v>3792579911.8000002</v>
          </cell>
          <cell r="H22">
            <v>395477087.30000001</v>
          </cell>
          <cell r="I22">
            <v>68637559.900000006</v>
          </cell>
          <cell r="J22">
            <v>8970533532.2600002</v>
          </cell>
          <cell r="K22">
            <v>8293985933.1399994</v>
          </cell>
          <cell r="L22">
            <v>676547599.12</v>
          </cell>
          <cell r="M22">
            <v>31921947.279999997</v>
          </cell>
          <cell r="N22">
            <v>31916932.260000002</v>
          </cell>
          <cell r="O22">
            <v>-900000</v>
          </cell>
          <cell r="P22">
            <v>113755598.41</v>
          </cell>
          <cell r="Q22">
            <v>6472989.71</v>
          </cell>
          <cell r="R22">
            <v>6243424.8900000006</v>
          </cell>
          <cell r="S22">
            <v>7312352.9100000001</v>
          </cell>
          <cell r="T22">
            <v>55213696.020000011</v>
          </cell>
          <cell r="U22">
            <v>54144767.999999993</v>
          </cell>
        </row>
        <row r="23">
          <cell r="A23">
            <v>200607</v>
          </cell>
          <cell r="B23">
            <v>804466980.05999994</v>
          </cell>
          <cell r="C23">
            <v>769047073.82999992</v>
          </cell>
          <cell r="D23">
            <v>35419906.229999997</v>
          </cell>
          <cell r="E23">
            <v>422284.25</v>
          </cell>
          <cell r="F23">
            <v>4992523979.1599998</v>
          </cell>
          <cell r="G23">
            <v>4561626985.6300001</v>
          </cell>
          <cell r="H23">
            <v>430896993.53000003</v>
          </cell>
          <cell r="I23">
            <v>79758974.580000013</v>
          </cell>
          <cell r="J23">
            <v>8971873721.8599987</v>
          </cell>
          <cell r="K23">
            <v>8292953867.6499987</v>
          </cell>
          <cell r="L23">
            <v>678919854.21000004</v>
          </cell>
          <cell r="M23">
            <v>37185060.209999993</v>
          </cell>
          <cell r="N23">
            <v>37303898.960000001</v>
          </cell>
          <cell r="O23">
            <v>-1000000</v>
          </cell>
          <cell r="P23">
            <v>113389501.12</v>
          </cell>
          <cell r="Q23">
            <v>6704328.0499999998</v>
          </cell>
          <cell r="R23">
            <v>6321222.1100000013</v>
          </cell>
          <cell r="S23">
            <v>7250821.6599999992</v>
          </cell>
          <cell r="T23">
            <v>54946320.449999996</v>
          </cell>
          <cell r="U23">
            <v>54016720.899999991</v>
          </cell>
        </row>
        <row r="24">
          <cell r="A24">
            <v>200608</v>
          </cell>
          <cell r="B24">
            <v>834624128.48000002</v>
          </cell>
          <cell r="C24">
            <v>795744276.68000007</v>
          </cell>
          <cell r="D24">
            <v>38879851.799999997</v>
          </cell>
          <cell r="E24">
            <v>524873.31000000006</v>
          </cell>
          <cell r="F24">
            <v>5827148107.6399994</v>
          </cell>
          <cell r="G24">
            <v>5357371262.3100004</v>
          </cell>
          <cell r="H24">
            <v>469776845.33000004</v>
          </cell>
          <cell r="I24">
            <v>89732450.450000018</v>
          </cell>
          <cell r="J24">
            <v>8961586028.3499985</v>
          </cell>
          <cell r="K24">
            <v>8282146002.5599995</v>
          </cell>
          <cell r="L24">
            <v>679440025.78999996</v>
          </cell>
          <cell r="M24">
            <v>42208554.129999995</v>
          </cell>
          <cell r="N24">
            <v>42585530.609999999</v>
          </cell>
          <cell r="O24">
            <v>-1100000</v>
          </cell>
          <cell r="P24">
            <v>115657621.63</v>
          </cell>
          <cell r="Q24">
            <v>6798643.2299999995</v>
          </cell>
          <cell r="R24">
            <v>6643494.7800000003</v>
          </cell>
          <cell r="S24">
            <v>6105520.75</v>
          </cell>
          <cell r="T24">
            <v>54930870.380000003</v>
          </cell>
          <cell r="U24">
            <v>55468844.409999989</v>
          </cell>
        </row>
        <row r="25">
          <cell r="A25">
            <v>200609</v>
          </cell>
          <cell r="B25">
            <v>735631028.49000001</v>
          </cell>
          <cell r="C25">
            <v>705265666.53999996</v>
          </cell>
          <cell r="D25">
            <v>30365361.949999999</v>
          </cell>
          <cell r="E25">
            <v>659693.04</v>
          </cell>
          <cell r="F25">
            <v>6562779136.1299992</v>
          </cell>
          <cell r="G25">
            <v>6062636928.8500004</v>
          </cell>
          <cell r="H25">
            <v>500142207.28000003</v>
          </cell>
          <cell r="I25">
            <v>98905155.970000014</v>
          </cell>
          <cell r="J25">
            <v>8874384788.5999985</v>
          </cell>
          <cell r="K25">
            <v>8197607838.8599997</v>
          </cell>
          <cell r="L25">
            <v>676776949.73999989</v>
          </cell>
          <cell r="M25">
            <v>47135324.549999997</v>
          </cell>
          <cell r="N25">
            <v>47689381.32</v>
          </cell>
          <cell r="O25">
            <v>-1300000</v>
          </cell>
          <cell r="P25">
            <v>117294979.17</v>
          </cell>
          <cell r="Q25">
            <v>6955895.0499999989</v>
          </cell>
          <cell r="R25">
            <v>6919692.8899999997</v>
          </cell>
          <cell r="S25">
            <v>6220683.0100000007</v>
          </cell>
          <cell r="T25">
            <v>55824515.880000003</v>
          </cell>
          <cell r="U25">
            <v>56523525.760000005</v>
          </cell>
        </row>
        <row r="26">
          <cell r="A26">
            <v>200610</v>
          </cell>
          <cell r="B26">
            <v>616912222.09000003</v>
          </cell>
          <cell r="C26">
            <v>597956844.80000007</v>
          </cell>
          <cell r="D26">
            <v>18955377.289999999</v>
          </cell>
          <cell r="E26">
            <v>847744.67</v>
          </cell>
          <cell r="F26">
            <v>7179691358.2199993</v>
          </cell>
          <cell r="G26">
            <v>6660593773.6500006</v>
          </cell>
          <cell r="H26">
            <v>519097584.57000005</v>
          </cell>
          <cell r="I26">
            <v>107763740.42000002</v>
          </cell>
          <cell r="J26">
            <v>8773794930.2600002</v>
          </cell>
          <cell r="K26">
            <v>8108753715.6999998</v>
          </cell>
          <cell r="L26">
            <v>665041214.56000006</v>
          </cell>
          <cell r="M26">
            <v>52612174.969999999</v>
          </cell>
          <cell r="N26">
            <v>52757285.259999998</v>
          </cell>
          <cell r="O26">
            <v>-1500000</v>
          </cell>
          <cell r="P26">
            <v>117228654.93000001</v>
          </cell>
          <cell r="Q26">
            <v>6980147.0599999987</v>
          </cell>
          <cell r="R26">
            <v>6863067.5</v>
          </cell>
          <cell r="S26">
            <v>6543034.1200000001</v>
          </cell>
          <cell r="T26">
            <v>57350284.930000007</v>
          </cell>
          <cell r="U26">
            <v>57670318.310000002</v>
          </cell>
        </row>
        <row r="27">
          <cell r="A27">
            <v>200611</v>
          </cell>
          <cell r="B27">
            <v>601522517.30999994</v>
          </cell>
          <cell r="C27">
            <v>558667570.88999999</v>
          </cell>
          <cell r="D27">
            <v>42854946.420000002</v>
          </cell>
          <cell r="E27">
            <v>250090.02</v>
          </cell>
          <cell r="F27">
            <v>7781213875.5299988</v>
          </cell>
          <cell r="G27">
            <v>7219261344.5400009</v>
          </cell>
          <cell r="H27">
            <v>561952530.99000001</v>
          </cell>
          <cell r="I27">
            <v>117894107.22000001</v>
          </cell>
          <cell r="J27">
            <v>8643352491.1999989</v>
          </cell>
          <cell r="K27">
            <v>7984655848.8600006</v>
          </cell>
          <cell r="L27">
            <v>658696642.33999991</v>
          </cell>
          <cell r="M27">
            <v>58248747.140000001</v>
          </cell>
          <cell r="N27">
            <v>58410789.780000001</v>
          </cell>
          <cell r="O27">
            <v>-1800000</v>
          </cell>
          <cell r="P27">
            <v>117894107.22000001</v>
          </cell>
          <cell r="Q27">
            <v>6948217.4400000004</v>
          </cell>
          <cell r="R27">
            <v>6470492.0500000007</v>
          </cell>
          <cell r="S27">
            <v>6308449.4099999992</v>
          </cell>
          <cell r="T27">
            <v>58248747.140000001</v>
          </cell>
          <cell r="U27">
            <v>58410789.780000001</v>
          </cell>
        </row>
        <row r="28">
          <cell r="A28">
            <v>200612</v>
          </cell>
          <cell r="B28">
            <v>708139125.52999997</v>
          </cell>
          <cell r="C28">
            <v>640316051.41999996</v>
          </cell>
          <cell r="D28">
            <v>67823074.109999999</v>
          </cell>
          <cell r="E28">
            <v>187545.58</v>
          </cell>
          <cell r="F28">
            <v>8489353001.0599985</v>
          </cell>
          <cell r="G28">
            <v>7859577395.960001</v>
          </cell>
          <cell r="H28">
            <v>629775605.10000002</v>
          </cell>
          <cell r="I28">
            <v>10494821.779999999</v>
          </cell>
          <cell r="J28">
            <v>8489353001.0599985</v>
          </cell>
          <cell r="K28">
            <v>7859577395.960001</v>
          </cell>
          <cell r="L28">
            <v>629775605.10000002</v>
          </cell>
          <cell r="M28">
            <v>4380809.0199999996</v>
          </cell>
          <cell r="N28">
            <v>4584326.18</v>
          </cell>
          <cell r="O28">
            <v>-2010084.6099999999</v>
          </cell>
          <cell r="P28">
            <v>119194649.12</v>
          </cell>
          <cell r="Q28">
            <v>7171359.7000000002</v>
          </cell>
          <cell r="R28">
            <v>6257254.4800000004</v>
          </cell>
          <cell r="S28">
            <v>5906563.0899999999</v>
          </cell>
          <cell r="T28">
            <v>58410774.109999999</v>
          </cell>
          <cell r="U28">
            <v>58761465.499999993</v>
          </cell>
        </row>
        <row r="29">
          <cell r="A29">
            <v>200702</v>
          </cell>
          <cell r="B29">
            <v>9219087.8699999992</v>
          </cell>
          <cell r="C29">
            <v>550078.24</v>
          </cell>
          <cell r="D29">
            <v>411578.08</v>
          </cell>
          <cell r="E29">
            <v>273975.63</v>
          </cell>
          <cell r="F29">
            <v>4823681.4400000004</v>
          </cell>
          <cell r="G29">
            <v>4961283.8900000006</v>
          </cell>
          <cell r="H29">
            <v>82209214.290000007</v>
          </cell>
          <cell r="I29">
            <v>19713909.649999999</v>
          </cell>
          <cell r="J29">
            <v>1256891.1400000001</v>
          </cell>
          <cell r="K29">
            <v>802640.82000000007</v>
          </cell>
          <cell r="L29">
            <v>461521.20999999996</v>
          </cell>
          <cell r="M29">
            <v>9204490.4600000009</v>
          </cell>
          <cell r="N29">
            <v>9545610.0700000003</v>
          </cell>
          <cell r="O29">
            <v>-500000</v>
          </cell>
          <cell r="P29">
            <v>119742191.38</v>
          </cell>
          <cell r="Q29">
            <v>7166551.4200000009</v>
          </cell>
          <cell r="R29">
            <v>6098711.3500000006</v>
          </cell>
          <cell r="S29">
            <v>5837169.2999999998</v>
          </cell>
          <cell r="T29">
            <v>59001138.170000002</v>
          </cell>
          <cell r="U29">
            <v>59262680.220000006</v>
          </cell>
        </row>
        <row r="30">
          <cell r="A30">
            <v>200703</v>
          </cell>
          <cell r="B30">
            <v>10536941.6</v>
          </cell>
          <cell r="C30">
            <v>632026.54</v>
          </cell>
          <cell r="D30">
            <v>595598.92000000004</v>
          </cell>
          <cell r="E30">
            <v>811431.25</v>
          </cell>
          <cell r="F30">
            <v>6238124.1600000001</v>
          </cell>
          <cell r="G30">
            <v>6022291.8300000001</v>
          </cell>
          <cell r="H30">
            <v>202835124.54000002</v>
          </cell>
          <cell r="I30">
            <v>30250851.25</v>
          </cell>
          <cell r="J30">
            <v>1888917.6800000002</v>
          </cell>
          <cell r="K30">
            <v>1398239.7400000002</v>
          </cell>
          <cell r="L30">
            <v>1272952.46</v>
          </cell>
          <cell r="M30">
            <v>15442614.620000001</v>
          </cell>
          <cell r="N30">
            <v>15567901.9</v>
          </cell>
          <cell r="O30">
            <v>-1000000</v>
          </cell>
          <cell r="P30">
            <v>120402999.67</v>
          </cell>
          <cell r="Q30">
            <v>7071920.7200000007</v>
          </cell>
          <cell r="R30">
            <v>6098917.9600000009</v>
          </cell>
          <cell r="S30">
            <v>5772951.1099999994</v>
          </cell>
          <cell r="T30">
            <v>60051024.849999994</v>
          </cell>
          <cell r="U30">
            <v>60376991.699999996</v>
          </cell>
        </row>
        <row r="31">
          <cell r="A31">
            <v>200704</v>
          </cell>
          <cell r="B31">
            <v>9589853.3100000005</v>
          </cell>
          <cell r="C31">
            <v>611210.80000000005</v>
          </cell>
          <cell r="D31">
            <v>540366.85</v>
          </cell>
          <cell r="E31">
            <v>617060.47</v>
          </cell>
          <cell r="F31">
            <v>4760966.9400000004</v>
          </cell>
          <cell r="G31">
            <v>4684273.32</v>
          </cell>
          <cell r="H31">
            <v>303057026.10000002</v>
          </cell>
          <cell r="I31">
            <v>39840704.560000002</v>
          </cell>
          <cell r="J31">
            <v>2500128.4800000004</v>
          </cell>
          <cell r="K31">
            <v>1938606.5900000003</v>
          </cell>
          <cell r="L31">
            <v>1890012.93</v>
          </cell>
          <cell r="M31">
            <v>20203581.560000002</v>
          </cell>
          <cell r="N31">
            <v>20252175.219999999</v>
          </cell>
          <cell r="O31">
            <v>-1500000</v>
          </cell>
          <cell r="P31">
            <v>121309915.92</v>
          </cell>
          <cell r="Q31">
            <v>7222779.9700000007</v>
          </cell>
          <cell r="R31">
            <v>6175770.5999999996</v>
          </cell>
          <cell r="S31">
            <v>5998815.5299999993</v>
          </cell>
          <cell r="T31">
            <v>60771445.840000004</v>
          </cell>
          <cell r="U31">
            <v>60948400.909999996</v>
          </cell>
        </row>
        <row r="32">
          <cell r="A32">
            <v>200705</v>
          </cell>
          <cell r="B32">
            <v>9964784.7799999993</v>
          </cell>
          <cell r="C32">
            <v>602113.36</v>
          </cell>
          <cell r="D32">
            <v>518527.24</v>
          </cell>
          <cell r="E32">
            <v>635989.80000000005</v>
          </cell>
          <cell r="F32">
            <v>4922917.1500000004</v>
          </cell>
          <cell r="G32">
            <v>4805454.59</v>
          </cell>
          <cell r="H32">
            <v>367344258.18000001</v>
          </cell>
          <cell r="I32">
            <v>49805489.340000004</v>
          </cell>
          <cell r="J32">
            <v>3102241.8400000003</v>
          </cell>
          <cell r="K32">
            <v>2457133.83</v>
          </cell>
          <cell r="L32">
            <v>2526002.73</v>
          </cell>
          <cell r="M32">
            <v>25126498.710000001</v>
          </cell>
          <cell r="N32">
            <v>25057629.809999999</v>
          </cell>
          <cell r="O32">
            <v>-2000000</v>
          </cell>
          <cell r="P32">
            <v>120572953.84999999</v>
          </cell>
          <cell r="Q32">
            <v>7058954.0300000012</v>
          </cell>
          <cell r="R32">
            <v>6205329.3399999999</v>
          </cell>
          <cell r="S32">
            <v>6098093.2299999995</v>
          </cell>
          <cell r="T32">
            <v>60342687.449999996</v>
          </cell>
          <cell r="U32">
            <v>60449923.560000002</v>
          </cell>
        </row>
        <row r="33">
          <cell r="A33">
            <v>200706</v>
          </cell>
          <cell r="B33">
            <v>9954802.4000000004</v>
          </cell>
          <cell r="C33">
            <v>531964.51</v>
          </cell>
          <cell r="D33">
            <v>510636.51</v>
          </cell>
          <cell r="E33">
            <v>609174.98</v>
          </cell>
          <cell r="F33">
            <v>5347208.01</v>
          </cell>
          <cell r="G33">
            <v>5248669.54</v>
          </cell>
          <cell r="H33">
            <v>398788279.41000003</v>
          </cell>
          <cell r="I33">
            <v>59760291.740000002</v>
          </cell>
          <cell r="J33">
            <v>3634206.3500000006</v>
          </cell>
          <cell r="K33">
            <v>2967770.34</v>
          </cell>
          <cell r="L33">
            <v>3135177.71</v>
          </cell>
          <cell r="M33">
            <v>30473706.719999999</v>
          </cell>
          <cell r="N33">
            <v>30306299.349999998</v>
          </cell>
          <cell r="O33">
            <v>-2500000</v>
          </cell>
          <cell r="P33">
            <v>119015427.14</v>
          </cell>
          <cell r="Q33">
            <v>7074631.3399999999</v>
          </cell>
          <cell r="R33">
            <v>6250416.6499999994</v>
          </cell>
          <cell r="S33">
            <v>6192335.5399999991</v>
          </cell>
          <cell r="T33">
            <v>60858796.549999997</v>
          </cell>
          <cell r="U33">
            <v>60916877.659999989</v>
          </cell>
        </row>
        <row r="34">
          <cell r="A34">
            <v>200707</v>
          </cell>
          <cell r="B34">
            <v>13023182.359999999</v>
          </cell>
          <cell r="C34">
            <v>530995.44999999995</v>
          </cell>
          <cell r="D34">
            <v>591655.81000000006</v>
          </cell>
          <cell r="E34">
            <v>490950.22</v>
          </cell>
          <cell r="F34">
            <v>6938969.2999999998</v>
          </cell>
          <cell r="G34">
            <v>7039674.8899999997</v>
          </cell>
          <cell r="H34">
            <v>427886730.55000001</v>
          </cell>
          <cell r="I34">
            <v>72783474.099999994</v>
          </cell>
          <cell r="J34">
            <v>4165201.8000000007</v>
          </cell>
          <cell r="K34">
            <v>3559426.15</v>
          </cell>
          <cell r="L34">
            <v>3626127.9299999997</v>
          </cell>
          <cell r="M34">
            <v>37412676.019999996</v>
          </cell>
          <cell r="N34">
            <v>37345974.239999995</v>
          </cell>
          <cell r="O34">
            <v>-3000000</v>
          </cell>
          <cell r="P34">
            <v>122040021.42</v>
          </cell>
          <cell r="Q34">
            <v>7162162.9399999995</v>
          </cell>
          <cell r="R34">
            <v>6431169.0999999996</v>
          </cell>
          <cell r="S34">
            <v>6330813.2199999997</v>
          </cell>
          <cell r="T34">
            <v>63739475.879999995</v>
          </cell>
          <cell r="U34">
            <v>63839831.759999998</v>
          </cell>
        </row>
        <row r="35">
          <cell r="A35">
            <v>200708</v>
          </cell>
          <cell r="B35">
            <v>13753317.689999999</v>
          </cell>
          <cell r="C35">
            <v>712054.45</v>
          </cell>
          <cell r="D35">
            <v>757308.37</v>
          </cell>
          <cell r="E35">
            <v>837033.66</v>
          </cell>
          <cell r="F35">
            <v>7159192.5499999998</v>
          </cell>
          <cell r="G35">
            <v>7079467.2599999998</v>
          </cell>
          <cell r="H35">
            <v>462973915.22000003</v>
          </cell>
          <cell r="I35">
            <v>86536791.789999992</v>
          </cell>
          <cell r="J35">
            <v>4877256.2500000009</v>
          </cell>
          <cell r="K35">
            <v>4316734.5199999996</v>
          </cell>
          <cell r="L35">
            <v>4463161.59</v>
          </cell>
          <cell r="M35">
            <v>44571868.569999993</v>
          </cell>
          <cell r="N35">
            <v>44425441.499999993</v>
          </cell>
          <cell r="O35">
            <v>-3500000</v>
          </cell>
          <cell r="P35">
            <v>124671924.43000001</v>
          </cell>
          <cell r="Q35">
            <v>7121037.4400000004</v>
          </cell>
          <cell r="R35">
            <v>6642339.4500000002</v>
          </cell>
          <cell r="S35">
            <v>6745562.6299999999</v>
          </cell>
          <cell r="T35">
            <v>65635555.499999985</v>
          </cell>
          <cell r="U35">
            <v>65532332.319999993</v>
          </cell>
        </row>
        <row r="36">
          <cell r="A36">
            <v>200709</v>
          </cell>
          <cell r="B36">
            <v>11380291.640000001</v>
          </cell>
          <cell r="C36">
            <v>1529387.83</v>
          </cell>
          <cell r="D36">
            <v>740383.4</v>
          </cell>
          <cell r="E36">
            <v>457779.11</v>
          </cell>
          <cell r="F36">
            <v>5651197.4299999997</v>
          </cell>
          <cell r="G36">
            <v>5933801.7199999997</v>
          </cell>
          <cell r="H36">
            <v>499691397.42000002</v>
          </cell>
          <cell r="I36">
            <v>97917083.429999992</v>
          </cell>
          <cell r="J36">
            <v>6406644.080000001</v>
          </cell>
          <cell r="K36">
            <v>5057117.92</v>
          </cell>
          <cell r="L36">
            <v>4920940.7</v>
          </cell>
          <cell r="M36">
            <v>50223065.999999993</v>
          </cell>
          <cell r="N36">
            <v>50359243.219999991</v>
          </cell>
          <cell r="O36">
            <v>-4000000</v>
          </cell>
          <cell r="P36">
            <v>126078740.2</v>
          </cell>
          <cell r="Q36">
            <v>8113597.4400000004</v>
          </cell>
          <cell r="R36">
            <v>6599711.8099999996</v>
          </cell>
          <cell r="S36">
            <v>6678468.4299999997</v>
          </cell>
          <cell r="T36">
            <v>66263259.00999999</v>
          </cell>
          <cell r="U36">
            <v>66184502.390000001</v>
          </cell>
        </row>
        <row r="37">
          <cell r="A37">
            <v>200710</v>
          </cell>
          <cell r="B37">
            <v>14093148.619999999</v>
          </cell>
          <cell r="C37">
            <v>774666.33</v>
          </cell>
          <cell r="D37">
            <v>875418.31</v>
          </cell>
          <cell r="E37">
            <v>736287.23</v>
          </cell>
          <cell r="F37">
            <v>8132579.0700000003</v>
          </cell>
          <cell r="G37">
            <v>8271710.1500000004</v>
          </cell>
          <cell r="H37">
            <v>527286213.13999999</v>
          </cell>
          <cell r="I37">
            <v>112010232.05</v>
          </cell>
          <cell r="J37">
            <v>7181310.4100000011</v>
          </cell>
          <cell r="K37">
            <v>5932536.2300000004</v>
          </cell>
          <cell r="L37">
            <v>5657227.9299999997</v>
          </cell>
          <cell r="M37">
            <v>58355645.069999993</v>
          </cell>
          <cell r="N37">
            <v>58630953.36999999</v>
          </cell>
          <cell r="O37">
            <v>-3088938.77</v>
          </cell>
          <cell r="P37">
            <v>130999183.30000001</v>
          </cell>
          <cell r="Q37">
            <v>8266940.29</v>
          </cell>
          <cell r="R37">
            <v>6638356.790000001</v>
          </cell>
          <cell r="S37">
            <v>6755062.620000001</v>
          </cell>
          <cell r="T37">
            <v>69469067.659999996</v>
          </cell>
          <cell r="U37">
            <v>69352361.829999998</v>
          </cell>
        </row>
        <row r="38">
          <cell r="A38">
            <v>200711</v>
          </cell>
          <cell r="B38">
            <v>11915760.73</v>
          </cell>
          <cell r="C38">
            <v>637339.82999999996</v>
          </cell>
          <cell r="D38">
            <v>672584.87</v>
          </cell>
          <cell r="E38">
            <v>865197.3</v>
          </cell>
          <cell r="F38">
            <v>6870437.2400000002</v>
          </cell>
          <cell r="G38">
            <v>6677824.8100000005</v>
          </cell>
          <cell r="H38">
            <v>555858817.97000003</v>
          </cell>
          <cell r="I38">
            <v>123925992.78</v>
          </cell>
          <cell r="J38">
            <v>7818650.2400000012</v>
          </cell>
          <cell r="K38">
            <v>6605121.1000000006</v>
          </cell>
          <cell r="L38">
            <v>6522425.2299999995</v>
          </cell>
          <cell r="M38">
            <v>65226082.309999995</v>
          </cell>
          <cell r="N38">
            <v>65308778.179999992</v>
          </cell>
          <cell r="O38">
            <v>-3588938.77</v>
          </cell>
          <cell r="P38">
            <v>134056359.58000001</v>
          </cell>
          <cell r="Q38">
            <v>8386229.2700000005</v>
          </cell>
          <cell r="R38">
            <v>6872143.4699999997</v>
          </cell>
          <cell r="S38">
            <v>6772515.2500000009</v>
          </cell>
          <cell r="T38">
            <v>70862654.479999989</v>
          </cell>
          <cell r="U38">
            <v>70962282.700000003</v>
          </cell>
        </row>
        <row r="39">
          <cell r="A39">
            <v>200712</v>
          </cell>
          <cell r="B39">
            <v>12045829.91</v>
          </cell>
          <cell r="C39">
            <v>1935470.37</v>
          </cell>
          <cell r="D39">
            <v>586926.13</v>
          </cell>
          <cell r="E39">
            <v>654549.28</v>
          </cell>
          <cell r="F39">
            <v>5826523.9400000004</v>
          </cell>
          <cell r="G39">
            <v>5758900.79</v>
          </cell>
          <cell r="H39">
            <v>604627726.69000006</v>
          </cell>
          <cell r="I39">
            <v>135971822.69</v>
          </cell>
          <cell r="J39">
            <v>9754120.6100000013</v>
          </cell>
          <cell r="K39">
            <v>7192047.2300000004</v>
          </cell>
          <cell r="L39">
            <v>7176974.5099999998</v>
          </cell>
          <cell r="M39">
            <v>71052606.25</v>
          </cell>
          <cell r="N39">
            <v>71067678.969999999</v>
          </cell>
          <cell r="O39">
            <v>-4088938.77</v>
          </cell>
          <cell r="P39">
            <v>135971822.69</v>
          </cell>
          <cell r="Q39">
            <v>9754120.6100000013</v>
          </cell>
          <cell r="R39">
            <v>7192047.2300000004</v>
          </cell>
          <cell r="S39">
            <v>7176974.5099999998</v>
          </cell>
          <cell r="T39">
            <v>71052606.25</v>
          </cell>
          <cell r="U39">
            <v>71067678.969999999</v>
          </cell>
        </row>
        <row r="40">
          <cell r="A40">
            <v>200801</v>
          </cell>
          <cell r="B40">
            <v>12308855.880000001</v>
          </cell>
          <cell r="C40">
            <v>671353.59</v>
          </cell>
          <cell r="D40">
            <v>721149.16</v>
          </cell>
          <cell r="E40">
            <v>596258.22</v>
          </cell>
          <cell r="F40">
            <v>5953521.29</v>
          </cell>
          <cell r="G40">
            <v>6078412.2300000004</v>
          </cell>
          <cell r="H40">
            <v>687874356.78000009</v>
          </cell>
          <cell r="I40">
            <v>12308855.880000001</v>
          </cell>
          <cell r="J40">
            <v>671353.59</v>
          </cell>
          <cell r="K40">
            <v>721149.16</v>
          </cell>
          <cell r="L40">
            <v>596258.22</v>
          </cell>
          <cell r="M40">
            <v>5953521.29</v>
          </cell>
          <cell r="N40">
            <v>6078412.2300000004</v>
          </cell>
          <cell r="O40">
            <v>-4364049.87</v>
          </cell>
          <cell r="P40">
            <v>137785856.79000002</v>
          </cell>
          <cell r="Q40">
            <v>9718661.3000000007</v>
          </cell>
          <cell r="R40">
            <v>7522133.6500000004</v>
          </cell>
          <cell r="S40">
            <v>7585687.1499999994</v>
          </cell>
          <cell r="T40">
            <v>72625318.520000011</v>
          </cell>
          <cell r="U40">
            <v>72561765.019999996</v>
          </cell>
        </row>
        <row r="41">
          <cell r="A41">
            <v>200802</v>
          </cell>
          <cell r="B41">
            <v>11057062.939999999</v>
          </cell>
          <cell r="C41">
            <v>785924.5</v>
          </cell>
          <cell r="D41">
            <v>649052.43000000005</v>
          </cell>
          <cell r="E41">
            <v>794194.33</v>
          </cell>
          <cell r="F41">
            <v>5609778.8799999999</v>
          </cell>
          <cell r="G41">
            <v>5464636.9800000004</v>
          </cell>
          <cell r="H41">
            <v>94179207.230000004</v>
          </cell>
          <cell r="I41">
            <v>23365918.82</v>
          </cell>
          <cell r="J41">
            <v>1457278.0899999999</v>
          </cell>
          <cell r="K41">
            <v>1370201.59</v>
          </cell>
          <cell r="L41">
            <v>1390452.5499999998</v>
          </cell>
          <cell r="M41">
            <v>11563300.17</v>
          </cell>
          <cell r="N41">
            <v>11543049.210000001</v>
          </cell>
          <cell r="O41">
            <v>0</v>
          </cell>
          <cell r="P41">
            <v>139623831.86000001</v>
          </cell>
          <cell r="Q41">
            <v>9954507.5600000005</v>
          </cell>
          <cell r="R41">
            <v>7759608</v>
          </cell>
          <cell r="S41">
            <v>8105905.8500000006</v>
          </cell>
          <cell r="T41">
            <v>73411415.959999993</v>
          </cell>
          <cell r="U41">
            <v>73065118.109999999</v>
          </cell>
        </row>
        <row r="42">
          <cell r="A42">
            <v>200803</v>
          </cell>
          <cell r="B42">
            <v>10522684.65</v>
          </cell>
          <cell r="C42">
            <v>696006.67</v>
          </cell>
          <cell r="D42">
            <v>621600.34</v>
          </cell>
          <cell r="E42">
            <v>504706.76</v>
          </cell>
          <cell r="F42">
            <v>5214925.28</v>
          </cell>
          <cell r="G42">
            <v>5331818.8600000003</v>
          </cell>
          <cell r="H42">
            <v>195215077.75</v>
          </cell>
          <cell r="I42">
            <v>33888603.469999999</v>
          </cell>
          <cell r="J42">
            <v>2153284.7599999998</v>
          </cell>
          <cell r="K42">
            <v>1991801.9300000002</v>
          </cell>
          <cell r="L42">
            <v>1895159.3099999998</v>
          </cell>
          <cell r="M42">
            <v>16778225.449999999</v>
          </cell>
          <cell r="N42">
            <v>16874868.07</v>
          </cell>
          <cell r="O42">
            <v>0</v>
          </cell>
          <cell r="P42">
            <v>139609574.91</v>
          </cell>
          <cell r="Q42">
            <v>10018487.690000001</v>
          </cell>
          <cell r="R42">
            <v>7785609.4199999999</v>
          </cell>
          <cell r="S42">
            <v>7799181.3599999994</v>
          </cell>
          <cell r="T42">
            <v>72388217.079999998</v>
          </cell>
          <cell r="U42">
            <v>72374645.140000001</v>
          </cell>
        </row>
        <row r="43">
          <cell r="A43">
            <v>200804</v>
          </cell>
          <cell r="B43">
            <v>10423305.310000001</v>
          </cell>
          <cell r="C43">
            <v>781052.25</v>
          </cell>
          <cell r="D43">
            <v>586479.82999999996</v>
          </cell>
          <cell r="E43">
            <v>562626.32999999996</v>
          </cell>
          <cell r="F43">
            <v>5294740.03</v>
          </cell>
          <cell r="G43">
            <v>5318593.53</v>
          </cell>
          <cell r="H43">
            <v>287063420.44</v>
          </cell>
          <cell r="I43">
            <v>44311908.780000001</v>
          </cell>
          <cell r="J43">
            <v>2934337.01</v>
          </cell>
          <cell r="K43">
            <v>2578281.7600000002</v>
          </cell>
          <cell r="L43">
            <v>2457785.6399999997</v>
          </cell>
          <cell r="M43">
            <v>22072965.48</v>
          </cell>
          <cell r="N43">
            <v>22193461.600000001</v>
          </cell>
          <cell r="O43">
            <v>-1353576.21</v>
          </cell>
          <cell r="P43">
            <v>140443026.91</v>
          </cell>
          <cell r="Q43">
            <v>10188329.139999999</v>
          </cell>
          <cell r="R43">
            <v>7831722.3999999994</v>
          </cell>
          <cell r="S43">
            <v>7744747.2199999997</v>
          </cell>
          <cell r="T43">
            <v>72921990.170000002</v>
          </cell>
          <cell r="U43">
            <v>73008965.350000009</v>
          </cell>
        </row>
        <row r="44">
          <cell r="A44">
            <v>200805</v>
          </cell>
          <cell r="B44">
            <v>10710405.189999999</v>
          </cell>
          <cell r="C44">
            <v>614570.31000000006</v>
          </cell>
          <cell r="D44">
            <v>554361.61</v>
          </cell>
          <cell r="E44">
            <v>560531.78</v>
          </cell>
          <cell r="F44">
            <v>5446975.6100000003</v>
          </cell>
          <cell r="G44">
            <v>5440805.4400000004</v>
          </cell>
          <cell r="H44">
            <v>353072918.89999998</v>
          </cell>
          <cell r="I44">
            <v>55022313.969999999</v>
          </cell>
          <cell r="J44">
            <v>3548907.32</v>
          </cell>
          <cell r="K44">
            <v>3132643.37</v>
          </cell>
          <cell r="L44">
            <v>3018317.42</v>
          </cell>
          <cell r="M44">
            <v>27519941.09</v>
          </cell>
          <cell r="N44">
            <v>27634267.040000003</v>
          </cell>
          <cell r="O44">
            <v>-1353576.21</v>
          </cell>
          <cell r="P44">
            <v>141188647.31999999</v>
          </cell>
          <cell r="Q44">
            <v>10200786.090000002</v>
          </cell>
          <cell r="R44">
            <v>7867556.7700000005</v>
          </cell>
          <cell r="S44">
            <v>7669289.2000000002</v>
          </cell>
          <cell r="T44">
            <v>73446048.629999995</v>
          </cell>
          <cell r="U44">
            <v>73644316.200000003</v>
          </cell>
        </row>
        <row r="45">
          <cell r="A45">
            <v>200806</v>
          </cell>
          <cell r="B45">
            <v>13216844.300000001</v>
          </cell>
          <cell r="C45">
            <v>538978.73</v>
          </cell>
          <cell r="D45">
            <v>508011.21</v>
          </cell>
          <cell r="E45">
            <v>555491.47</v>
          </cell>
          <cell r="F45">
            <v>5785619.1299999999</v>
          </cell>
          <cell r="G45">
            <v>5738138.8700000001</v>
          </cell>
          <cell r="H45">
            <v>383421812.59999996</v>
          </cell>
          <cell r="I45">
            <v>68239158.269999996</v>
          </cell>
          <cell r="J45">
            <v>4087886.05</v>
          </cell>
          <cell r="K45">
            <v>3640654.58</v>
          </cell>
          <cell r="L45">
            <v>3573808.8899999997</v>
          </cell>
          <cell r="M45">
            <v>33305560.219999999</v>
          </cell>
          <cell r="N45">
            <v>33372405.910000004</v>
          </cell>
          <cell r="O45">
            <v>-1353576.21</v>
          </cell>
          <cell r="P45">
            <v>144450689.22</v>
          </cell>
          <cell r="Q45">
            <v>10207800.310000001</v>
          </cell>
          <cell r="R45">
            <v>7864931.4700000007</v>
          </cell>
          <cell r="S45">
            <v>7615605.6899999995</v>
          </cell>
          <cell r="T45">
            <v>73884459.75</v>
          </cell>
          <cell r="U45">
            <v>74133785.530000001</v>
          </cell>
        </row>
        <row r="46">
          <cell r="A46">
            <v>200807</v>
          </cell>
          <cell r="B46">
            <v>13692842.199999999</v>
          </cell>
          <cell r="C46">
            <v>637920.5</v>
          </cell>
          <cell r="D46">
            <v>725657.59</v>
          </cell>
          <cell r="E46">
            <v>508815.72</v>
          </cell>
          <cell r="F46">
            <v>6779753.1699999999</v>
          </cell>
          <cell r="G46">
            <v>6996595.04</v>
          </cell>
          <cell r="H46">
            <v>416209708.25999999</v>
          </cell>
          <cell r="I46">
            <v>81932000.469999999</v>
          </cell>
          <cell r="J46">
            <v>4725806.55</v>
          </cell>
          <cell r="K46">
            <v>4366312.17</v>
          </cell>
          <cell r="L46">
            <v>4082624.6099999994</v>
          </cell>
          <cell r="M46">
            <v>40085313.390000001</v>
          </cell>
          <cell r="N46">
            <v>40369000.950000003</v>
          </cell>
          <cell r="O46">
            <v>-1353576.21</v>
          </cell>
          <cell r="P46">
            <v>145120349.05999997</v>
          </cell>
          <cell r="Q46">
            <v>10314725.360000001</v>
          </cell>
          <cell r="R46">
            <v>7998933.25</v>
          </cell>
          <cell r="S46">
            <v>7633471.1899999995</v>
          </cell>
          <cell r="T46">
            <v>73725243.620000005</v>
          </cell>
          <cell r="U46">
            <v>74090705.680000007</v>
          </cell>
        </row>
        <row r="47">
          <cell r="A47">
            <v>200808</v>
          </cell>
          <cell r="B47">
            <v>12554766.76</v>
          </cell>
          <cell r="C47">
            <v>564052.53</v>
          </cell>
          <cell r="D47">
            <v>882236.56</v>
          </cell>
          <cell r="E47">
            <v>905682.65</v>
          </cell>
          <cell r="F47">
            <v>6266554.8700000001</v>
          </cell>
          <cell r="G47">
            <v>6243108.7800000003</v>
          </cell>
          <cell r="H47">
            <v>416209708.25999999</v>
          </cell>
          <cell r="I47">
            <v>94486767.230000004</v>
          </cell>
          <cell r="J47">
            <v>5289859.08</v>
          </cell>
          <cell r="K47">
            <v>5248548.7300000004</v>
          </cell>
          <cell r="L47">
            <v>4988307.26</v>
          </cell>
          <cell r="M47">
            <v>46351868.259999998</v>
          </cell>
          <cell r="N47">
            <v>46612109.730000004</v>
          </cell>
          <cell r="O47">
            <v>-1353576.21</v>
          </cell>
          <cell r="P47">
            <v>143921798.13</v>
          </cell>
          <cell r="Q47">
            <v>10166723.439999999</v>
          </cell>
          <cell r="R47">
            <v>8123861.4399999995</v>
          </cell>
          <cell r="S47">
            <v>7702120.1799999997</v>
          </cell>
          <cell r="T47">
            <v>72832605.940000013</v>
          </cell>
          <cell r="U47">
            <v>73254347.199999988</v>
          </cell>
        </row>
        <row r="48">
          <cell r="A48">
            <v>200809</v>
          </cell>
          <cell r="B48">
            <v>14181336.120000001</v>
          </cell>
          <cell r="C48">
            <v>758002.95</v>
          </cell>
          <cell r="D48">
            <v>1049368.3500000001</v>
          </cell>
          <cell r="E48">
            <v>620772.68000000005</v>
          </cell>
          <cell r="F48">
            <v>8442484.3200000003</v>
          </cell>
          <cell r="G48">
            <v>8871079.9900000002</v>
          </cell>
          <cell r="H48">
            <v>416209708.25999999</v>
          </cell>
          <cell r="I48">
            <v>108668103.35000001</v>
          </cell>
          <cell r="J48">
            <v>6047862.0300000003</v>
          </cell>
          <cell r="K48">
            <v>6297917.0800000001</v>
          </cell>
          <cell r="L48">
            <v>5609079.9399999995</v>
          </cell>
          <cell r="M48">
            <v>54794352.579999998</v>
          </cell>
          <cell r="N48">
            <v>55483189.720000006</v>
          </cell>
          <cell r="O48">
            <v>-1353576.21</v>
          </cell>
          <cell r="P48">
            <v>146722842.61000001</v>
          </cell>
          <cell r="Q48">
            <v>9395338.5599999987</v>
          </cell>
          <cell r="R48">
            <v>8432846.3900000006</v>
          </cell>
          <cell r="S48">
            <v>7865113.75</v>
          </cell>
          <cell r="T48">
            <v>75623892.830000013</v>
          </cell>
          <cell r="U48">
            <v>76191625.469999984</v>
          </cell>
        </row>
        <row r="49">
          <cell r="A49">
            <v>200810</v>
          </cell>
          <cell r="B49">
            <v>15386538.789999999</v>
          </cell>
          <cell r="C49">
            <v>645676.59</v>
          </cell>
          <cell r="D49">
            <v>891761.76</v>
          </cell>
          <cell r="E49">
            <v>1195285.17</v>
          </cell>
          <cell r="F49">
            <v>7882414.3899999997</v>
          </cell>
          <cell r="G49">
            <v>7578890.9799999995</v>
          </cell>
          <cell r="H49">
            <v>416209708.25999999</v>
          </cell>
          <cell r="I49">
            <v>124054642.14000002</v>
          </cell>
          <cell r="J49">
            <v>6693538.6200000001</v>
          </cell>
          <cell r="K49">
            <v>7189678.8399999999</v>
          </cell>
          <cell r="L49">
            <v>6804365.1099999994</v>
          </cell>
          <cell r="M49">
            <v>62676766.969999999</v>
          </cell>
          <cell r="N49">
            <v>63062080.700000003</v>
          </cell>
          <cell r="O49">
            <v>-1353576.21</v>
          </cell>
          <cell r="P49">
            <v>148016232.78</v>
          </cell>
          <cell r="Q49">
            <v>9266348.8200000003</v>
          </cell>
          <cell r="R49">
            <v>8449189.8399999999</v>
          </cell>
          <cell r="S49">
            <v>8324111.6899999995</v>
          </cell>
          <cell r="T49">
            <v>75373728.149999991</v>
          </cell>
          <cell r="U49">
            <v>75498806.299999997</v>
          </cell>
        </row>
        <row r="50">
          <cell r="A50">
            <v>200811</v>
          </cell>
          <cell r="B50">
            <v>10996260.470000001</v>
          </cell>
          <cell r="C50">
            <v>441258.77</v>
          </cell>
          <cell r="D50">
            <v>439230.11</v>
          </cell>
          <cell r="E50">
            <v>520075.58</v>
          </cell>
          <cell r="F50">
            <v>5193058.37</v>
          </cell>
          <cell r="G50">
            <v>5112212.9000000004</v>
          </cell>
          <cell r="H50">
            <v>416209708.25999999</v>
          </cell>
          <cell r="I50">
            <v>135050902.61000001</v>
          </cell>
          <cell r="J50">
            <v>7134797.3900000006</v>
          </cell>
          <cell r="K50">
            <v>7628908.9500000002</v>
          </cell>
          <cell r="L50">
            <v>7324440.6899999995</v>
          </cell>
          <cell r="M50">
            <v>67869825.340000004</v>
          </cell>
          <cell r="N50">
            <v>68174293.600000009</v>
          </cell>
          <cell r="O50">
            <v>-1353576.21</v>
          </cell>
          <cell r="P50">
            <v>147096732.52000001</v>
          </cell>
          <cell r="Q50">
            <v>9070267.7599999998</v>
          </cell>
          <cell r="R50">
            <v>8215835.0799999991</v>
          </cell>
          <cell r="S50">
            <v>7978989.9699999997</v>
          </cell>
          <cell r="T50">
            <v>73696349.280000001</v>
          </cell>
          <cell r="U50">
            <v>73933194.390000015</v>
          </cell>
        </row>
        <row r="51">
          <cell r="A51">
            <v>200812</v>
          </cell>
          <cell r="B51">
            <v>14873740.710000001</v>
          </cell>
          <cell r="C51">
            <v>773795.09</v>
          </cell>
          <cell r="D51">
            <v>540158.51</v>
          </cell>
          <cell r="E51">
            <v>453772.27</v>
          </cell>
          <cell r="F51">
            <v>6591240.5</v>
          </cell>
          <cell r="G51">
            <v>6677626.7400000002</v>
          </cell>
          <cell r="H51">
            <v>416209708.25999999</v>
          </cell>
          <cell r="I51">
            <v>149924643.32000002</v>
          </cell>
          <cell r="J51">
            <v>7908592.4800000004</v>
          </cell>
          <cell r="K51">
            <v>8169067.46</v>
          </cell>
          <cell r="L51">
            <v>7778212.959999999</v>
          </cell>
          <cell r="M51">
            <v>74461065.840000004</v>
          </cell>
          <cell r="N51">
            <v>74851920.340000004</v>
          </cell>
          <cell r="O51">
            <v>-1353576.21</v>
          </cell>
          <cell r="P51">
            <v>149924643.32000002</v>
          </cell>
          <cell r="Q51">
            <v>7908592.4800000004</v>
          </cell>
          <cell r="R51">
            <v>8169067.46</v>
          </cell>
          <cell r="S51">
            <v>7778212.959999999</v>
          </cell>
          <cell r="T51">
            <v>74461065.840000004</v>
          </cell>
          <cell r="U51">
            <v>74851920.340000004</v>
          </cell>
        </row>
        <row r="52">
          <cell r="A52">
            <v>200901</v>
          </cell>
          <cell r="B52">
            <v>14715224.76</v>
          </cell>
          <cell r="C52">
            <v>686826.46</v>
          </cell>
          <cell r="D52">
            <v>567259.13</v>
          </cell>
          <cell r="E52">
            <v>645661.96</v>
          </cell>
          <cell r="F52">
            <v>6901053.71</v>
          </cell>
          <cell r="G52">
            <v>6822650.8799999999</v>
          </cell>
          <cell r="H52">
            <v>416209708.25999999</v>
          </cell>
          <cell r="I52">
            <v>14715224.76</v>
          </cell>
          <cell r="J52">
            <v>686826.46</v>
          </cell>
          <cell r="K52">
            <v>567259.13</v>
          </cell>
          <cell r="L52">
            <v>645661.96</v>
          </cell>
          <cell r="M52">
            <v>6901053.71</v>
          </cell>
          <cell r="N52">
            <v>6822650.8799999999</v>
          </cell>
          <cell r="O52">
            <v>-1353576.21</v>
          </cell>
          <cell r="P52">
            <v>152331012.20000002</v>
          </cell>
          <cell r="Q52">
            <v>7924065.3500000006</v>
          </cell>
          <cell r="R52">
            <v>8015177.4299999997</v>
          </cell>
          <cell r="S52">
            <v>7827616.7000000002</v>
          </cell>
          <cell r="T52">
            <v>75408598.25999999</v>
          </cell>
          <cell r="U52">
            <v>75596158.989999995</v>
          </cell>
        </row>
        <row r="53">
          <cell r="A53">
            <v>200902</v>
          </cell>
          <cell r="B53">
            <v>11248778.630000001</v>
          </cell>
          <cell r="C53">
            <v>520929.22</v>
          </cell>
          <cell r="D53">
            <v>613836.37</v>
          </cell>
          <cell r="E53">
            <v>509465.61</v>
          </cell>
          <cell r="F53">
            <v>5648114.71</v>
          </cell>
          <cell r="G53">
            <v>5752485.4699999997</v>
          </cell>
          <cell r="H53">
            <v>0</v>
          </cell>
          <cell r="I53">
            <v>25964003.390000001</v>
          </cell>
          <cell r="J53">
            <v>1207755.68</v>
          </cell>
          <cell r="K53">
            <v>1181095.5</v>
          </cell>
          <cell r="L53">
            <v>1155127.5699999998</v>
          </cell>
          <cell r="M53">
            <v>12549168.42</v>
          </cell>
          <cell r="N53">
            <v>12575136.35</v>
          </cell>
          <cell r="O53">
            <v>0</v>
          </cell>
          <cell r="P53">
            <v>152522727.89000002</v>
          </cell>
          <cell r="Q53">
            <v>7659070.0700000003</v>
          </cell>
          <cell r="R53">
            <v>7979961.3700000001</v>
          </cell>
          <cell r="S53">
            <v>7542887.9800000004</v>
          </cell>
          <cell r="T53">
            <v>75446934.089999989</v>
          </cell>
          <cell r="U53">
            <v>75884007.480000004</v>
          </cell>
        </row>
        <row r="54">
          <cell r="A54">
            <v>200903</v>
          </cell>
          <cell r="B54">
            <v>13025212.07</v>
          </cell>
          <cell r="C54">
            <v>727215.51</v>
          </cell>
          <cell r="D54">
            <v>695644.17</v>
          </cell>
          <cell r="E54">
            <v>631610.27</v>
          </cell>
          <cell r="F54">
            <v>6661267.7800000003</v>
          </cell>
          <cell r="G54">
            <v>6725301.6800000006</v>
          </cell>
          <cell r="H54">
            <v>0</v>
          </cell>
          <cell r="I54">
            <v>38989215.460000001</v>
          </cell>
          <cell r="J54">
            <v>1934971.19</v>
          </cell>
          <cell r="K54">
            <v>1876739.67</v>
          </cell>
          <cell r="L54">
            <v>1786737.8399999999</v>
          </cell>
          <cell r="M54">
            <v>19210436.199999999</v>
          </cell>
          <cell r="N54">
            <v>19300438.030000001</v>
          </cell>
          <cell r="O54">
            <v>0</v>
          </cell>
          <cell r="P54">
            <v>155025255.31</v>
          </cell>
          <cell r="Q54">
            <v>7690278.9100000001</v>
          </cell>
          <cell r="R54">
            <v>8054005.2000000002</v>
          </cell>
          <cell r="S54">
            <v>7669791.4900000002</v>
          </cell>
          <cell r="T54">
            <v>76893276.589999989</v>
          </cell>
          <cell r="U54">
            <v>77277490.300000012</v>
          </cell>
        </row>
        <row r="55">
          <cell r="A55">
            <v>200904</v>
          </cell>
          <cell r="B55">
            <v>12611403.970000001</v>
          </cell>
          <cell r="C55">
            <v>538770.25</v>
          </cell>
          <cell r="D55">
            <v>563895.53</v>
          </cell>
          <cell r="E55">
            <v>576859.59</v>
          </cell>
          <cell r="F55">
            <v>6370757.5300000003</v>
          </cell>
          <cell r="G55">
            <v>6357793.4700000007</v>
          </cell>
          <cell r="H55">
            <v>0</v>
          </cell>
          <cell r="I55">
            <v>51600619.43</v>
          </cell>
          <cell r="J55">
            <v>2473741.44</v>
          </cell>
          <cell r="K55">
            <v>2440635.2000000002</v>
          </cell>
          <cell r="L55">
            <v>2363597.4299999997</v>
          </cell>
          <cell r="M55">
            <v>25581193.73</v>
          </cell>
          <cell r="N55">
            <v>25658231.5</v>
          </cell>
          <cell r="O55">
            <v>0</v>
          </cell>
          <cell r="P55">
            <v>157213353.97</v>
          </cell>
          <cell r="Q55">
            <v>7447996.9100000001</v>
          </cell>
          <cell r="R55">
            <v>8031420.9000000004</v>
          </cell>
          <cell r="S55">
            <v>7684024.75</v>
          </cell>
          <cell r="T55">
            <v>77969294.090000004</v>
          </cell>
          <cell r="U55">
            <v>78316690.24000001</v>
          </cell>
        </row>
        <row r="56">
          <cell r="A56">
            <v>200905</v>
          </cell>
          <cell r="B56">
            <v>12976757.1</v>
          </cell>
          <cell r="C56">
            <v>466539.54</v>
          </cell>
          <cell r="D56">
            <v>449789.56</v>
          </cell>
          <cell r="E56">
            <v>611152.72</v>
          </cell>
          <cell r="F56">
            <v>7306779.6600000001</v>
          </cell>
          <cell r="G56">
            <v>7145416.5</v>
          </cell>
          <cell r="H56">
            <v>0</v>
          </cell>
          <cell r="I56">
            <v>64577376.530000001</v>
          </cell>
          <cell r="J56">
            <v>2940280.98</v>
          </cell>
          <cell r="K56">
            <v>2890424.7600000002</v>
          </cell>
          <cell r="L56">
            <v>2974750.1499999994</v>
          </cell>
          <cell r="M56">
            <v>32887973.390000001</v>
          </cell>
          <cell r="N56">
            <v>32803648</v>
          </cell>
          <cell r="O56">
            <v>0</v>
          </cell>
          <cell r="P56">
            <v>159479705.88</v>
          </cell>
          <cell r="Q56">
            <v>7299966.1399999997</v>
          </cell>
          <cell r="R56">
            <v>7926848.8500000006</v>
          </cell>
          <cell r="S56">
            <v>7734645.6899999985</v>
          </cell>
          <cell r="T56">
            <v>79829098.140000001</v>
          </cell>
          <cell r="U56">
            <v>80021301.299999997</v>
          </cell>
        </row>
        <row r="57">
          <cell r="A57">
            <v>200906</v>
          </cell>
          <cell r="B57">
            <v>15616053.310000001</v>
          </cell>
          <cell r="C57">
            <v>491862.49</v>
          </cell>
          <cell r="D57">
            <v>473272.39</v>
          </cell>
          <cell r="E57">
            <v>553359.18999999994</v>
          </cell>
          <cell r="F57">
            <v>7580502.4800000004</v>
          </cell>
          <cell r="G57">
            <v>7500415.6800000006</v>
          </cell>
          <cell r="H57">
            <v>0</v>
          </cell>
          <cell r="I57">
            <v>80193429.840000004</v>
          </cell>
          <cell r="J57">
            <v>3432143.4699999997</v>
          </cell>
          <cell r="K57">
            <v>3363697.1500000004</v>
          </cell>
          <cell r="L57">
            <v>3528109.3399999994</v>
          </cell>
          <cell r="M57">
            <v>40468475.870000005</v>
          </cell>
          <cell r="N57">
            <v>40304063.68</v>
          </cell>
          <cell r="O57">
            <v>0</v>
          </cell>
          <cell r="P57">
            <v>161878914.88999999</v>
          </cell>
          <cell r="Q57">
            <v>7252849.8999999994</v>
          </cell>
          <cell r="R57">
            <v>7892110.0299999993</v>
          </cell>
          <cell r="S57">
            <v>7732513.4100000001</v>
          </cell>
          <cell r="T57">
            <v>81623981.49000001</v>
          </cell>
          <cell r="U57">
            <v>81783578.110000014</v>
          </cell>
        </row>
        <row r="58">
          <cell r="A58">
            <v>200907</v>
          </cell>
          <cell r="B58">
            <v>15403630.449999999</v>
          </cell>
          <cell r="C58">
            <v>764042.69</v>
          </cell>
          <cell r="D58">
            <v>591616.87</v>
          </cell>
          <cell r="E58">
            <v>561515.61</v>
          </cell>
          <cell r="F58">
            <v>7623921.9800000004</v>
          </cell>
          <cell r="G58">
            <v>7654023.2400000002</v>
          </cell>
          <cell r="H58">
            <v>0</v>
          </cell>
          <cell r="I58">
            <v>95597060.290000007</v>
          </cell>
          <cell r="J58">
            <v>4196186.16</v>
          </cell>
          <cell r="K58">
            <v>3955314.0200000005</v>
          </cell>
          <cell r="L58">
            <v>4089624.9499999993</v>
          </cell>
          <cell r="M58">
            <v>48092397.850000009</v>
          </cell>
          <cell r="N58">
            <v>47958086.920000002</v>
          </cell>
          <cell r="O58">
            <v>0</v>
          </cell>
          <cell r="P58">
            <v>163589703.13999999</v>
          </cell>
          <cell r="Q58">
            <v>7378972.0899999999</v>
          </cell>
          <cell r="R58">
            <v>7758069.3099999996</v>
          </cell>
          <cell r="S58">
            <v>7785213.3000000017</v>
          </cell>
          <cell r="T58">
            <v>82468150.300000012</v>
          </cell>
          <cell r="U58">
            <v>82441006.310000002</v>
          </cell>
        </row>
        <row r="59">
          <cell r="A59">
            <v>200908</v>
          </cell>
          <cell r="B59">
            <v>17084715.539999999</v>
          </cell>
          <cell r="C59">
            <v>481802</v>
          </cell>
          <cell r="D59">
            <v>652505.51</v>
          </cell>
          <cell r="E59">
            <v>752319.07</v>
          </cell>
          <cell r="F59">
            <v>7799276.5300000003</v>
          </cell>
          <cell r="G59">
            <v>7699462.9700000007</v>
          </cell>
          <cell r="H59">
            <v>0</v>
          </cell>
          <cell r="I59">
            <v>112681775.83000001</v>
          </cell>
          <cell r="J59">
            <v>4677988.16</v>
          </cell>
          <cell r="K59">
            <v>4607819.53</v>
          </cell>
          <cell r="L59">
            <v>4841944.0199999996</v>
          </cell>
          <cell r="M59">
            <v>55891674.38000001</v>
          </cell>
          <cell r="N59">
            <v>55657549.890000001</v>
          </cell>
          <cell r="O59">
            <v>0</v>
          </cell>
          <cell r="P59">
            <v>168119651.91999999</v>
          </cell>
          <cell r="Q59">
            <v>7296721.5600000005</v>
          </cell>
          <cell r="R59">
            <v>7528338.2599999998</v>
          </cell>
          <cell r="S59">
            <v>7631849.7199999997</v>
          </cell>
          <cell r="T59">
            <v>84000871.960000008</v>
          </cell>
          <cell r="U59">
            <v>83897360.5</v>
          </cell>
        </row>
        <row r="60">
          <cell r="A60">
            <v>200909</v>
          </cell>
          <cell r="B60">
            <v>15123896.199999999</v>
          </cell>
          <cell r="C60">
            <v>458985.02</v>
          </cell>
          <cell r="D60">
            <v>790917.94</v>
          </cell>
          <cell r="E60">
            <v>559216.93000000005</v>
          </cell>
          <cell r="F60">
            <v>7485846.4299999997</v>
          </cell>
          <cell r="G60">
            <v>7717547.4399999995</v>
          </cell>
          <cell r="H60">
            <v>0</v>
          </cell>
          <cell r="I60">
            <v>127805672.03000002</v>
          </cell>
          <cell r="J60">
            <v>5136973.18</v>
          </cell>
          <cell r="K60">
            <v>5398737.4700000007</v>
          </cell>
          <cell r="L60">
            <v>5401160.9499999993</v>
          </cell>
          <cell r="M60">
            <v>63377520.81000001</v>
          </cell>
          <cell r="N60">
            <v>63375097.329999998</v>
          </cell>
          <cell r="O60">
            <v>0</v>
          </cell>
          <cell r="P60">
            <v>169062211.99999997</v>
          </cell>
          <cell r="Q60">
            <v>6997703.629999999</v>
          </cell>
          <cell r="R60">
            <v>7269887.8499999996</v>
          </cell>
          <cell r="S60">
            <v>7570293.9699999997</v>
          </cell>
          <cell r="T60">
            <v>83044234.070000023</v>
          </cell>
          <cell r="U60">
            <v>82743827.949999988</v>
          </cell>
        </row>
        <row r="61">
          <cell r="A61">
            <v>200910</v>
          </cell>
          <cell r="B61">
            <v>15580343.609999999</v>
          </cell>
          <cell r="C61">
            <v>764449.85</v>
          </cell>
          <cell r="D61">
            <v>801099.46</v>
          </cell>
          <cell r="E61">
            <v>664721.54</v>
          </cell>
          <cell r="F61">
            <v>8504093.2200000007</v>
          </cell>
          <cell r="G61">
            <v>8640471.1400000006</v>
          </cell>
          <cell r="H61">
            <v>0</v>
          </cell>
          <cell r="I61">
            <v>127805672.03000002</v>
          </cell>
          <cell r="J61">
            <v>5136973.18</v>
          </cell>
          <cell r="K61">
            <v>5398737.4700000007</v>
          </cell>
          <cell r="L61">
            <v>5401160.9499999993</v>
          </cell>
          <cell r="M61">
            <v>63377520.81000001</v>
          </cell>
          <cell r="N61">
            <v>63375097.329999998</v>
          </cell>
          <cell r="O61">
            <v>0</v>
          </cell>
          <cell r="P61">
            <v>153675673.20999998</v>
          </cell>
          <cell r="Q61">
            <v>6352027.0399999991</v>
          </cell>
          <cell r="R61">
            <v>6378126.0899999999</v>
          </cell>
          <cell r="S61">
            <v>6375008.7999999998</v>
          </cell>
          <cell r="T61">
            <v>75161819.680000007</v>
          </cell>
          <cell r="U61">
            <v>75164936.969999999</v>
          </cell>
        </row>
        <row r="62">
          <cell r="A62">
            <v>200911</v>
          </cell>
          <cell r="B62">
            <v>12959432.939999999</v>
          </cell>
          <cell r="C62">
            <v>462475.09</v>
          </cell>
          <cell r="D62">
            <v>508780.67</v>
          </cell>
          <cell r="E62">
            <v>623210.98</v>
          </cell>
          <cell r="F62">
            <v>6995617.29</v>
          </cell>
          <cell r="G62">
            <v>6881186.9800000004</v>
          </cell>
          <cell r="H62">
            <v>0</v>
          </cell>
          <cell r="I62">
            <v>127805672.03000002</v>
          </cell>
          <cell r="J62">
            <v>5136973.18</v>
          </cell>
          <cell r="K62">
            <v>5398737.4700000007</v>
          </cell>
          <cell r="L62">
            <v>5401160.9499999993</v>
          </cell>
          <cell r="M62">
            <v>63377520.81000001</v>
          </cell>
          <cell r="N62">
            <v>63375097.329999998</v>
          </cell>
          <cell r="O62">
            <v>0</v>
          </cell>
          <cell r="P62">
            <v>142679412.73999998</v>
          </cell>
          <cell r="Q62">
            <v>5910768.2699999996</v>
          </cell>
          <cell r="R62">
            <v>5938895.9800000004</v>
          </cell>
          <cell r="S62">
            <v>5854933.2199999997</v>
          </cell>
          <cell r="T62">
            <v>69968761.310000002</v>
          </cell>
          <cell r="U62">
            <v>70052724.070000008</v>
          </cell>
        </row>
        <row r="63">
          <cell r="A63">
            <v>200912</v>
          </cell>
          <cell r="B63">
            <v>15683385.08</v>
          </cell>
          <cell r="C63">
            <v>781558.12</v>
          </cell>
          <cell r="D63">
            <v>601581.5</v>
          </cell>
          <cell r="E63">
            <v>605886.35</v>
          </cell>
          <cell r="F63">
            <v>7988886.4800000004</v>
          </cell>
          <cell r="G63">
            <v>7984581.6300000008</v>
          </cell>
          <cell r="H63">
            <v>0</v>
          </cell>
          <cell r="I63">
            <v>127805672.03000002</v>
          </cell>
          <cell r="J63">
            <v>5136973.18</v>
          </cell>
          <cell r="K63">
            <v>5398737.4700000007</v>
          </cell>
          <cell r="L63">
            <v>5401160.9499999993</v>
          </cell>
          <cell r="M63">
            <v>63377520.81000001</v>
          </cell>
          <cell r="N63">
            <v>63375097.329999998</v>
          </cell>
          <cell r="O63">
            <v>0</v>
          </cell>
          <cell r="P63">
            <v>127805672.03000002</v>
          </cell>
          <cell r="Q63">
            <v>5136973.18</v>
          </cell>
          <cell r="R63">
            <v>5398737.4700000007</v>
          </cell>
          <cell r="S63">
            <v>5401160.9499999993</v>
          </cell>
          <cell r="T63">
            <v>63377520.81000001</v>
          </cell>
          <cell r="U63">
            <v>63375097.329999998</v>
          </cell>
        </row>
        <row r="64">
          <cell r="A64">
            <v>201001</v>
          </cell>
          <cell r="B64">
            <v>13573773.74</v>
          </cell>
          <cell r="C64">
            <v>560913.59</v>
          </cell>
          <cell r="D64">
            <v>585283.31000000006</v>
          </cell>
          <cell r="E64">
            <v>693109.54</v>
          </cell>
          <cell r="F64">
            <v>6661633.5</v>
          </cell>
          <cell r="G64">
            <v>6553807.269999999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113090447.27</v>
          </cell>
          <cell r="Q64">
            <v>4450146.72</v>
          </cell>
          <cell r="R64">
            <v>4831478.34</v>
          </cell>
          <cell r="S64">
            <v>4755498.9899999993</v>
          </cell>
          <cell r="T64">
            <v>56476467.100000001</v>
          </cell>
          <cell r="U64">
            <v>56552446.449999996</v>
          </cell>
        </row>
        <row r="65">
          <cell r="A65">
            <v>201002</v>
          </cell>
          <cell r="B65">
            <v>12628889.4</v>
          </cell>
          <cell r="C65">
            <v>553435.52</v>
          </cell>
          <cell r="D65">
            <v>539793.68999999994</v>
          </cell>
          <cell r="E65">
            <v>397576.63</v>
          </cell>
          <cell r="F65">
            <v>6460203.6699999999</v>
          </cell>
          <cell r="G65">
            <v>6602420.7299999995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101841668.64</v>
          </cell>
          <cell r="Q65">
            <v>3929217.5</v>
          </cell>
          <cell r="R65">
            <v>4217641.9700000007</v>
          </cell>
          <cell r="S65">
            <v>4246033.379999999</v>
          </cell>
          <cell r="T65">
            <v>50828352.390000001</v>
          </cell>
          <cell r="U65">
            <v>50799960.979999997</v>
          </cell>
        </row>
        <row r="66">
          <cell r="A66">
            <v>201003</v>
          </cell>
          <cell r="B66">
            <v>13666159.699999999</v>
          </cell>
          <cell r="C66">
            <v>728906.65</v>
          </cell>
          <cell r="D66">
            <v>667605.06000000006</v>
          </cell>
          <cell r="E66">
            <v>624771.82999999996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88816456.570000008</v>
          </cell>
          <cell r="Q66">
            <v>3202001.9899999998</v>
          </cell>
          <cell r="R66">
            <v>3521997.8000000003</v>
          </cell>
          <cell r="S66">
            <v>3614423.11</v>
          </cell>
          <cell r="T66">
            <v>44167084.609999999</v>
          </cell>
          <cell r="U66">
            <v>44074659.299999997</v>
          </cell>
        </row>
        <row r="67">
          <cell r="A67">
            <v>201004</v>
          </cell>
          <cell r="B67">
            <v>11630050.029999999</v>
          </cell>
          <cell r="C67">
            <v>687805.11</v>
          </cell>
          <cell r="D67">
            <v>570944.31999999995</v>
          </cell>
          <cell r="E67">
            <v>843739.34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76205052.599999994</v>
          </cell>
          <cell r="Q67">
            <v>2663231.7399999998</v>
          </cell>
          <cell r="R67">
            <v>2958102.27</v>
          </cell>
          <cell r="S67">
            <v>3037563.52</v>
          </cell>
          <cell r="T67">
            <v>37796327.079999998</v>
          </cell>
          <cell r="U67">
            <v>37716865.829999998</v>
          </cell>
        </row>
        <row r="68">
          <cell r="A68">
            <v>201005</v>
          </cell>
          <cell r="B68">
            <v>12451086.279999999</v>
          </cell>
          <cell r="C68">
            <v>482521</v>
          </cell>
          <cell r="D68">
            <v>487336.66</v>
          </cell>
          <cell r="E68">
            <v>235495.02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63228295.5</v>
          </cell>
          <cell r="Q68">
            <v>2196692.2000000002</v>
          </cell>
          <cell r="R68">
            <v>2508312.71</v>
          </cell>
          <cell r="S68">
            <v>2426410.7999999998</v>
          </cell>
          <cell r="T68">
            <v>30489547.420000002</v>
          </cell>
          <cell r="U68">
            <v>30571449.329999998</v>
          </cell>
        </row>
        <row r="69">
          <cell r="A69">
            <v>201006</v>
          </cell>
          <cell r="B69">
            <v>13844653.609999999</v>
          </cell>
          <cell r="C69">
            <v>542650.47</v>
          </cell>
          <cell r="D69">
            <v>544569.69999999995</v>
          </cell>
          <cell r="E69">
            <v>901408.38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47612242.189999998</v>
          </cell>
          <cell r="Q69">
            <v>1704829.71</v>
          </cell>
          <cell r="R69">
            <v>2035040.3199999998</v>
          </cell>
          <cell r="S69">
            <v>1873051.6099999999</v>
          </cell>
          <cell r="T69">
            <v>22909044.940000001</v>
          </cell>
          <cell r="U69">
            <v>23071033.649999999</v>
          </cell>
        </row>
        <row r="70">
          <cell r="A70">
            <v>201007</v>
          </cell>
          <cell r="B70">
            <v>14257410.060000001</v>
          </cell>
          <cell r="C70">
            <v>499868.62</v>
          </cell>
          <cell r="D70">
            <v>609101.03</v>
          </cell>
          <cell r="E70">
            <v>787797.88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32208611.739999998</v>
          </cell>
          <cell r="Q70">
            <v>940787.02</v>
          </cell>
          <cell r="R70">
            <v>1443423.45</v>
          </cell>
          <cell r="S70">
            <v>1311536</v>
          </cell>
          <cell r="T70">
            <v>15285122.960000001</v>
          </cell>
          <cell r="U70">
            <v>15417010.41</v>
          </cell>
        </row>
        <row r="71">
          <cell r="A71">
            <v>201008</v>
          </cell>
          <cell r="B71">
            <v>16712002.789999999</v>
          </cell>
          <cell r="C71">
            <v>1051739.17</v>
          </cell>
          <cell r="D71">
            <v>900768.23</v>
          </cell>
          <cell r="E71">
            <v>329529.64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15123896.199999999</v>
          </cell>
          <cell r="Q71">
            <v>458985.02</v>
          </cell>
          <cell r="R71">
            <v>790917.94</v>
          </cell>
          <cell r="S71">
            <v>559216.93000000005</v>
          </cell>
          <cell r="T71">
            <v>7485846.4299999997</v>
          </cell>
          <cell r="U71">
            <v>7717547.4399999995</v>
          </cell>
        </row>
        <row r="72">
          <cell r="A72">
            <v>201009</v>
          </cell>
          <cell r="B72">
            <v>14645101.49</v>
          </cell>
          <cell r="C72">
            <v>648395.06000000006</v>
          </cell>
          <cell r="D72">
            <v>1007832.74</v>
          </cell>
          <cell r="E72">
            <v>985771.85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A73">
            <v>201010</v>
          </cell>
          <cell r="B73">
            <v>13667390.33</v>
          </cell>
          <cell r="C73">
            <v>490407.97</v>
          </cell>
          <cell r="D73">
            <v>911742.68</v>
          </cell>
          <cell r="E73">
            <v>1258361.03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>
            <v>201011</v>
          </cell>
          <cell r="B74">
            <v>14616804.710000001</v>
          </cell>
          <cell r="C74">
            <v>730776.77</v>
          </cell>
          <cell r="D74">
            <v>672286.62</v>
          </cell>
          <cell r="E74">
            <v>690627.99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A75">
            <v>201012</v>
          </cell>
          <cell r="B75">
            <v>16858199.52</v>
          </cell>
          <cell r="C75">
            <v>804780.75</v>
          </cell>
          <cell r="D75">
            <v>715395.3</v>
          </cell>
          <cell r="E75">
            <v>703074.78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</sheetData>
      <sheetData sheetId="8" refreshError="1">
        <row r="3">
          <cell r="A3">
            <v>2003</v>
          </cell>
        </row>
        <row r="5">
          <cell r="A5">
            <v>200502</v>
          </cell>
          <cell r="B5">
            <v>7329848.0300000003</v>
          </cell>
          <cell r="C5">
            <v>488232.02</v>
          </cell>
          <cell r="D5">
            <v>514002.46</v>
          </cell>
          <cell r="E5">
            <v>442835.42</v>
          </cell>
          <cell r="F5">
            <v>3534491.28</v>
          </cell>
          <cell r="G5">
            <v>3605658.32</v>
          </cell>
          <cell r="H5">
            <v>98341692.840000004</v>
          </cell>
          <cell r="I5">
            <v>15859040.080000002</v>
          </cell>
          <cell r="J5">
            <v>992029.69</v>
          </cell>
          <cell r="K5">
            <v>976485.25</v>
          </cell>
          <cell r="L5">
            <v>841952.59</v>
          </cell>
          <cell r="M5">
            <v>7724011.8499999996</v>
          </cell>
          <cell r="N5">
            <v>7858544.5099999998</v>
          </cell>
          <cell r="O5">
            <v>0</v>
          </cell>
          <cell r="P5">
            <v>0</v>
          </cell>
        </row>
        <row r="6">
          <cell r="A6">
            <v>200503</v>
          </cell>
          <cell r="B6">
            <v>8078651.1299999999</v>
          </cell>
          <cell r="C6">
            <v>627212.43000000005</v>
          </cell>
          <cell r="D6">
            <v>603448.44999999995</v>
          </cell>
          <cell r="E6">
            <v>549769.06000000006</v>
          </cell>
          <cell r="F6">
            <v>4120228.17</v>
          </cell>
          <cell r="G6">
            <v>4173907.5599999996</v>
          </cell>
          <cell r="H6">
            <v>184504221.97</v>
          </cell>
          <cell r="I6">
            <v>23937691.210000001</v>
          </cell>
          <cell r="J6">
            <v>1619242.12</v>
          </cell>
          <cell r="K6">
            <v>1579933.7</v>
          </cell>
          <cell r="L6">
            <v>1391721.65</v>
          </cell>
          <cell r="M6">
            <v>11844240.02</v>
          </cell>
          <cell r="N6">
            <v>12032452.07</v>
          </cell>
          <cell r="O6">
            <v>0</v>
          </cell>
          <cell r="P6">
            <v>0</v>
          </cell>
        </row>
        <row r="7">
          <cell r="A7">
            <v>200504</v>
          </cell>
          <cell r="B7">
            <v>6671859.8399999999</v>
          </cell>
          <cell r="C7">
            <v>500039.94</v>
          </cell>
          <cell r="D7">
            <v>468340.33</v>
          </cell>
          <cell r="E7">
            <v>511193.34</v>
          </cell>
          <cell r="F7">
            <v>3610521.62</v>
          </cell>
          <cell r="G7">
            <v>3567668.6100000003</v>
          </cell>
          <cell r="H7">
            <v>267255529.31</v>
          </cell>
          <cell r="I7">
            <v>30609551.050000001</v>
          </cell>
          <cell r="J7">
            <v>2119282.06</v>
          </cell>
          <cell r="K7">
            <v>2048274.03</v>
          </cell>
          <cell r="L7">
            <v>1902914.99</v>
          </cell>
          <cell r="M7">
            <v>15454761.640000001</v>
          </cell>
          <cell r="N7">
            <v>15600120.68</v>
          </cell>
          <cell r="O7">
            <v>0</v>
          </cell>
          <cell r="P7">
            <v>0</v>
          </cell>
        </row>
        <row r="8">
          <cell r="A8">
            <v>200505</v>
          </cell>
          <cell r="B8">
            <v>6693592.2399999993</v>
          </cell>
          <cell r="C8">
            <v>518383.09</v>
          </cell>
          <cell r="D8">
            <v>357708.22</v>
          </cell>
          <cell r="E8">
            <v>445527.1</v>
          </cell>
          <cell r="F8">
            <v>4523659.9800000004</v>
          </cell>
          <cell r="G8">
            <v>4435841.1000000006</v>
          </cell>
          <cell r="H8">
            <v>311053904.35000002</v>
          </cell>
          <cell r="I8">
            <v>37303143.289999999</v>
          </cell>
          <cell r="J8">
            <v>2637665.15</v>
          </cell>
          <cell r="K8">
            <v>2405982.25</v>
          </cell>
          <cell r="L8">
            <v>2348442.09</v>
          </cell>
          <cell r="M8">
            <v>19978421.620000001</v>
          </cell>
          <cell r="N8">
            <v>20035961.780000001</v>
          </cell>
          <cell r="O8">
            <v>0</v>
          </cell>
          <cell r="P8">
            <v>0</v>
          </cell>
        </row>
        <row r="9">
          <cell r="A9">
            <v>200506</v>
          </cell>
          <cell r="B9">
            <v>9833952.3800000008</v>
          </cell>
          <cell r="C9">
            <v>544908.98</v>
          </cell>
          <cell r="D9">
            <v>383352.53</v>
          </cell>
          <cell r="E9">
            <v>459836.98</v>
          </cell>
          <cell r="F9">
            <v>5312564.91</v>
          </cell>
          <cell r="G9">
            <v>4723449.7</v>
          </cell>
          <cell r="H9">
            <v>334610268.20000005</v>
          </cell>
          <cell r="I9">
            <v>47137095.670000002</v>
          </cell>
          <cell r="J9">
            <v>3182574.13</v>
          </cell>
          <cell r="K9">
            <v>2789334.7800000003</v>
          </cell>
          <cell r="L9">
            <v>2808279.07</v>
          </cell>
          <cell r="M9">
            <v>25290986.530000001</v>
          </cell>
          <cell r="N9">
            <v>24759411.48</v>
          </cell>
          <cell r="O9">
            <v>0</v>
          </cell>
          <cell r="P9">
            <v>77.14</v>
          </cell>
        </row>
        <row r="10">
          <cell r="A10">
            <v>200507</v>
          </cell>
          <cell r="B10">
            <v>7316558.8999999994</v>
          </cell>
          <cell r="C10">
            <v>392060.58</v>
          </cell>
          <cell r="D10">
            <v>365318.89</v>
          </cell>
          <cell r="E10">
            <v>324277.18</v>
          </cell>
          <cell r="F10">
            <v>3527334.81</v>
          </cell>
          <cell r="G10">
            <v>3568376.52</v>
          </cell>
          <cell r="H10">
            <v>363712280.69000006</v>
          </cell>
          <cell r="I10">
            <v>54453654.57</v>
          </cell>
          <cell r="J10">
            <v>3574634.71</v>
          </cell>
          <cell r="K10">
            <v>3154653.6700000004</v>
          </cell>
          <cell r="L10">
            <v>3132556.25</v>
          </cell>
          <cell r="M10">
            <v>28818321.34</v>
          </cell>
          <cell r="N10">
            <v>28327788</v>
          </cell>
          <cell r="O10">
            <v>0</v>
          </cell>
          <cell r="P10">
            <v>419.21000000000004</v>
          </cell>
        </row>
        <row r="11">
          <cell r="A11">
            <v>200508</v>
          </cell>
          <cell r="B11">
            <v>11487511.970000001</v>
          </cell>
          <cell r="C11">
            <v>521841.61</v>
          </cell>
          <cell r="D11">
            <v>468340.8</v>
          </cell>
          <cell r="E11">
            <v>483815.5</v>
          </cell>
          <cell r="F11">
            <v>5530488.5</v>
          </cell>
          <cell r="G11">
            <v>5515013.7999999998</v>
          </cell>
          <cell r="H11">
            <v>396759931.83000004</v>
          </cell>
          <cell r="I11">
            <v>65941166.539999999</v>
          </cell>
          <cell r="J11">
            <v>4096476.32</v>
          </cell>
          <cell r="K11">
            <v>3622994.47</v>
          </cell>
          <cell r="L11">
            <v>3616371.75</v>
          </cell>
          <cell r="M11">
            <v>34348809.840000004</v>
          </cell>
          <cell r="N11">
            <v>33842801.799999997</v>
          </cell>
          <cell r="O11">
            <v>-200000</v>
          </cell>
          <cell r="P11">
            <v>-196845.83000000002</v>
          </cell>
        </row>
        <row r="12">
          <cell r="A12">
            <v>200509</v>
          </cell>
          <cell r="B12">
            <v>7705355.3600000003</v>
          </cell>
          <cell r="C12">
            <v>442512.65</v>
          </cell>
          <cell r="D12">
            <v>460738.37</v>
          </cell>
          <cell r="E12">
            <v>1670174.22</v>
          </cell>
          <cell r="F12">
            <v>5038943.99</v>
          </cell>
          <cell r="G12">
            <v>3829508.14</v>
          </cell>
          <cell r="H12">
            <v>435119612.05000007</v>
          </cell>
          <cell r="I12">
            <v>73646521.900000006</v>
          </cell>
          <cell r="J12">
            <v>4538988.97</v>
          </cell>
          <cell r="K12">
            <v>4083732.8400000003</v>
          </cell>
          <cell r="L12">
            <v>5286545.97</v>
          </cell>
          <cell r="M12">
            <v>39387753.830000006</v>
          </cell>
          <cell r="N12">
            <v>37672309.939999998</v>
          </cell>
          <cell r="O12">
            <v>-400000</v>
          </cell>
          <cell r="P12">
            <v>-375406.48</v>
          </cell>
        </row>
        <row r="13">
          <cell r="A13">
            <v>200510</v>
          </cell>
          <cell r="B13">
            <v>7535347.9800000004</v>
          </cell>
          <cell r="C13">
            <v>464071.66</v>
          </cell>
          <cell r="D13">
            <v>560575.22</v>
          </cell>
          <cell r="E13">
            <v>544530.78</v>
          </cell>
          <cell r="F13">
            <v>4033124.92</v>
          </cell>
          <cell r="G13">
            <v>4049169.36</v>
          </cell>
          <cell r="H13">
            <v>468148050.05000007</v>
          </cell>
          <cell r="I13">
            <v>81181869.88000001</v>
          </cell>
          <cell r="J13">
            <v>5003060.63</v>
          </cell>
          <cell r="K13">
            <v>4644308.0600000005</v>
          </cell>
          <cell r="L13">
            <v>5831076.75</v>
          </cell>
          <cell r="M13">
            <v>43420878.750000007</v>
          </cell>
          <cell r="N13">
            <v>41721479.299999997</v>
          </cell>
          <cell r="O13">
            <v>-600000</v>
          </cell>
          <cell r="P13">
            <v>-533765.34</v>
          </cell>
        </row>
        <row r="14">
          <cell r="A14">
            <v>200511</v>
          </cell>
          <cell r="B14">
            <v>8924908.6899999995</v>
          </cell>
          <cell r="C14">
            <v>493798.84</v>
          </cell>
          <cell r="D14">
            <v>495423.58</v>
          </cell>
          <cell r="E14">
            <v>525393.56000000006</v>
          </cell>
          <cell r="F14">
            <v>3951081.37</v>
          </cell>
          <cell r="G14">
            <v>3921111.39</v>
          </cell>
          <cell r="H14">
            <v>498839162.5200001</v>
          </cell>
          <cell r="I14">
            <v>90106778.570000008</v>
          </cell>
          <cell r="J14">
            <v>5496859.4699999997</v>
          </cell>
          <cell r="K14">
            <v>5139731.6400000006</v>
          </cell>
          <cell r="L14">
            <v>6356470.3100000005</v>
          </cell>
          <cell r="M14">
            <v>47371960.120000005</v>
          </cell>
          <cell r="N14">
            <v>45642590.689999998</v>
          </cell>
          <cell r="O14">
            <v>-900000</v>
          </cell>
          <cell r="P14">
            <v>-781181.99</v>
          </cell>
        </row>
        <row r="15">
          <cell r="A15">
            <v>200512</v>
          </cell>
          <cell r="B15">
            <v>9464914.5099999998</v>
          </cell>
          <cell r="C15">
            <v>599508.65</v>
          </cell>
          <cell r="D15">
            <v>659597.81999999995</v>
          </cell>
          <cell r="E15">
            <v>484674.73</v>
          </cell>
          <cell r="F15">
            <v>4738109.96</v>
          </cell>
          <cell r="G15">
            <v>4913033.05</v>
          </cell>
          <cell r="H15">
            <v>548038681.16000009</v>
          </cell>
          <cell r="I15">
            <v>99571693.080000013</v>
          </cell>
          <cell r="J15">
            <v>6096368.1200000001</v>
          </cell>
          <cell r="K15">
            <v>5799329.4600000009</v>
          </cell>
          <cell r="L15">
            <v>6841145.040000001</v>
          </cell>
          <cell r="M15">
            <v>52110070.080000006</v>
          </cell>
          <cell r="N15">
            <v>50555623.739999995</v>
          </cell>
          <cell r="O15">
            <v>-1500000</v>
          </cell>
          <cell r="P15">
            <v>99571693.080000013</v>
          </cell>
          <cell r="Q15">
            <v>6096368.1200000001</v>
          </cell>
          <cell r="R15">
            <v>5799329.4600000009</v>
          </cell>
          <cell r="S15">
            <v>6841145.040000001</v>
          </cell>
          <cell r="T15">
            <v>52110070.080000006</v>
          </cell>
          <cell r="U15">
            <v>50555623.739999995</v>
          </cell>
        </row>
        <row r="16">
          <cell r="A16">
            <v>200601</v>
          </cell>
          <cell r="B16">
            <v>9194279.8800000008</v>
          </cell>
          <cell r="C16">
            <v>483670.64</v>
          </cell>
          <cell r="D16">
            <v>604300.31000000006</v>
          </cell>
          <cell r="E16">
            <v>589431.9</v>
          </cell>
          <cell r="F16">
            <v>4218782.05</v>
          </cell>
          <cell r="G16">
            <v>4233650.46</v>
          </cell>
          <cell r="H16">
            <v>644782792.51000011</v>
          </cell>
          <cell r="I16">
            <v>9194279.8800000008</v>
          </cell>
          <cell r="J16">
            <v>483670.64</v>
          </cell>
          <cell r="K16">
            <v>604300.31000000006</v>
          </cell>
          <cell r="L16">
            <v>589431.9</v>
          </cell>
          <cell r="M16">
            <v>4218782.05</v>
          </cell>
          <cell r="N16">
            <v>4233650.46</v>
          </cell>
          <cell r="O16">
            <v>-1200000</v>
          </cell>
          <cell r="P16">
            <v>100236780.91</v>
          </cell>
          <cell r="Q16">
            <v>6076241.0899999999</v>
          </cell>
          <cell r="R16">
            <v>5941146.9800000004</v>
          </cell>
          <cell r="S16">
            <v>7031459.7700000014</v>
          </cell>
          <cell r="T16">
            <v>52139331.559999995</v>
          </cell>
          <cell r="U16">
            <v>50536388.009999998</v>
          </cell>
        </row>
        <row r="17">
          <cell r="A17">
            <v>200602</v>
          </cell>
          <cell r="B17">
            <v>8671545.6099999994</v>
          </cell>
          <cell r="C17">
            <v>554886.52</v>
          </cell>
          <cell r="D17">
            <v>570121.21</v>
          </cell>
          <cell r="E17">
            <v>343369.42</v>
          </cell>
          <cell r="F17">
            <v>4233317.38</v>
          </cell>
          <cell r="G17">
            <v>4460069.17</v>
          </cell>
          <cell r="H17">
            <v>104044592.04000001</v>
          </cell>
          <cell r="I17">
            <v>17865825.490000002</v>
          </cell>
          <cell r="J17">
            <v>1038557.16</v>
          </cell>
          <cell r="K17">
            <v>1174421.52</v>
          </cell>
          <cell r="L17">
            <v>932801.32000000007</v>
          </cell>
          <cell r="M17">
            <v>8452099.4299999997</v>
          </cell>
          <cell r="N17">
            <v>8693719.629999999</v>
          </cell>
          <cell r="O17">
            <v>-200000</v>
          </cell>
          <cell r="P17">
            <v>101578478.48999999</v>
          </cell>
          <cell r="Q17">
            <v>6142895.5899999999</v>
          </cell>
          <cell r="R17">
            <v>5997265.7299999995</v>
          </cell>
          <cell r="S17">
            <v>6931993.7700000014</v>
          </cell>
          <cell r="T17">
            <v>52838157.659999996</v>
          </cell>
          <cell r="U17">
            <v>51390798.859999999</v>
          </cell>
        </row>
        <row r="18">
          <cell r="A18">
            <v>200603</v>
          </cell>
          <cell r="B18">
            <v>9876133.3100000005</v>
          </cell>
          <cell r="C18">
            <v>726657.24</v>
          </cell>
          <cell r="D18">
            <v>595392.31000000006</v>
          </cell>
          <cell r="E18">
            <v>875649.44</v>
          </cell>
          <cell r="F18">
            <v>5188237.4800000004</v>
          </cell>
          <cell r="G18">
            <v>4907980.3500000006</v>
          </cell>
          <cell r="H18">
            <v>199485876.40000001</v>
          </cell>
          <cell r="I18">
            <v>27741958.800000004</v>
          </cell>
          <cell r="J18">
            <v>1765214.4</v>
          </cell>
          <cell r="K18">
            <v>1769813.83</v>
          </cell>
          <cell r="L18">
            <v>1808450.76</v>
          </cell>
          <cell r="M18">
            <v>13640336.91</v>
          </cell>
          <cell r="N18">
            <v>13601699.98</v>
          </cell>
          <cell r="O18">
            <v>-300000</v>
          </cell>
          <cell r="P18">
            <v>103375960.67</v>
          </cell>
          <cell r="Q18">
            <v>6242340.4000000004</v>
          </cell>
          <cell r="R18">
            <v>5989209.5899999999</v>
          </cell>
          <cell r="S18">
            <v>7257874.1500000004</v>
          </cell>
          <cell r="T18">
            <v>53906166.969999999</v>
          </cell>
          <cell r="U18">
            <v>52124871.649999999</v>
          </cell>
        </row>
        <row r="19">
          <cell r="A19">
            <v>200604</v>
          </cell>
          <cell r="B19">
            <v>8682937.0600000005</v>
          </cell>
          <cell r="C19">
            <v>460351.55</v>
          </cell>
          <cell r="D19">
            <v>463514.21</v>
          </cell>
          <cell r="E19">
            <v>391196.05</v>
          </cell>
          <cell r="F19">
            <v>4040545.95</v>
          </cell>
          <cell r="G19">
            <v>4112864.1100000003</v>
          </cell>
          <cell r="H19">
            <v>292125301.81</v>
          </cell>
          <cell r="I19">
            <v>36424895.860000007</v>
          </cell>
          <cell r="J19">
            <v>2225565.9499999997</v>
          </cell>
          <cell r="K19">
            <v>2233328.04</v>
          </cell>
          <cell r="L19">
            <v>2199646.81</v>
          </cell>
          <cell r="M19">
            <v>17680882.859999999</v>
          </cell>
          <cell r="N19">
            <v>17714564.09</v>
          </cell>
          <cell r="O19">
            <v>-500000</v>
          </cell>
          <cell r="P19">
            <v>105387037.89</v>
          </cell>
          <cell r="Q19">
            <v>6202652.0100000007</v>
          </cell>
          <cell r="R19">
            <v>5984383.4699999997</v>
          </cell>
          <cell r="S19">
            <v>7137876.8600000003</v>
          </cell>
          <cell r="T19">
            <v>54336191.300000012</v>
          </cell>
          <cell r="U19">
            <v>52670067.150000006</v>
          </cell>
        </row>
        <row r="20">
          <cell r="A20">
            <v>200605</v>
          </cell>
          <cell r="B20">
            <v>10701746.85</v>
          </cell>
          <cell r="C20">
            <v>765939.3</v>
          </cell>
          <cell r="D20">
            <v>488968.5</v>
          </cell>
          <cell r="E20">
            <v>536712.1</v>
          </cell>
          <cell r="F20">
            <v>5351675.54</v>
          </cell>
          <cell r="G20">
            <v>5303931.9400000004</v>
          </cell>
          <cell r="H20">
            <v>340668607.63999999</v>
          </cell>
          <cell r="I20">
            <v>47126642.710000008</v>
          </cell>
          <cell r="J20">
            <v>2991505.25</v>
          </cell>
          <cell r="K20">
            <v>2722296.54</v>
          </cell>
          <cell r="L20">
            <v>2736358.91</v>
          </cell>
          <cell r="M20">
            <v>23032558.399999999</v>
          </cell>
          <cell r="N20">
            <v>23018496.030000001</v>
          </cell>
          <cell r="O20">
            <v>-600000</v>
          </cell>
          <cell r="P20">
            <v>109395192.5</v>
          </cell>
          <cell r="Q20">
            <v>6450208.2199999997</v>
          </cell>
          <cell r="R20">
            <v>6115643.7499999991</v>
          </cell>
          <cell r="S20">
            <v>7229061.8600000003</v>
          </cell>
          <cell r="T20">
            <v>55164206.860000007</v>
          </cell>
          <cell r="U20">
            <v>53538157.990000002</v>
          </cell>
        </row>
        <row r="21">
          <cell r="A21">
            <v>200606</v>
          </cell>
          <cell r="B21">
            <v>11512329.109999999</v>
          </cell>
          <cell r="C21">
            <v>516287.2</v>
          </cell>
          <cell r="D21">
            <v>465549.2</v>
          </cell>
          <cell r="E21">
            <v>514932.67</v>
          </cell>
          <cell r="F21">
            <v>4831098.91</v>
          </cell>
          <cell r="G21">
            <v>4781715.4400000004</v>
          </cell>
          <cell r="H21">
            <v>366891409.00999999</v>
          </cell>
          <cell r="I21">
            <v>58638971.820000008</v>
          </cell>
          <cell r="J21">
            <v>3507792.45</v>
          </cell>
          <cell r="K21">
            <v>3187845.74</v>
          </cell>
          <cell r="L21">
            <v>3251291.58</v>
          </cell>
          <cell r="M21">
            <v>27863657.309999999</v>
          </cell>
          <cell r="N21">
            <v>27800211.470000003</v>
          </cell>
          <cell r="O21">
            <v>-700000</v>
          </cell>
          <cell r="P21">
            <v>111073569.23</v>
          </cell>
          <cell r="Q21">
            <v>6421586.4399999995</v>
          </cell>
          <cell r="R21">
            <v>6197840.4199999999</v>
          </cell>
          <cell r="S21">
            <v>7284157.5499999998</v>
          </cell>
          <cell r="T21">
            <v>54682740.860000014</v>
          </cell>
          <cell r="U21">
            <v>53596423.729999997</v>
          </cell>
        </row>
        <row r="22">
          <cell r="A22">
            <v>200607</v>
          </cell>
          <cell r="B22">
            <v>9998588.0800000001</v>
          </cell>
          <cell r="C22">
            <v>443463.85</v>
          </cell>
          <cell r="D22">
            <v>410903.36</v>
          </cell>
          <cell r="E22">
            <v>352472.54</v>
          </cell>
          <cell r="F22">
            <v>4058289.97</v>
          </cell>
          <cell r="G22">
            <v>4116720.79</v>
          </cell>
          <cell r="H22">
            <v>395477087.30000001</v>
          </cell>
          <cell r="I22">
            <v>68637559.900000006</v>
          </cell>
          <cell r="J22">
            <v>3951256.3000000003</v>
          </cell>
          <cell r="K22">
            <v>3598749.1</v>
          </cell>
          <cell r="L22">
            <v>3603764.12</v>
          </cell>
          <cell r="M22">
            <v>31921947.279999997</v>
          </cell>
          <cell r="N22">
            <v>31916932.260000002</v>
          </cell>
          <cell r="O22">
            <v>-900000</v>
          </cell>
          <cell r="P22">
            <v>113755598.41</v>
          </cell>
          <cell r="Q22">
            <v>6472989.71</v>
          </cell>
          <cell r="R22">
            <v>6243424.8900000006</v>
          </cell>
          <cell r="S22">
            <v>7312352.9100000001</v>
          </cell>
          <cell r="T22">
            <v>55213696.020000011</v>
          </cell>
          <cell r="U22">
            <v>54144767.999999993</v>
          </cell>
        </row>
        <row r="23">
          <cell r="A23">
            <v>200608</v>
          </cell>
          <cell r="B23">
            <v>11121414.68</v>
          </cell>
          <cell r="C23">
            <v>753179.95</v>
          </cell>
          <cell r="D23">
            <v>546138.02</v>
          </cell>
          <cell r="E23">
            <v>422284.25</v>
          </cell>
          <cell r="F23">
            <v>5263112.93</v>
          </cell>
          <cell r="G23">
            <v>5386966.6999999993</v>
          </cell>
          <cell r="H23">
            <v>430896993.53000003</v>
          </cell>
          <cell r="I23">
            <v>79758974.580000013</v>
          </cell>
          <cell r="J23">
            <v>4704436.25</v>
          </cell>
          <cell r="K23">
            <v>4144887.12</v>
          </cell>
          <cell r="L23">
            <v>4026048.37</v>
          </cell>
          <cell r="M23">
            <v>37185060.209999993</v>
          </cell>
          <cell r="N23">
            <v>37303898.960000001</v>
          </cell>
          <cell r="O23">
            <v>-1000000</v>
          </cell>
          <cell r="P23">
            <v>113389501.12</v>
          </cell>
          <cell r="Q23">
            <v>6704328.0499999998</v>
          </cell>
          <cell r="R23">
            <v>6321222.1100000013</v>
          </cell>
          <cell r="S23">
            <v>7250821.6599999992</v>
          </cell>
          <cell r="T23">
            <v>54946320.449999996</v>
          </cell>
          <cell r="U23">
            <v>54016720.899999991</v>
          </cell>
        </row>
        <row r="24">
          <cell r="A24">
            <v>200609</v>
          </cell>
          <cell r="B24">
            <v>9973475.8699999992</v>
          </cell>
          <cell r="C24">
            <v>536827.82999999996</v>
          </cell>
          <cell r="D24">
            <v>783011.04</v>
          </cell>
          <cell r="E24">
            <v>524873.31000000006</v>
          </cell>
          <cell r="F24">
            <v>5023493.92</v>
          </cell>
          <cell r="G24">
            <v>5281631.6500000004</v>
          </cell>
          <cell r="H24">
            <v>469776845.33000004</v>
          </cell>
          <cell r="I24">
            <v>89732450.450000018</v>
          </cell>
          <cell r="J24">
            <v>5241264.08</v>
          </cell>
          <cell r="K24">
            <v>4927898.16</v>
          </cell>
          <cell r="L24">
            <v>4550921.68</v>
          </cell>
          <cell r="M24">
            <v>42208554.129999995</v>
          </cell>
          <cell r="N24">
            <v>42585530.609999999</v>
          </cell>
          <cell r="O24">
            <v>-1100000</v>
          </cell>
          <cell r="P24">
            <v>115657621.63</v>
          </cell>
          <cell r="Q24">
            <v>6798643.2299999995</v>
          </cell>
          <cell r="R24">
            <v>6643494.7800000003</v>
          </cell>
          <cell r="S24">
            <v>6105520.75</v>
          </cell>
          <cell r="T24">
            <v>54930870.380000003</v>
          </cell>
          <cell r="U24">
            <v>55468844.409999989</v>
          </cell>
        </row>
        <row r="25">
          <cell r="A25">
            <v>200610</v>
          </cell>
          <cell r="B25">
            <v>9172705.5199999996</v>
          </cell>
          <cell r="C25">
            <v>621323.48</v>
          </cell>
          <cell r="D25">
            <v>836773.33</v>
          </cell>
          <cell r="E25">
            <v>659693.04</v>
          </cell>
          <cell r="F25">
            <v>4926770.42</v>
          </cell>
          <cell r="G25">
            <v>5103850.71</v>
          </cell>
          <cell r="H25">
            <v>500142207.28000003</v>
          </cell>
          <cell r="I25">
            <v>98905155.970000014</v>
          </cell>
          <cell r="J25">
            <v>5862587.5600000005</v>
          </cell>
          <cell r="K25">
            <v>5764671.4900000002</v>
          </cell>
          <cell r="L25">
            <v>5210614.72</v>
          </cell>
          <cell r="M25">
            <v>47135324.549999997</v>
          </cell>
          <cell r="N25">
            <v>47689381.32</v>
          </cell>
          <cell r="O25">
            <v>-1300000</v>
          </cell>
          <cell r="P25">
            <v>117294979.17</v>
          </cell>
          <cell r="Q25">
            <v>6955895.0499999989</v>
          </cell>
          <cell r="R25">
            <v>6919692.8899999997</v>
          </cell>
          <cell r="S25">
            <v>6220683.0100000007</v>
          </cell>
          <cell r="T25">
            <v>55824515.880000003</v>
          </cell>
          <cell r="U25">
            <v>56523525.760000005</v>
          </cell>
        </row>
        <row r="26">
          <cell r="A26">
            <v>200611</v>
          </cell>
          <cell r="B26">
            <v>8858584.4499999993</v>
          </cell>
          <cell r="C26">
            <v>518050.85</v>
          </cell>
          <cell r="D26">
            <v>438798.19</v>
          </cell>
          <cell r="E26">
            <v>847744.67</v>
          </cell>
          <cell r="F26">
            <v>5476850.4199999999</v>
          </cell>
          <cell r="G26">
            <v>5067903.9399999995</v>
          </cell>
          <cell r="H26">
            <v>519097584.57000005</v>
          </cell>
          <cell r="I26">
            <v>107763740.42000002</v>
          </cell>
          <cell r="J26">
            <v>6380638.4100000001</v>
          </cell>
          <cell r="K26">
            <v>6203469.6800000006</v>
          </cell>
          <cell r="L26">
            <v>6058359.3899999997</v>
          </cell>
          <cell r="M26">
            <v>52612174.969999999</v>
          </cell>
          <cell r="N26">
            <v>52757285.259999998</v>
          </cell>
          <cell r="O26">
            <v>-1500000</v>
          </cell>
          <cell r="P26">
            <v>117228654.93000001</v>
          </cell>
          <cell r="Q26">
            <v>6980147.0599999987</v>
          </cell>
          <cell r="R26">
            <v>6863067.5</v>
          </cell>
          <cell r="S26">
            <v>6543034.1200000001</v>
          </cell>
          <cell r="T26">
            <v>57350284.930000007</v>
          </cell>
          <cell r="U26">
            <v>57670318.310000002</v>
          </cell>
        </row>
        <row r="27">
          <cell r="A27">
            <v>200612</v>
          </cell>
          <cell r="B27">
            <v>10130366.800000001</v>
          </cell>
          <cell r="C27">
            <v>567579.03</v>
          </cell>
          <cell r="D27">
            <v>267022.37</v>
          </cell>
          <cell r="E27">
            <v>250090.02</v>
          </cell>
          <cell r="F27">
            <v>5636572.1699999999</v>
          </cell>
          <cell r="G27">
            <v>5653504.5199999996</v>
          </cell>
          <cell r="H27">
            <v>561952530.99000001</v>
          </cell>
          <cell r="I27">
            <v>117894107.22000001</v>
          </cell>
          <cell r="J27">
            <v>6948217.4400000004</v>
          </cell>
          <cell r="K27">
            <v>6470492.0500000007</v>
          </cell>
          <cell r="L27">
            <v>6308449.4099999992</v>
          </cell>
          <cell r="M27">
            <v>58248747.140000001</v>
          </cell>
          <cell r="N27">
            <v>58410789.780000001</v>
          </cell>
          <cell r="O27">
            <v>-1800000</v>
          </cell>
          <cell r="P27">
            <v>117894107.22000001</v>
          </cell>
          <cell r="Q27">
            <v>6948217.4400000004</v>
          </cell>
          <cell r="R27">
            <v>6470492.0500000007</v>
          </cell>
          <cell r="S27">
            <v>6308449.4099999992</v>
          </cell>
          <cell r="T27">
            <v>58248747.140000001</v>
          </cell>
          <cell r="U27">
            <v>58410789.780000001</v>
          </cell>
        </row>
        <row r="28">
          <cell r="A28">
            <v>200701</v>
          </cell>
          <cell r="B28">
            <v>10494821.779999999</v>
          </cell>
          <cell r="C28">
            <v>706812.9</v>
          </cell>
          <cell r="D28">
            <v>391062.74</v>
          </cell>
          <cell r="E28">
            <v>187545.58</v>
          </cell>
          <cell r="F28">
            <v>4380809.0199999996</v>
          </cell>
          <cell r="G28">
            <v>4584326.18</v>
          </cell>
          <cell r="H28">
            <v>629775605.10000002</v>
          </cell>
          <cell r="I28">
            <v>10494821.779999999</v>
          </cell>
          <cell r="J28">
            <v>706812.9</v>
          </cell>
          <cell r="K28">
            <v>391062.74</v>
          </cell>
          <cell r="L28">
            <v>187545.58</v>
          </cell>
          <cell r="M28">
            <v>4380809.0199999996</v>
          </cell>
          <cell r="N28">
            <v>4584326.18</v>
          </cell>
          <cell r="O28">
            <v>-2010084.6099999999</v>
          </cell>
          <cell r="P28">
            <v>119194649.12</v>
          </cell>
          <cell r="Q28">
            <v>7171359.7000000002</v>
          </cell>
          <cell r="R28">
            <v>6257254.4800000004</v>
          </cell>
          <cell r="S28">
            <v>5906563.0899999999</v>
          </cell>
          <cell r="T28">
            <v>58410774.109999999</v>
          </cell>
          <cell r="U28">
            <v>58761465.499999993</v>
          </cell>
        </row>
        <row r="29">
          <cell r="A29">
            <v>200702</v>
          </cell>
          <cell r="B29">
            <v>9219087.8699999992</v>
          </cell>
          <cell r="C29">
            <v>550078.24</v>
          </cell>
          <cell r="D29">
            <v>411578.08</v>
          </cell>
          <cell r="E29">
            <v>273975.63</v>
          </cell>
          <cell r="F29">
            <v>4823681.4400000004</v>
          </cell>
          <cell r="G29">
            <v>4961283.8900000006</v>
          </cell>
          <cell r="H29">
            <v>82209214.290000007</v>
          </cell>
          <cell r="I29">
            <v>19713909.649999999</v>
          </cell>
          <cell r="J29">
            <v>1256891.1400000001</v>
          </cell>
          <cell r="K29">
            <v>802640.82000000007</v>
          </cell>
          <cell r="L29">
            <v>461521.20999999996</v>
          </cell>
          <cell r="M29">
            <v>9204490.4600000009</v>
          </cell>
          <cell r="N29">
            <v>9545610.0700000003</v>
          </cell>
          <cell r="O29">
            <v>-500000</v>
          </cell>
          <cell r="P29">
            <v>119742191.38</v>
          </cell>
          <cell r="Q29">
            <v>7166551.4200000009</v>
          </cell>
          <cell r="R29">
            <v>6098711.3500000006</v>
          </cell>
          <cell r="S29">
            <v>5837169.2999999998</v>
          </cell>
          <cell r="T29">
            <v>59001138.170000002</v>
          </cell>
          <cell r="U29">
            <v>59262680.220000006</v>
          </cell>
        </row>
        <row r="30">
          <cell r="A30">
            <v>200703</v>
          </cell>
          <cell r="B30">
            <v>10536941.6</v>
          </cell>
          <cell r="C30">
            <v>632026.54</v>
          </cell>
          <cell r="D30">
            <v>595598.92000000004</v>
          </cell>
          <cell r="E30">
            <v>811431.25</v>
          </cell>
          <cell r="F30">
            <v>6238124.1600000001</v>
          </cell>
          <cell r="G30">
            <v>6022291.8300000001</v>
          </cell>
          <cell r="H30">
            <v>202835124.54000002</v>
          </cell>
          <cell r="I30">
            <v>30250851.25</v>
          </cell>
          <cell r="J30">
            <v>1888917.6800000002</v>
          </cell>
          <cell r="K30">
            <v>1398239.7400000002</v>
          </cell>
          <cell r="L30">
            <v>1272952.46</v>
          </cell>
          <cell r="M30">
            <v>15442614.620000001</v>
          </cell>
          <cell r="N30">
            <v>15567901.9</v>
          </cell>
          <cell r="O30">
            <v>-1000000</v>
          </cell>
          <cell r="P30">
            <v>120402999.67</v>
          </cell>
          <cell r="Q30">
            <v>7071920.7200000007</v>
          </cell>
          <cell r="R30">
            <v>6098917.9600000009</v>
          </cell>
          <cell r="S30">
            <v>5772951.1099999994</v>
          </cell>
          <cell r="T30">
            <v>60051024.849999994</v>
          </cell>
          <cell r="U30">
            <v>60376991.699999996</v>
          </cell>
        </row>
        <row r="31">
          <cell r="A31">
            <v>200704</v>
          </cell>
          <cell r="B31">
            <v>9589853.3100000005</v>
          </cell>
          <cell r="C31">
            <v>611210.80000000005</v>
          </cell>
          <cell r="D31">
            <v>540366.85</v>
          </cell>
          <cell r="E31">
            <v>617060.47</v>
          </cell>
          <cell r="F31">
            <v>4760966.9400000004</v>
          </cell>
          <cell r="G31">
            <v>4684273.32</v>
          </cell>
          <cell r="H31">
            <v>303057026.10000002</v>
          </cell>
          <cell r="I31">
            <v>39840704.560000002</v>
          </cell>
          <cell r="J31">
            <v>2500128.4800000004</v>
          </cell>
          <cell r="K31">
            <v>1938606.5900000003</v>
          </cell>
          <cell r="L31">
            <v>1890012.93</v>
          </cell>
          <cell r="M31">
            <v>20203581.560000002</v>
          </cell>
          <cell r="N31">
            <v>20252175.219999999</v>
          </cell>
          <cell r="O31">
            <v>-1500000</v>
          </cell>
          <cell r="P31">
            <v>121309915.92</v>
          </cell>
          <cell r="Q31">
            <v>7222779.9700000007</v>
          </cell>
          <cell r="R31">
            <v>6175770.5999999996</v>
          </cell>
          <cell r="S31">
            <v>5998815.5299999993</v>
          </cell>
          <cell r="T31">
            <v>60771445.840000004</v>
          </cell>
          <cell r="U31">
            <v>60948400.909999996</v>
          </cell>
        </row>
        <row r="32">
          <cell r="A32">
            <v>200705</v>
          </cell>
          <cell r="B32">
            <v>9964784.7799999993</v>
          </cell>
          <cell r="C32">
            <v>602113.36</v>
          </cell>
          <cell r="D32">
            <v>518527.24</v>
          </cell>
          <cell r="E32">
            <v>635989.80000000005</v>
          </cell>
          <cell r="F32">
            <v>4922917.1500000004</v>
          </cell>
          <cell r="G32">
            <v>4805454.59</v>
          </cell>
          <cell r="H32">
            <v>367344258.18000001</v>
          </cell>
          <cell r="I32">
            <v>49805489.340000004</v>
          </cell>
          <cell r="J32">
            <v>3102241.8400000003</v>
          </cell>
          <cell r="K32">
            <v>2457133.83</v>
          </cell>
          <cell r="L32">
            <v>2526002.73</v>
          </cell>
          <cell r="M32">
            <v>25126498.710000001</v>
          </cell>
          <cell r="N32">
            <v>25057629.809999999</v>
          </cell>
          <cell r="O32">
            <v>-2000000</v>
          </cell>
          <cell r="P32">
            <v>120572953.84999999</v>
          </cell>
          <cell r="Q32">
            <v>7058954.0300000012</v>
          </cell>
          <cell r="R32">
            <v>6205329.3399999999</v>
          </cell>
          <cell r="S32">
            <v>6098093.2299999995</v>
          </cell>
          <cell r="T32">
            <v>60342687.449999996</v>
          </cell>
          <cell r="U32">
            <v>60449923.560000002</v>
          </cell>
        </row>
        <row r="33">
          <cell r="A33">
            <v>200706</v>
          </cell>
          <cell r="B33">
            <v>9954802.4000000004</v>
          </cell>
          <cell r="C33">
            <v>531964.51</v>
          </cell>
          <cell r="D33">
            <v>510636.51</v>
          </cell>
          <cell r="E33">
            <v>609174.98</v>
          </cell>
          <cell r="F33">
            <v>5347208.01</v>
          </cell>
          <cell r="G33">
            <v>5248669.54</v>
          </cell>
          <cell r="H33">
            <v>398788279.41000003</v>
          </cell>
          <cell r="I33">
            <v>59760291.740000002</v>
          </cell>
          <cell r="J33">
            <v>3634206.3500000006</v>
          </cell>
          <cell r="K33">
            <v>2967770.34</v>
          </cell>
          <cell r="L33">
            <v>3135177.71</v>
          </cell>
          <cell r="M33">
            <v>30473706.719999999</v>
          </cell>
          <cell r="N33">
            <v>30306299.349999998</v>
          </cell>
          <cell r="O33">
            <v>-2500000</v>
          </cell>
          <cell r="P33">
            <v>119015427.14</v>
          </cell>
          <cell r="Q33">
            <v>7074631.3399999999</v>
          </cell>
          <cell r="R33">
            <v>6250416.6499999994</v>
          </cell>
          <cell r="S33">
            <v>6192335.5399999991</v>
          </cell>
          <cell r="T33">
            <v>60858796.549999997</v>
          </cell>
          <cell r="U33">
            <v>60916877.659999989</v>
          </cell>
        </row>
        <row r="34">
          <cell r="A34">
            <v>200707</v>
          </cell>
          <cell r="B34">
            <v>13023182.359999999</v>
          </cell>
          <cell r="C34">
            <v>530995.44999999995</v>
          </cell>
          <cell r="D34">
            <v>591655.81000000006</v>
          </cell>
          <cell r="E34">
            <v>490950.22</v>
          </cell>
          <cell r="F34">
            <v>6938969.2999999998</v>
          </cell>
          <cell r="G34">
            <v>7039674.8899999997</v>
          </cell>
          <cell r="H34">
            <v>427886730.55000001</v>
          </cell>
          <cell r="I34">
            <v>72783474.099999994</v>
          </cell>
          <cell r="J34">
            <v>4165201.8000000007</v>
          </cell>
          <cell r="K34">
            <v>3559426.15</v>
          </cell>
          <cell r="L34">
            <v>3626127.9299999997</v>
          </cell>
          <cell r="M34">
            <v>37412676.019999996</v>
          </cell>
          <cell r="N34">
            <v>37345974.239999995</v>
          </cell>
          <cell r="O34">
            <v>-3000000</v>
          </cell>
          <cell r="P34">
            <v>122040021.42</v>
          </cell>
          <cell r="Q34">
            <v>7162162.9399999995</v>
          </cell>
          <cell r="R34">
            <v>6431169.0999999996</v>
          </cell>
          <cell r="S34">
            <v>6330813.2199999997</v>
          </cell>
          <cell r="T34">
            <v>63739475.879999995</v>
          </cell>
          <cell r="U34">
            <v>63839831.759999998</v>
          </cell>
        </row>
        <row r="35">
          <cell r="A35">
            <v>200708</v>
          </cell>
          <cell r="B35">
            <v>13753317.689999999</v>
          </cell>
          <cell r="C35">
            <v>712054.45</v>
          </cell>
          <cell r="D35">
            <v>757308.37</v>
          </cell>
          <cell r="E35">
            <v>837033.66</v>
          </cell>
          <cell r="F35">
            <v>7159192.5499999998</v>
          </cell>
          <cell r="G35">
            <v>7079467.2599999998</v>
          </cell>
          <cell r="H35">
            <v>462973915.22000003</v>
          </cell>
          <cell r="I35">
            <v>86536791.789999992</v>
          </cell>
          <cell r="J35">
            <v>4877256.2500000009</v>
          </cell>
          <cell r="K35">
            <v>4316734.5199999996</v>
          </cell>
          <cell r="L35">
            <v>4463161.59</v>
          </cell>
          <cell r="M35">
            <v>44571868.569999993</v>
          </cell>
          <cell r="N35">
            <v>44425441.499999993</v>
          </cell>
          <cell r="O35">
            <v>-3500000</v>
          </cell>
          <cell r="P35">
            <v>124671924.43000001</v>
          </cell>
          <cell r="Q35">
            <v>7121037.4400000004</v>
          </cell>
          <cell r="R35">
            <v>6642339.4500000002</v>
          </cell>
          <cell r="S35">
            <v>6745562.6299999999</v>
          </cell>
          <cell r="T35">
            <v>65635555.499999985</v>
          </cell>
          <cell r="U35">
            <v>65532332.319999993</v>
          </cell>
        </row>
        <row r="36">
          <cell r="A36">
            <v>200709</v>
          </cell>
          <cell r="B36">
            <v>11380291.640000001</v>
          </cell>
          <cell r="C36">
            <v>1529387.83</v>
          </cell>
          <cell r="D36">
            <v>740383.4</v>
          </cell>
          <cell r="E36">
            <v>457779.11</v>
          </cell>
          <cell r="F36">
            <v>5651197.4299999997</v>
          </cell>
          <cell r="G36">
            <v>5933801.7199999997</v>
          </cell>
          <cell r="H36">
            <v>499691397.42000002</v>
          </cell>
          <cell r="I36">
            <v>97917083.429999992</v>
          </cell>
          <cell r="J36">
            <v>6406644.080000001</v>
          </cell>
          <cell r="K36">
            <v>5057117.92</v>
          </cell>
          <cell r="L36">
            <v>4920940.7</v>
          </cell>
          <cell r="M36">
            <v>50223065.999999993</v>
          </cell>
          <cell r="N36">
            <v>50359243.219999991</v>
          </cell>
          <cell r="O36">
            <v>-4000000</v>
          </cell>
          <cell r="P36">
            <v>126078740.2</v>
          </cell>
          <cell r="Q36">
            <v>8113597.4400000004</v>
          </cell>
          <cell r="R36">
            <v>6599711.8099999996</v>
          </cell>
          <cell r="S36">
            <v>6678468.4299999997</v>
          </cell>
          <cell r="T36">
            <v>66263259.00999999</v>
          </cell>
          <cell r="U36">
            <v>66184502.390000001</v>
          </cell>
        </row>
        <row r="37">
          <cell r="A37">
            <v>200710</v>
          </cell>
          <cell r="B37">
            <v>14093148.619999999</v>
          </cell>
          <cell r="C37">
            <v>774666.33</v>
          </cell>
          <cell r="D37">
            <v>875418.31</v>
          </cell>
          <cell r="E37">
            <v>736287.23</v>
          </cell>
          <cell r="F37">
            <v>8132579.0700000003</v>
          </cell>
          <cell r="G37">
            <v>8271710.1500000004</v>
          </cell>
          <cell r="H37">
            <v>527286213.13999999</v>
          </cell>
          <cell r="I37">
            <v>112010232.05</v>
          </cell>
          <cell r="J37">
            <v>7181310.4100000011</v>
          </cell>
          <cell r="K37">
            <v>5932536.2300000004</v>
          </cell>
          <cell r="L37">
            <v>5657227.9299999997</v>
          </cell>
          <cell r="M37">
            <v>58355645.069999993</v>
          </cell>
          <cell r="N37">
            <v>58630953.36999999</v>
          </cell>
          <cell r="O37">
            <v>-3088938.77</v>
          </cell>
          <cell r="P37">
            <v>130999183.30000001</v>
          </cell>
          <cell r="Q37">
            <v>8266940.29</v>
          </cell>
          <cell r="R37">
            <v>6638356.790000001</v>
          </cell>
          <cell r="S37">
            <v>6755062.620000001</v>
          </cell>
          <cell r="T37">
            <v>69469067.659999996</v>
          </cell>
          <cell r="U37">
            <v>69352361.829999998</v>
          </cell>
        </row>
        <row r="38">
          <cell r="A38">
            <v>200711</v>
          </cell>
          <cell r="B38">
            <v>11915760.73</v>
          </cell>
          <cell r="C38">
            <v>637339.82999999996</v>
          </cell>
          <cell r="D38">
            <v>672584.87</v>
          </cell>
          <cell r="E38">
            <v>865197.3</v>
          </cell>
          <cell r="F38">
            <v>6870437.2400000002</v>
          </cell>
          <cell r="G38">
            <v>6677824.8100000005</v>
          </cell>
          <cell r="H38">
            <v>555858817.97000003</v>
          </cell>
          <cell r="I38">
            <v>123925992.78</v>
          </cell>
          <cell r="J38">
            <v>7818650.2400000012</v>
          </cell>
          <cell r="K38">
            <v>6605121.1000000006</v>
          </cell>
          <cell r="L38">
            <v>6522425.2299999995</v>
          </cell>
          <cell r="M38">
            <v>65226082.309999995</v>
          </cell>
          <cell r="N38">
            <v>65308778.179999992</v>
          </cell>
          <cell r="O38">
            <v>-3588938.77</v>
          </cell>
          <cell r="P38">
            <v>134056359.58000001</v>
          </cell>
          <cell r="Q38">
            <v>8386229.2700000005</v>
          </cell>
          <cell r="R38">
            <v>6872143.4699999997</v>
          </cell>
          <cell r="S38">
            <v>6772515.2500000009</v>
          </cell>
          <cell r="T38">
            <v>70862654.479999989</v>
          </cell>
          <cell r="U38">
            <v>70962282.700000003</v>
          </cell>
        </row>
        <row r="39">
          <cell r="A39">
            <v>200712</v>
          </cell>
          <cell r="B39">
            <v>12045829.91</v>
          </cell>
          <cell r="C39">
            <v>1935470.37</v>
          </cell>
          <cell r="D39">
            <v>586926.13</v>
          </cell>
          <cell r="E39">
            <v>654549.28</v>
          </cell>
          <cell r="F39">
            <v>5826523.9400000004</v>
          </cell>
          <cell r="G39">
            <v>5758900.79</v>
          </cell>
          <cell r="H39">
            <v>604627726.69000006</v>
          </cell>
          <cell r="I39">
            <v>135971822.69</v>
          </cell>
          <cell r="J39">
            <v>9754120.6100000013</v>
          </cell>
          <cell r="K39">
            <v>7192047.2300000004</v>
          </cell>
          <cell r="L39">
            <v>7176974.5099999998</v>
          </cell>
          <cell r="M39">
            <v>71052606.25</v>
          </cell>
          <cell r="N39">
            <v>71067678.969999999</v>
          </cell>
          <cell r="O39">
            <v>-4088938.77</v>
          </cell>
          <cell r="P39">
            <v>135971822.69</v>
          </cell>
          <cell r="Q39">
            <v>9754120.6100000013</v>
          </cell>
          <cell r="R39">
            <v>7192047.2300000004</v>
          </cell>
          <cell r="S39">
            <v>7176974.5099999998</v>
          </cell>
          <cell r="T39">
            <v>71052606.25</v>
          </cell>
          <cell r="U39">
            <v>71067678.969999999</v>
          </cell>
        </row>
        <row r="40">
          <cell r="A40">
            <v>200801</v>
          </cell>
          <cell r="B40">
            <v>12308855.880000001</v>
          </cell>
          <cell r="C40">
            <v>671353.59</v>
          </cell>
          <cell r="D40">
            <v>721149.16</v>
          </cell>
          <cell r="E40">
            <v>596258.22</v>
          </cell>
          <cell r="F40">
            <v>5953521.29</v>
          </cell>
          <cell r="G40">
            <v>6078412.2300000004</v>
          </cell>
          <cell r="H40">
            <v>687874356.78000009</v>
          </cell>
          <cell r="I40">
            <v>12308855.880000001</v>
          </cell>
          <cell r="J40">
            <v>671353.59</v>
          </cell>
          <cell r="K40">
            <v>721149.16</v>
          </cell>
          <cell r="L40">
            <v>596258.22</v>
          </cell>
          <cell r="M40">
            <v>5953521.29</v>
          </cell>
          <cell r="N40">
            <v>6078412.2300000004</v>
          </cell>
          <cell r="O40">
            <v>-4364049.87</v>
          </cell>
          <cell r="P40">
            <v>137785856.79000002</v>
          </cell>
          <cell r="Q40">
            <v>9718661.3000000007</v>
          </cell>
          <cell r="R40">
            <v>7522133.6500000004</v>
          </cell>
          <cell r="S40">
            <v>7585687.1499999994</v>
          </cell>
          <cell r="T40">
            <v>72625318.520000011</v>
          </cell>
          <cell r="U40">
            <v>72561765.019999996</v>
          </cell>
        </row>
        <row r="41">
          <cell r="A41">
            <v>200802</v>
          </cell>
          <cell r="B41">
            <v>11057062.939999999</v>
          </cell>
          <cell r="C41">
            <v>785924.5</v>
          </cell>
          <cell r="D41">
            <v>649052.43000000005</v>
          </cell>
          <cell r="E41">
            <v>794194.33</v>
          </cell>
          <cell r="F41">
            <v>5609778.8799999999</v>
          </cell>
          <cell r="G41">
            <v>5464636.9800000004</v>
          </cell>
          <cell r="H41">
            <v>94179207.230000004</v>
          </cell>
          <cell r="I41">
            <v>23365918.82</v>
          </cell>
          <cell r="J41">
            <v>1457278.0899999999</v>
          </cell>
          <cell r="K41">
            <v>1370201.59</v>
          </cell>
          <cell r="L41">
            <v>1390452.5499999998</v>
          </cell>
          <cell r="M41">
            <v>11563300.17</v>
          </cell>
          <cell r="N41">
            <v>11543049.210000001</v>
          </cell>
          <cell r="O41">
            <v>0</v>
          </cell>
          <cell r="P41">
            <v>139623831.86000001</v>
          </cell>
          <cell r="Q41">
            <v>9954507.5600000005</v>
          </cell>
          <cell r="R41">
            <v>7759608</v>
          </cell>
          <cell r="S41">
            <v>8105905.8500000006</v>
          </cell>
          <cell r="T41">
            <v>73411415.959999993</v>
          </cell>
          <cell r="U41">
            <v>73065118.109999999</v>
          </cell>
        </row>
        <row r="42">
          <cell r="A42">
            <v>200803</v>
          </cell>
          <cell r="B42">
            <v>10522684.65</v>
          </cell>
          <cell r="C42">
            <v>696006.67</v>
          </cell>
          <cell r="D42">
            <v>621600.34</v>
          </cell>
          <cell r="E42">
            <v>504706.76</v>
          </cell>
          <cell r="F42">
            <v>5214925.28</v>
          </cell>
          <cell r="G42">
            <v>5331818.8600000003</v>
          </cell>
          <cell r="H42">
            <v>195215077.75</v>
          </cell>
          <cell r="I42">
            <v>33888603.469999999</v>
          </cell>
          <cell r="J42">
            <v>2153284.7599999998</v>
          </cell>
          <cell r="K42">
            <v>1991801.9300000002</v>
          </cell>
          <cell r="L42">
            <v>1895159.3099999998</v>
          </cell>
          <cell r="M42">
            <v>16778225.449999999</v>
          </cell>
          <cell r="N42">
            <v>16874868.07</v>
          </cell>
          <cell r="O42">
            <v>0</v>
          </cell>
          <cell r="P42">
            <v>139609574.91</v>
          </cell>
          <cell r="Q42">
            <v>10018487.690000001</v>
          </cell>
          <cell r="R42">
            <v>7785609.4199999999</v>
          </cell>
          <cell r="S42">
            <v>7799181.3599999994</v>
          </cell>
          <cell r="T42">
            <v>72388217.079999998</v>
          </cell>
          <cell r="U42">
            <v>72374645.140000001</v>
          </cell>
        </row>
        <row r="43">
          <cell r="A43">
            <v>200804</v>
          </cell>
          <cell r="B43">
            <v>10423305.310000001</v>
          </cell>
          <cell r="C43">
            <v>781052.25</v>
          </cell>
          <cell r="D43">
            <v>586479.82999999996</v>
          </cell>
          <cell r="E43">
            <v>562626.32999999996</v>
          </cell>
          <cell r="F43">
            <v>5294740.03</v>
          </cell>
          <cell r="G43">
            <v>5318593.53</v>
          </cell>
          <cell r="H43">
            <v>287063420.44</v>
          </cell>
          <cell r="I43">
            <v>33888603.469999999</v>
          </cell>
          <cell r="J43">
            <v>2153284.7599999998</v>
          </cell>
          <cell r="K43">
            <v>1991801.9300000002</v>
          </cell>
          <cell r="L43">
            <v>1895159.3099999998</v>
          </cell>
          <cell r="M43">
            <v>16778225.449999999</v>
          </cell>
          <cell r="N43">
            <v>16874868.07</v>
          </cell>
          <cell r="O43">
            <v>-1353576.21</v>
          </cell>
          <cell r="P43">
            <v>130019721.59999999</v>
          </cell>
          <cell r="Q43">
            <v>9407276.8899999987</v>
          </cell>
          <cell r="R43">
            <v>7245242.5699999994</v>
          </cell>
          <cell r="S43">
            <v>7182120.8899999997</v>
          </cell>
          <cell r="T43">
            <v>67627250.140000001</v>
          </cell>
          <cell r="U43">
            <v>67690371.820000008</v>
          </cell>
        </row>
        <row r="44">
          <cell r="A44">
            <v>200805</v>
          </cell>
          <cell r="B44">
            <v>10710405.189999999</v>
          </cell>
          <cell r="C44">
            <v>614570.31000000006</v>
          </cell>
          <cell r="D44">
            <v>554361.61</v>
          </cell>
          <cell r="E44">
            <v>560531.78</v>
          </cell>
          <cell r="F44">
            <v>5446975.6100000003</v>
          </cell>
          <cell r="G44">
            <v>5440805.4400000004</v>
          </cell>
          <cell r="H44">
            <v>353072918.89999998</v>
          </cell>
          <cell r="I44">
            <v>33888603.469999999</v>
          </cell>
          <cell r="J44">
            <v>2153284.7599999998</v>
          </cell>
          <cell r="K44">
            <v>1991801.9300000002</v>
          </cell>
          <cell r="L44">
            <v>1895159.3099999998</v>
          </cell>
          <cell r="M44">
            <v>16778225.449999999</v>
          </cell>
          <cell r="N44">
            <v>16874868.07</v>
          </cell>
          <cell r="O44">
            <v>-1353576.21</v>
          </cell>
          <cell r="P44">
            <v>120054936.81999999</v>
          </cell>
          <cell r="Q44">
            <v>8805163.5300000012</v>
          </cell>
          <cell r="R44">
            <v>6726715.3300000001</v>
          </cell>
          <cell r="S44">
            <v>6546131.0899999999</v>
          </cell>
          <cell r="T44">
            <v>62704332.990000002</v>
          </cell>
          <cell r="U44">
            <v>62884917.230000004</v>
          </cell>
        </row>
        <row r="45">
          <cell r="A45">
            <v>200806</v>
          </cell>
          <cell r="B45">
            <v>13216844.300000001</v>
          </cell>
          <cell r="C45">
            <v>538978.73</v>
          </cell>
          <cell r="D45">
            <v>508011.21</v>
          </cell>
          <cell r="E45">
            <v>555491.47</v>
          </cell>
          <cell r="F45">
            <v>5785619.1299999999</v>
          </cell>
          <cell r="G45">
            <v>5738138.8700000001</v>
          </cell>
          <cell r="H45">
            <v>383421812.59999996</v>
          </cell>
          <cell r="I45">
            <v>33888603.469999999</v>
          </cell>
          <cell r="J45">
            <v>2153284.7599999998</v>
          </cell>
          <cell r="K45">
            <v>1991801.9300000002</v>
          </cell>
          <cell r="L45">
            <v>1895159.3099999998</v>
          </cell>
          <cell r="M45">
            <v>16778225.449999999</v>
          </cell>
          <cell r="N45">
            <v>16874868.07</v>
          </cell>
          <cell r="O45">
            <v>-1353576.21</v>
          </cell>
          <cell r="P45">
            <v>110100134.41999999</v>
          </cell>
          <cell r="Q45">
            <v>8273199.0199999996</v>
          </cell>
          <cell r="R45">
            <v>6216078.8200000003</v>
          </cell>
          <cell r="S45">
            <v>5936956.1099999994</v>
          </cell>
          <cell r="T45">
            <v>57357124.980000004</v>
          </cell>
          <cell r="U45">
            <v>57636247.689999998</v>
          </cell>
        </row>
        <row r="46">
          <cell r="A46">
            <v>200807</v>
          </cell>
          <cell r="B46">
            <v>13692842.199999999</v>
          </cell>
          <cell r="C46">
            <v>637920.5</v>
          </cell>
          <cell r="D46">
            <v>725657.59</v>
          </cell>
          <cell r="E46">
            <v>508815.72</v>
          </cell>
          <cell r="F46">
            <v>6779753.1699999999</v>
          </cell>
          <cell r="G46">
            <v>6996595.04</v>
          </cell>
          <cell r="H46">
            <v>416209708.25999999</v>
          </cell>
          <cell r="I46">
            <v>33888603.469999999</v>
          </cell>
          <cell r="J46">
            <v>2153284.7599999998</v>
          </cell>
          <cell r="K46">
            <v>1991801.9300000002</v>
          </cell>
          <cell r="L46">
            <v>1895159.3099999998</v>
          </cell>
          <cell r="M46">
            <v>16778225.449999999</v>
          </cell>
          <cell r="N46">
            <v>16874868.07</v>
          </cell>
          <cell r="O46">
            <v>-1353576.21</v>
          </cell>
          <cell r="P46">
            <v>97076952.059999987</v>
          </cell>
          <cell r="Q46">
            <v>7742203.5700000003</v>
          </cell>
          <cell r="R46">
            <v>5624423.0099999998</v>
          </cell>
          <cell r="S46">
            <v>5446005.8899999997</v>
          </cell>
          <cell r="T46">
            <v>50418155.68</v>
          </cell>
          <cell r="U46">
            <v>50596572.800000012</v>
          </cell>
        </row>
        <row r="47">
          <cell r="A47">
            <v>200808</v>
          </cell>
          <cell r="B47">
            <v>12554766.76</v>
          </cell>
          <cell r="C47">
            <v>564052.53</v>
          </cell>
          <cell r="D47">
            <v>882236.56</v>
          </cell>
          <cell r="E47">
            <v>905682.65</v>
          </cell>
          <cell r="F47">
            <v>6266554.8700000001</v>
          </cell>
          <cell r="G47">
            <v>6243108.7800000003</v>
          </cell>
          <cell r="H47">
            <v>457769863.51999998</v>
          </cell>
          <cell r="I47">
            <v>33888603.469999999</v>
          </cell>
          <cell r="J47">
            <v>2153284.7599999998</v>
          </cell>
          <cell r="K47">
            <v>1991801.9300000002</v>
          </cell>
          <cell r="L47">
            <v>1895159.3099999998</v>
          </cell>
          <cell r="M47">
            <v>16778225.449999999</v>
          </cell>
          <cell r="N47">
            <v>16874868.07</v>
          </cell>
          <cell r="O47">
            <v>-1353576.21</v>
          </cell>
          <cell r="P47">
            <v>83323634.370000005</v>
          </cell>
          <cell r="Q47">
            <v>7030149.1200000001</v>
          </cell>
          <cell r="R47">
            <v>4867114.6399999997</v>
          </cell>
          <cell r="S47">
            <v>4608972.2299999995</v>
          </cell>
          <cell r="T47">
            <v>43258963.130000003</v>
          </cell>
          <cell r="U47">
            <v>43517105.539999999</v>
          </cell>
        </row>
        <row r="48">
          <cell r="A48">
            <v>200809</v>
          </cell>
          <cell r="B48">
            <v>14181336.120000001</v>
          </cell>
          <cell r="C48">
            <v>758002.95</v>
          </cell>
          <cell r="D48">
            <v>1049368.3500000001</v>
          </cell>
          <cell r="E48">
            <v>620772.68000000005</v>
          </cell>
          <cell r="F48">
            <v>8442484.3200000003</v>
          </cell>
          <cell r="G48">
            <v>8871079.9900000002</v>
          </cell>
          <cell r="H48">
            <v>493938715.13</v>
          </cell>
          <cell r="I48">
            <v>33888603.469999999</v>
          </cell>
          <cell r="J48">
            <v>2153284.7599999998</v>
          </cell>
          <cell r="K48">
            <v>1991801.9300000002</v>
          </cell>
          <cell r="L48">
            <v>1895159.3099999998</v>
          </cell>
          <cell r="M48">
            <v>16778225.449999999</v>
          </cell>
          <cell r="N48">
            <v>16874868.07</v>
          </cell>
          <cell r="O48">
            <v>-1353576.21</v>
          </cell>
          <cell r="P48">
            <v>71943342.730000004</v>
          </cell>
          <cell r="Q48">
            <v>5500761.29</v>
          </cell>
          <cell r="R48">
            <v>4126731.24</v>
          </cell>
          <cell r="S48">
            <v>4151193.12</v>
          </cell>
          <cell r="T48">
            <v>37607765.699999996</v>
          </cell>
          <cell r="U48">
            <v>37583303.82</v>
          </cell>
        </row>
        <row r="49">
          <cell r="A49">
            <v>200810</v>
          </cell>
          <cell r="B49">
            <v>15386538.789999999</v>
          </cell>
          <cell r="C49">
            <v>645676.59</v>
          </cell>
          <cell r="D49">
            <v>891761.76</v>
          </cell>
          <cell r="E49">
            <v>1195285.17</v>
          </cell>
          <cell r="F49">
            <v>7882414.3899999997</v>
          </cell>
          <cell r="G49">
            <v>7578890.9799999995</v>
          </cell>
          <cell r="H49">
            <v>527587308.57999998</v>
          </cell>
          <cell r="I49">
            <v>33888603.469999999</v>
          </cell>
          <cell r="J49">
            <v>2153284.7599999998</v>
          </cell>
          <cell r="K49">
            <v>1991801.9300000002</v>
          </cell>
          <cell r="L49">
            <v>1895159.3099999998</v>
          </cell>
          <cell r="M49">
            <v>16778225.449999999</v>
          </cell>
          <cell r="N49">
            <v>16874868.07</v>
          </cell>
          <cell r="O49">
            <v>-1353576.21</v>
          </cell>
          <cell r="P49">
            <v>57850194.109999999</v>
          </cell>
          <cell r="Q49">
            <v>4726094.96</v>
          </cell>
          <cell r="R49">
            <v>3251312.93</v>
          </cell>
          <cell r="S49">
            <v>3414905.8899999997</v>
          </cell>
          <cell r="T49">
            <v>29475186.629999999</v>
          </cell>
          <cell r="U49">
            <v>29311593.670000002</v>
          </cell>
        </row>
        <row r="50">
          <cell r="A50">
            <v>200811</v>
          </cell>
          <cell r="B50">
            <v>10996260.470000001</v>
          </cell>
          <cell r="C50">
            <v>441258.77</v>
          </cell>
          <cell r="D50">
            <v>439230.11</v>
          </cell>
          <cell r="E50">
            <v>520075.58</v>
          </cell>
          <cell r="F50">
            <v>5193058.37</v>
          </cell>
          <cell r="G50">
            <v>5112212.9000000004</v>
          </cell>
          <cell r="H50">
            <v>553832275.81999993</v>
          </cell>
          <cell r="I50">
            <v>33888603.469999999</v>
          </cell>
          <cell r="J50">
            <v>2153284.7599999998</v>
          </cell>
          <cell r="K50">
            <v>1991801.9300000002</v>
          </cell>
          <cell r="L50">
            <v>1895159.3099999998</v>
          </cell>
          <cell r="M50">
            <v>16778225.449999999</v>
          </cell>
          <cell r="N50">
            <v>16874868.07</v>
          </cell>
          <cell r="O50">
            <v>-1353576.21</v>
          </cell>
          <cell r="P50">
            <v>45934433.379999995</v>
          </cell>
          <cell r="Q50">
            <v>4088755.13</v>
          </cell>
          <cell r="R50">
            <v>2578728.06</v>
          </cell>
          <cell r="S50">
            <v>2549708.59</v>
          </cell>
          <cell r="T50">
            <v>22604749.390000001</v>
          </cell>
          <cell r="U50">
            <v>22633768.859999999</v>
          </cell>
        </row>
        <row r="51">
          <cell r="A51">
            <v>200812</v>
          </cell>
          <cell r="B51">
            <v>14873740.710000001</v>
          </cell>
          <cell r="C51">
            <v>773795.09</v>
          </cell>
          <cell r="D51">
            <v>540158.51</v>
          </cell>
          <cell r="E51">
            <v>453772.27</v>
          </cell>
          <cell r="F51">
            <v>6591240.5</v>
          </cell>
          <cell r="G51">
            <v>6677626.7400000002</v>
          </cell>
          <cell r="H51">
            <v>603191226.73999989</v>
          </cell>
          <cell r="I51">
            <v>33888603.469999999</v>
          </cell>
          <cell r="J51">
            <v>2153284.7599999998</v>
          </cell>
          <cell r="K51">
            <v>1991801.9300000002</v>
          </cell>
          <cell r="L51">
            <v>1895159.3099999998</v>
          </cell>
          <cell r="M51">
            <v>16778225.449999999</v>
          </cell>
          <cell r="N51">
            <v>16874868.07</v>
          </cell>
          <cell r="O51">
            <v>-1353576.21</v>
          </cell>
          <cell r="P51">
            <v>33888603.469999999</v>
          </cell>
          <cell r="Q51">
            <v>2153284.7599999998</v>
          </cell>
          <cell r="R51">
            <v>1991801.9300000002</v>
          </cell>
          <cell r="S51">
            <v>1895159.3099999998</v>
          </cell>
          <cell r="T51">
            <v>16778225.449999999</v>
          </cell>
          <cell r="U51">
            <v>16874868.07</v>
          </cell>
        </row>
        <row r="52">
          <cell r="A52">
            <v>200901</v>
          </cell>
          <cell r="B52">
            <v>14715224.76</v>
          </cell>
          <cell r="C52">
            <v>686826.46</v>
          </cell>
          <cell r="D52">
            <v>567259.13</v>
          </cell>
          <cell r="E52">
            <v>645661.96</v>
          </cell>
          <cell r="F52">
            <v>6901053.71</v>
          </cell>
          <cell r="G52">
            <v>6822650.8799999999</v>
          </cell>
          <cell r="H52">
            <v>685664549.9799999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-1353576.21</v>
          </cell>
          <cell r="P52">
            <v>21579747.59</v>
          </cell>
          <cell r="Q52">
            <v>1481931.17</v>
          </cell>
          <cell r="R52">
            <v>1270652.77</v>
          </cell>
          <cell r="S52">
            <v>1298901.0899999999</v>
          </cell>
          <cell r="T52">
            <v>10824704.16</v>
          </cell>
          <cell r="U52">
            <v>10796455.84</v>
          </cell>
        </row>
        <row r="53">
          <cell r="A53">
            <v>200902</v>
          </cell>
          <cell r="B53">
            <v>11248778.630000001</v>
          </cell>
          <cell r="C53">
            <v>520929.22</v>
          </cell>
          <cell r="D53">
            <v>613836.37</v>
          </cell>
          <cell r="E53">
            <v>509465.61</v>
          </cell>
          <cell r="F53">
            <v>5648114.71</v>
          </cell>
          <cell r="G53">
            <v>5752485.4699999997</v>
          </cell>
          <cell r="H53">
            <v>129522506.62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0522684.65</v>
          </cell>
          <cell r="Q53">
            <v>696006.67</v>
          </cell>
          <cell r="R53">
            <v>621600.34</v>
          </cell>
          <cell r="S53">
            <v>504706.76</v>
          </cell>
          <cell r="T53">
            <v>5214925.28</v>
          </cell>
          <cell r="U53">
            <v>5331818.8600000003</v>
          </cell>
        </row>
        <row r="54">
          <cell r="A54">
            <v>200903</v>
          </cell>
          <cell r="B54">
            <v>13025212.07</v>
          </cell>
          <cell r="C54">
            <v>727215.51</v>
          </cell>
          <cell r="D54">
            <v>695644.17</v>
          </cell>
          <cell r="E54">
            <v>631610.27</v>
          </cell>
          <cell r="F54">
            <v>6661267.7800000003</v>
          </cell>
          <cell r="G54">
            <v>6725301.6800000006</v>
          </cell>
          <cell r="H54">
            <v>251105554.71000001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A55">
            <v>200904</v>
          </cell>
          <cell r="B55">
            <v>12611403.970000001</v>
          </cell>
          <cell r="C55">
            <v>538770.25</v>
          </cell>
          <cell r="D55">
            <v>563895.53</v>
          </cell>
          <cell r="E55">
            <v>576859.59</v>
          </cell>
          <cell r="F55">
            <v>6370757.5300000003</v>
          </cell>
          <cell r="G55">
            <v>6357793.4700000007</v>
          </cell>
          <cell r="H55">
            <v>344266036.41000003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A56">
            <v>200905</v>
          </cell>
          <cell r="B56">
            <v>12976757.1</v>
          </cell>
          <cell r="C56">
            <v>466539.54</v>
          </cell>
          <cell r="D56">
            <v>449789.56</v>
          </cell>
          <cell r="E56">
            <v>611152.72</v>
          </cell>
          <cell r="F56">
            <v>7306779.6600000001</v>
          </cell>
          <cell r="G56">
            <v>7145416.5</v>
          </cell>
          <cell r="H56">
            <v>413968240.80000001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>
            <v>200906</v>
          </cell>
          <cell r="B57">
            <v>15616053.310000001</v>
          </cell>
          <cell r="C57">
            <v>491862.49</v>
          </cell>
          <cell r="D57">
            <v>473272.39</v>
          </cell>
          <cell r="E57">
            <v>553359.18999999994</v>
          </cell>
          <cell r="F57">
            <v>7580502.4800000004</v>
          </cell>
          <cell r="G57">
            <v>7500415.6800000006</v>
          </cell>
          <cell r="H57">
            <v>442398972.01999998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>
            <v>200907</v>
          </cell>
          <cell r="B58">
            <v>15403630.449999999</v>
          </cell>
          <cell r="C58">
            <v>764042.69</v>
          </cell>
          <cell r="D58">
            <v>591616.87</v>
          </cell>
          <cell r="E58">
            <v>561515.61</v>
          </cell>
          <cell r="F58">
            <v>7623921.9800000004</v>
          </cell>
          <cell r="G58">
            <v>7654023.2400000002</v>
          </cell>
          <cell r="H58">
            <v>468955271.70999998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>
            <v>200908</v>
          </cell>
          <cell r="B59">
            <v>17084715.539999999</v>
          </cell>
          <cell r="C59">
            <v>481802</v>
          </cell>
          <cell r="D59">
            <v>652505.51</v>
          </cell>
          <cell r="E59">
            <v>752319.07</v>
          </cell>
          <cell r="F59">
            <v>7799276.5300000003</v>
          </cell>
          <cell r="G59">
            <v>7699462.9700000007</v>
          </cell>
          <cell r="H59">
            <v>494777798.79999995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A60">
            <v>200909</v>
          </cell>
          <cell r="B60">
            <v>15123896.199999999</v>
          </cell>
          <cell r="C60">
            <v>458985.02</v>
          </cell>
          <cell r="D60">
            <v>790917.94</v>
          </cell>
          <cell r="E60">
            <v>559216.93000000005</v>
          </cell>
          <cell r="F60">
            <v>7485846.4299999997</v>
          </cell>
          <cell r="G60">
            <v>7717547.4399999995</v>
          </cell>
          <cell r="H60">
            <v>521582819.36999995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A61">
            <v>200910</v>
          </cell>
          <cell r="B61">
            <v>15580343.609999999</v>
          </cell>
          <cell r="C61">
            <v>764449.85</v>
          </cell>
          <cell r="D61">
            <v>801099.46</v>
          </cell>
          <cell r="E61">
            <v>664721.54</v>
          </cell>
          <cell r="F61">
            <v>8504093.2200000007</v>
          </cell>
          <cell r="G61">
            <v>8640471.1400000006</v>
          </cell>
          <cell r="H61">
            <v>545394306.05999994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>
            <v>200911</v>
          </cell>
          <cell r="B62">
            <v>12959432.939999999</v>
          </cell>
          <cell r="C62">
            <v>462475.09</v>
          </cell>
          <cell r="D62">
            <v>508780.67</v>
          </cell>
          <cell r="E62">
            <v>623210.98</v>
          </cell>
          <cell r="F62">
            <v>6995617.29</v>
          </cell>
          <cell r="G62">
            <v>6881186.9800000004</v>
          </cell>
          <cell r="H62">
            <v>566053737.36999989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>
            <v>200912</v>
          </cell>
          <cell r="B63">
            <v>15683385.08</v>
          </cell>
          <cell r="C63">
            <v>781558.12</v>
          </cell>
          <cell r="D63">
            <v>601581.5</v>
          </cell>
          <cell r="E63">
            <v>605886.35</v>
          </cell>
          <cell r="F63">
            <v>7988886.4800000004</v>
          </cell>
          <cell r="G63">
            <v>7984581.6300000008</v>
          </cell>
          <cell r="H63">
            <v>611240738.92999983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A64">
            <v>201001</v>
          </cell>
          <cell r="B64">
            <v>13573773.74</v>
          </cell>
          <cell r="C64">
            <v>560913.59</v>
          </cell>
          <cell r="D64">
            <v>585283.31000000006</v>
          </cell>
          <cell r="E64">
            <v>693109.54</v>
          </cell>
          <cell r="F64">
            <v>6661633.5</v>
          </cell>
          <cell r="G64">
            <v>6553807.2699999996</v>
          </cell>
          <cell r="H64">
            <v>680743541.49999976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A65">
            <v>201002</v>
          </cell>
          <cell r="B65">
            <v>12628889.4</v>
          </cell>
          <cell r="C65">
            <v>553435.52</v>
          </cell>
          <cell r="D65">
            <v>539793.68999999994</v>
          </cell>
          <cell r="E65">
            <v>397576.63</v>
          </cell>
          <cell r="F65">
            <v>6460203.6699999999</v>
          </cell>
          <cell r="G65">
            <v>6602420.7299999995</v>
          </cell>
          <cell r="H65">
            <v>125440901.45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>
            <v>201003</v>
          </cell>
          <cell r="B66">
            <v>13666159.699999999</v>
          </cell>
          <cell r="C66">
            <v>728906.65</v>
          </cell>
          <cell r="D66">
            <v>667605.06000000006</v>
          </cell>
          <cell r="E66">
            <v>624771.82999999996</v>
          </cell>
          <cell r="F66">
            <v>7904802.5999999996</v>
          </cell>
          <cell r="G66">
            <v>7947635.8300000001</v>
          </cell>
          <cell r="H66">
            <v>243731721.30000001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A67">
            <v>201004</v>
          </cell>
          <cell r="B67">
            <v>11630050.029999999</v>
          </cell>
          <cell r="C67">
            <v>687805.11</v>
          </cell>
          <cell r="D67">
            <v>570944.31999999995</v>
          </cell>
          <cell r="E67">
            <v>843739.34</v>
          </cell>
          <cell r="F67">
            <v>6833085.4299999997</v>
          </cell>
          <cell r="G67">
            <v>6560290.4100000001</v>
          </cell>
          <cell r="H67">
            <v>325750442.43000001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A68">
            <v>201005</v>
          </cell>
          <cell r="B68">
            <v>12451086.279999999</v>
          </cell>
          <cell r="C68">
            <v>482521</v>
          </cell>
          <cell r="D68">
            <v>487336.66</v>
          </cell>
          <cell r="E68">
            <v>235495.02</v>
          </cell>
          <cell r="F68">
            <v>6540578.21</v>
          </cell>
          <cell r="G68">
            <v>6792419.8499999996</v>
          </cell>
          <cell r="H68">
            <v>371512122.24000001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>
            <v>201006</v>
          </cell>
          <cell r="B69">
            <v>13844653.609999999</v>
          </cell>
          <cell r="C69">
            <v>542650.47</v>
          </cell>
          <cell r="D69">
            <v>544569.69999999995</v>
          </cell>
          <cell r="E69">
            <v>901408.38</v>
          </cell>
          <cell r="F69">
            <v>7841205.9800000004</v>
          </cell>
          <cell r="G69">
            <v>7484367.3000000007</v>
          </cell>
          <cell r="H69">
            <v>392502379.80000001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>
            <v>201007</v>
          </cell>
          <cell r="B70">
            <v>14257410.060000001</v>
          </cell>
          <cell r="C70">
            <v>499868.62</v>
          </cell>
          <cell r="D70">
            <v>609101.03</v>
          </cell>
          <cell r="E70">
            <v>787797.88</v>
          </cell>
          <cell r="F70">
            <v>7477671.7999999998</v>
          </cell>
          <cell r="G70">
            <v>7298974.9500000002</v>
          </cell>
          <cell r="H70">
            <v>417235564.03000003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A71">
            <v>201008</v>
          </cell>
          <cell r="B71">
            <v>16712002.789999999</v>
          </cell>
          <cell r="C71">
            <v>1051739.17</v>
          </cell>
          <cell r="D71">
            <v>900768.23</v>
          </cell>
          <cell r="E71">
            <v>329529.64</v>
          </cell>
          <cell r="F71">
            <v>7891889.6500000004</v>
          </cell>
          <cell r="G71">
            <v>8463128.2400000002</v>
          </cell>
          <cell r="H71">
            <v>450709415.16000003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>
            <v>201009</v>
          </cell>
          <cell r="B72">
            <v>14645101.49</v>
          </cell>
          <cell r="C72">
            <v>648395.06000000006</v>
          </cell>
          <cell r="D72">
            <v>1007832.74</v>
          </cell>
          <cell r="E72">
            <v>985771.85</v>
          </cell>
          <cell r="F72">
            <v>8049560.9000000004</v>
          </cell>
          <cell r="G72">
            <v>8071621.79</v>
          </cell>
          <cell r="H72">
            <v>483642299.03000003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A73">
            <v>201010</v>
          </cell>
          <cell r="B73">
            <v>13667390.33</v>
          </cell>
          <cell r="C73">
            <v>490407.97</v>
          </cell>
          <cell r="D73">
            <v>911742.68</v>
          </cell>
          <cell r="E73">
            <v>1258361.03</v>
          </cell>
          <cell r="F73">
            <v>8046309.7199999997</v>
          </cell>
          <cell r="G73">
            <v>7699691.3700000001</v>
          </cell>
          <cell r="H73">
            <v>510825983.85000002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>
            <v>201011</v>
          </cell>
          <cell r="B74">
            <v>14616804.710000001</v>
          </cell>
          <cell r="C74">
            <v>730776.77</v>
          </cell>
          <cell r="D74">
            <v>672286.62</v>
          </cell>
          <cell r="E74">
            <v>690627.99</v>
          </cell>
          <cell r="F74">
            <v>7417466.3300000001</v>
          </cell>
          <cell r="G74">
            <v>7399124.96</v>
          </cell>
          <cell r="H74">
            <v>533908735.88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A75">
            <v>201012</v>
          </cell>
          <cell r="B75">
            <v>16858199.52</v>
          </cell>
          <cell r="C75">
            <v>804780.75</v>
          </cell>
          <cell r="D75">
            <v>715395.3</v>
          </cell>
          <cell r="E75">
            <v>703074.78</v>
          </cell>
          <cell r="F75">
            <v>7839030.0300000003</v>
          </cell>
          <cell r="G75">
            <v>7851350.5500000007</v>
          </cell>
          <cell r="H75">
            <v>584458269.63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>
            <v>201012</v>
          </cell>
          <cell r="B76">
            <v>8958757.0899999999</v>
          </cell>
          <cell r="C76">
            <v>44904.67</v>
          </cell>
          <cell r="D76">
            <v>-801593.54</v>
          </cell>
          <cell r="E76">
            <v>8202068.2199999997</v>
          </cell>
          <cell r="F76">
            <v>-10770778.9</v>
          </cell>
          <cell r="G76">
            <v>-2568710.680000000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</sheetData>
      <sheetData sheetId="9" refreshError="1">
        <row r="3">
          <cell r="A3">
            <v>2003</v>
          </cell>
        </row>
        <row r="5">
          <cell r="A5">
            <v>200501</v>
          </cell>
          <cell r="B5">
            <v>4470409.53</v>
          </cell>
          <cell r="C5">
            <v>-193682.59</v>
          </cell>
          <cell r="D5">
            <v>-503797.67</v>
          </cell>
          <cell r="E5">
            <v>3772929.2700000005</v>
          </cell>
          <cell r="F5">
            <v>-3200000</v>
          </cell>
          <cell r="G5">
            <v>572929.27000000048</v>
          </cell>
          <cell r="H5">
            <v>98341692.840000004</v>
          </cell>
          <cell r="I5">
            <v>4470409.53</v>
          </cell>
          <cell r="J5">
            <v>-193682.59</v>
          </cell>
          <cell r="K5">
            <v>-503797.67</v>
          </cell>
          <cell r="L5">
            <v>3772929.2700000005</v>
          </cell>
          <cell r="M5">
            <v>-3200000</v>
          </cell>
          <cell r="N5">
            <v>572929.27000000048</v>
          </cell>
          <cell r="O5">
            <v>0</v>
          </cell>
          <cell r="P5">
            <v>0</v>
          </cell>
        </row>
        <row r="6">
          <cell r="A6">
            <v>200502</v>
          </cell>
          <cell r="B6">
            <v>3810220.56</v>
          </cell>
          <cell r="C6">
            <v>-86030.85</v>
          </cell>
          <cell r="D6">
            <v>-488232.02</v>
          </cell>
          <cell r="E6">
            <v>3235957.69</v>
          </cell>
          <cell r="F6">
            <v>-3000000</v>
          </cell>
          <cell r="G6">
            <v>235957.68999999994</v>
          </cell>
          <cell r="H6">
            <v>184504221.97</v>
          </cell>
          <cell r="I6">
            <v>8280630.0899999999</v>
          </cell>
          <cell r="J6">
            <v>-279713.44</v>
          </cell>
          <cell r="K6">
            <v>-992029.69</v>
          </cell>
          <cell r="L6">
            <v>7008886.9600000009</v>
          </cell>
          <cell r="M6">
            <v>-6200000</v>
          </cell>
          <cell r="N6">
            <v>808886.96000000043</v>
          </cell>
          <cell r="O6">
            <v>0</v>
          </cell>
          <cell r="P6">
            <v>0</v>
          </cell>
        </row>
        <row r="7">
          <cell r="A7">
            <v>200503</v>
          </cell>
          <cell r="B7">
            <v>4108592.9</v>
          </cell>
          <cell r="C7">
            <v>-203849.33</v>
          </cell>
          <cell r="D7">
            <v>-627212.43000000005</v>
          </cell>
          <cell r="E7">
            <v>3277531.1399999997</v>
          </cell>
          <cell r="F7">
            <v>-3000000</v>
          </cell>
          <cell r="G7">
            <v>277531.13999999966</v>
          </cell>
          <cell r="H7">
            <v>267255529.31</v>
          </cell>
          <cell r="I7">
            <v>12389222.99</v>
          </cell>
          <cell r="J7">
            <v>-483562.77</v>
          </cell>
          <cell r="K7">
            <v>-1619242.12</v>
          </cell>
          <cell r="L7">
            <v>10286418.100000001</v>
          </cell>
          <cell r="M7">
            <v>-9200000</v>
          </cell>
          <cell r="N7">
            <v>1086418.1000000001</v>
          </cell>
          <cell r="O7">
            <v>0</v>
          </cell>
          <cell r="P7">
            <v>0</v>
          </cell>
        </row>
        <row r="8">
          <cell r="A8">
            <v>200504</v>
          </cell>
          <cell r="B8">
            <v>3041499.86</v>
          </cell>
          <cell r="C8">
            <v>62691.37</v>
          </cell>
          <cell r="D8">
            <v>-500039.94</v>
          </cell>
          <cell r="E8">
            <v>2604151.29</v>
          </cell>
          <cell r="F8">
            <v>-3000000</v>
          </cell>
          <cell r="G8">
            <v>-395848.70999999996</v>
          </cell>
          <cell r="H8">
            <v>311053904.35000002</v>
          </cell>
          <cell r="I8">
            <v>15430722.85</v>
          </cell>
          <cell r="J8">
            <v>-420871.4</v>
          </cell>
          <cell r="K8">
            <v>-2119282.06</v>
          </cell>
          <cell r="L8">
            <v>12890569.390000001</v>
          </cell>
          <cell r="M8">
            <v>-12200000</v>
          </cell>
          <cell r="N8">
            <v>690569.39000000013</v>
          </cell>
          <cell r="O8">
            <v>0</v>
          </cell>
          <cell r="P8">
            <v>0</v>
          </cell>
        </row>
        <row r="9">
          <cell r="A9">
            <v>200505</v>
          </cell>
          <cell r="B9">
            <v>2265638.86</v>
          </cell>
          <cell r="C9">
            <v>579769.26</v>
          </cell>
          <cell r="D9">
            <v>-518383.09</v>
          </cell>
          <cell r="E9">
            <v>2327025.0300000003</v>
          </cell>
          <cell r="F9">
            <v>-3000000</v>
          </cell>
          <cell r="G9">
            <v>-672974.96999999974</v>
          </cell>
          <cell r="H9">
            <v>334610268.20000005</v>
          </cell>
          <cell r="I9">
            <v>17696361.710000001</v>
          </cell>
          <cell r="J9">
            <v>158897.85999999999</v>
          </cell>
          <cell r="K9">
            <v>-2637665.15</v>
          </cell>
          <cell r="L9">
            <v>15217594.420000002</v>
          </cell>
          <cell r="M9">
            <v>-15200000</v>
          </cell>
          <cell r="N9">
            <v>17594.420000000391</v>
          </cell>
          <cell r="O9">
            <v>0</v>
          </cell>
          <cell r="P9">
            <v>77.14</v>
          </cell>
        </row>
        <row r="10">
          <cell r="A10">
            <v>200506</v>
          </cell>
          <cell r="B10">
            <v>5269893.26</v>
          </cell>
          <cell r="C10">
            <v>-672021.34</v>
          </cell>
          <cell r="D10">
            <v>-544760.06000000006</v>
          </cell>
          <cell r="E10">
            <v>4053111.86</v>
          </cell>
          <cell r="F10">
            <v>-3300000</v>
          </cell>
          <cell r="G10">
            <v>753111.85999999987</v>
          </cell>
          <cell r="H10">
            <v>363712280.69000006</v>
          </cell>
          <cell r="I10">
            <v>22966254.969999999</v>
          </cell>
          <cell r="J10">
            <v>-513123.48</v>
          </cell>
          <cell r="K10">
            <v>-3182425.21</v>
          </cell>
          <cell r="L10">
            <v>19270706.280000001</v>
          </cell>
          <cell r="M10">
            <v>-18500000</v>
          </cell>
          <cell r="N10">
            <v>770706.28000000026</v>
          </cell>
          <cell r="O10">
            <v>0</v>
          </cell>
          <cell r="P10">
            <v>419.21000000000004</v>
          </cell>
        </row>
        <row r="11">
          <cell r="A11">
            <v>200507</v>
          </cell>
          <cell r="B11">
            <v>3780424.22</v>
          </cell>
          <cell r="C11">
            <v>-35549.03</v>
          </cell>
          <cell r="D11">
            <v>-392032.7</v>
          </cell>
          <cell r="E11">
            <v>3352842.49</v>
          </cell>
          <cell r="F11">
            <v>-3400000</v>
          </cell>
          <cell r="G11">
            <v>-47157.509999999776</v>
          </cell>
          <cell r="H11">
            <v>396759931.83000004</v>
          </cell>
          <cell r="I11">
            <v>26746679.189999998</v>
          </cell>
          <cell r="J11">
            <v>-548672.51</v>
          </cell>
          <cell r="K11">
            <v>-3574457.91</v>
          </cell>
          <cell r="L11">
            <v>22623548.770000003</v>
          </cell>
          <cell r="M11">
            <v>-21900000</v>
          </cell>
          <cell r="N11">
            <v>723548.77000000048</v>
          </cell>
          <cell r="O11">
            <v>-200000</v>
          </cell>
          <cell r="P11">
            <v>-196845.83000000002</v>
          </cell>
        </row>
        <row r="12">
          <cell r="A12">
            <v>200508</v>
          </cell>
          <cell r="B12">
            <v>5576939.6100000003</v>
          </cell>
          <cell r="C12">
            <v>156600.09</v>
          </cell>
          <cell r="D12">
            <v>-521657.42</v>
          </cell>
          <cell r="E12">
            <v>5211882.28</v>
          </cell>
          <cell r="F12">
            <v>-3300000</v>
          </cell>
          <cell r="G12">
            <v>1911882.2800000003</v>
          </cell>
          <cell r="H12">
            <v>435119612.05000007</v>
          </cell>
          <cell r="I12">
            <v>32323618.799999997</v>
          </cell>
          <cell r="J12">
            <v>-392072.42000000004</v>
          </cell>
          <cell r="K12">
            <v>-4096115.33</v>
          </cell>
          <cell r="L12">
            <v>27835431.050000004</v>
          </cell>
          <cell r="M12">
            <v>-25200000</v>
          </cell>
          <cell r="N12">
            <v>2635431.0500000007</v>
          </cell>
          <cell r="O12">
            <v>-400000</v>
          </cell>
          <cell r="P12">
            <v>-375406.48</v>
          </cell>
        </row>
        <row r="13">
          <cell r="A13">
            <v>200509</v>
          </cell>
          <cell r="B13">
            <v>2650302.5299999998</v>
          </cell>
          <cell r="C13">
            <v>1183351.08</v>
          </cell>
          <cell r="D13">
            <v>-442345.16</v>
          </cell>
          <cell r="E13">
            <v>3391308.4499999997</v>
          </cell>
          <cell r="F13">
            <v>-5700000</v>
          </cell>
          <cell r="G13">
            <v>-2308691.5500000003</v>
          </cell>
          <cell r="H13">
            <v>468148050.05000007</v>
          </cell>
          <cell r="I13">
            <v>34973921.329999998</v>
          </cell>
          <cell r="J13">
            <v>791278.66</v>
          </cell>
          <cell r="K13">
            <v>-4538460.49</v>
          </cell>
          <cell r="L13">
            <v>31226739.500000004</v>
          </cell>
          <cell r="M13">
            <v>-30900000</v>
          </cell>
          <cell r="N13">
            <v>326739.50000000047</v>
          </cell>
          <cell r="O13">
            <v>-600000</v>
          </cell>
          <cell r="P13">
            <v>-533765.34</v>
          </cell>
        </row>
        <row r="14">
          <cell r="A14">
            <v>200510</v>
          </cell>
          <cell r="B14">
            <v>3272727.92</v>
          </cell>
          <cell r="C14">
            <v>159849.68</v>
          </cell>
          <cell r="D14">
            <v>-463053.99</v>
          </cell>
          <cell r="E14">
            <v>2969523.6100000003</v>
          </cell>
          <cell r="F14">
            <v>-3300000</v>
          </cell>
          <cell r="G14">
            <v>-330476.38999999966</v>
          </cell>
          <cell r="H14">
            <v>498839162.5200001</v>
          </cell>
          <cell r="I14">
            <v>38246649.25</v>
          </cell>
          <cell r="J14">
            <v>951128.34000000008</v>
          </cell>
          <cell r="K14">
            <v>-5001514.4800000004</v>
          </cell>
          <cell r="L14">
            <v>34196263.110000007</v>
          </cell>
          <cell r="M14">
            <v>-34200000</v>
          </cell>
          <cell r="N14">
            <v>-3736.8899999991991</v>
          </cell>
          <cell r="O14">
            <v>-900000</v>
          </cell>
          <cell r="P14">
            <v>-781181.99</v>
          </cell>
        </row>
        <row r="15">
          <cell r="A15">
            <v>200511</v>
          </cell>
          <cell r="B15">
            <v>4716307.83</v>
          </cell>
          <cell r="C15">
            <v>218537.45</v>
          </cell>
          <cell r="D15">
            <v>-492549.28</v>
          </cell>
          <cell r="E15">
            <v>4442296</v>
          </cell>
          <cell r="F15">
            <v>-3200000</v>
          </cell>
          <cell r="G15">
            <v>1242296</v>
          </cell>
          <cell r="H15">
            <v>548038681.16000009</v>
          </cell>
          <cell r="I15">
            <v>42962957.079999998</v>
          </cell>
          <cell r="J15">
            <v>1169665.79</v>
          </cell>
          <cell r="K15">
            <v>-5494063.7600000007</v>
          </cell>
          <cell r="L15">
            <v>38638559.110000007</v>
          </cell>
          <cell r="M15">
            <v>-37400000</v>
          </cell>
          <cell r="N15">
            <v>1238559.1100000008</v>
          </cell>
          <cell r="O15">
            <v>-1500000</v>
          </cell>
          <cell r="P15">
            <v>99571693.080000013</v>
          </cell>
          <cell r="Q15">
            <v>6096368.1200000001</v>
          </cell>
          <cell r="R15">
            <v>5799329.4600000009</v>
          </cell>
          <cell r="S15">
            <v>6841145.040000001</v>
          </cell>
          <cell r="T15">
            <v>52110070.080000006</v>
          </cell>
          <cell r="U15">
            <v>50555623.739999995</v>
          </cell>
        </row>
        <row r="16">
          <cell r="A16">
            <v>200512</v>
          </cell>
          <cell r="B16">
            <v>4449119.2</v>
          </cell>
          <cell r="C16">
            <v>43994.59</v>
          </cell>
          <cell r="D16">
            <v>-597913.04</v>
          </cell>
          <cell r="E16">
            <v>3895200.75</v>
          </cell>
          <cell r="F16">
            <v>-11232271.5</v>
          </cell>
          <cell r="G16">
            <v>-7337070.75</v>
          </cell>
          <cell r="H16">
            <v>644782792.51000011</v>
          </cell>
          <cell r="I16">
            <v>47412076.280000001</v>
          </cell>
          <cell r="J16">
            <v>1213660.3800000001</v>
          </cell>
          <cell r="K16">
            <v>-6091976.8000000007</v>
          </cell>
          <cell r="L16">
            <v>42533759.860000007</v>
          </cell>
          <cell r="M16">
            <v>-48632271.5</v>
          </cell>
          <cell r="N16">
            <v>-6098511.6399999987</v>
          </cell>
          <cell r="O16">
            <v>-1200000</v>
          </cell>
          <cell r="P16">
            <v>47412076.280000001</v>
          </cell>
          <cell r="Q16">
            <v>1213660.3800000001</v>
          </cell>
          <cell r="R16">
            <v>-6091976.8000000007</v>
          </cell>
          <cell r="S16">
            <v>42533759.860000007</v>
          </cell>
          <cell r="T16">
            <v>-48632271.5</v>
          </cell>
          <cell r="U16">
            <v>-6098511.6399999987</v>
          </cell>
        </row>
        <row r="17">
          <cell r="A17">
            <v>200601</v>
          </cell>
          <cell r="B17">
            <v>4672268.58</v>
          </cell>
          <cell r="C17">
            <v>170530.73</v>
          </cell>
          <cell r="D17">
            <v>-479103.37</v>
          </cell>
          <cell r="E17">
            <v>4363695.9400000004</v>
          </cell>
          <cell r="F17">
            <v>-3300000</v>
          </cell>
          <cell r="G17">
            <v>1063695.9400000004</v>
          </cell>
          <cell r="H17">
            <v>104044592.04000001</v>
          </cell>
          <cell r="I17">
            <v>4672268.58</v>
          </cell>
          <cell r="J17">
            <v>170530.73</v>
          </cell>
          <cell r="K17">
            <v>-479103.37</v>
          </cell>
          <cell r="L17">
            <v>4363695.9400000004</v>
          </cell>
          <cell r="M17">
            <v>-3300000</v>
          </cell>
          <cell r="N17">
            <v>1063695.9400000004</v>
          </cell>
          <cell r="O17">
            <v>-200000</v>
          </cell>
          <cell r="P17">
            <v>47613935.329999998</v>
          </cell>
          <cell r="Q17">
            <v>1577873.7000000002</v>
          </cell>
          <cell r="R17">
            <v>-6067282.5000000009</v>
          </cell>
          <cell r="S17">
            <v>43124526.530000001</v>
          </cell>
          <cell r="T17">
            <v>-48732271.5</v>
          </cell>
          <cell r="U17">
            <v>-5607744.9699999997</v>
          </cell>
        </row>
        <row r="18">
          <cell r="A18">
            <v>200602</v>
          </cell>
          <cell r="B18">
            <v>4209257.38</v>
          </cell>
          <cell r="C18">
            <v>-75297.789999999994</v>
          </cell>
          <cell r="D18">
            <v>-550319.25</v>
          </cell>
          <cell r="E18">
            <v>3583640.34</v>
          </cell>
          <cell r="F18">
            <v>-3500000</v>
          </cell>
          <cell r="G18">
            <v>83640.339999999851</v>
          </cell>
          <cell r="H18">
            <v>199485876.40000001</v>
          </cell>
          <cell r="I18">
            <v>8881525.9600000009</v>
          </cell>
          <cell r="J18">
            <v>95232.940000000017</v>
          </cell>
          <cell r="K18">
            <v>-1029422.62</v>
          </cell>
          <cell r="L18">
            <v>7947336.2800000003</v>
          </cell>
          <cell r="M18">
            <v>-6800000</v>
          </cell>
          <cell r="N18">
            <v>1147336.2800000003</v>
          </cell>
          <cell r="O18">
            <v>-300000</v>
          </cell>
          <cell r="P18">
            <v>48012972.149999999</v>
          </cell>
          <cell r="Q18">
            <v>1588606.76</v>
          </cell>
          <cell r="R18">
            <v>-6129369.7300000014</v>
          </cell>
          <cell r="S18">
            <v>43472209.179999992</v>
          </cell>
          <cell r="T18">
            <v>-49232271.5</v>
          </cell>
          <cell r="U18">
            <v>-5760062.3199999994</v>
          </cell>
        </row>
        <row r="19">
          <cell r="A19">
            <v>200603</v>
          </cell>
          <cell r="B19">
            <v>4482635.87</v>
          </cell>
          <cell r="C19">
            <v>323237.44</v>
          </cell>
          <cell r="D19">
            <v>-721630.18</v>
          </cell>
          <cell r="E19">
            <v>4084243.1300000004</v>
          </cell>
          <cell r="F19">
            <v>-3600000</v>
          </cell>
          <cell r="G19">
            <v>484243.13000000035</v>
          </cell>
          <cell r="H19">
            <v>292125301.81</v>
          </cell>
          <cell r="I19">
            <v>13364161.830000002</v>
          </cell>
          <cell r="J19">
            <v>418470.38</v>
          </cell>
          <cell r="K19">
            <v>-1751052.8</v>
          </cell>
          <cell r="L19">
            <v>12031579.41</v>
          </cell>
          <cell r="M19">
            <v>-10400000</v>
          </cell>
          <cell r="N19">
            <v>1631579.4100000006</v>
          </cell>
          <cell r="O19">
            <v>-500000</v>
          </cell>
          <cell r="P19">
            <v>48387015.120000005</v>
          </cell>
          <cell r="Q19">
            <v>2115693.5300000003</v>
          </cell>
          <cell r="R19">
            <v>-6223787.4800000004</v>
          </cell>
          <cell r="S19">
            <v>44278921.169999994</v>
          </cell>
          <cell r="T19">
            <v>-49832271.5</v>
          </cell>
          <cell r="U19">
            <v>-5553350.3299999982</v>
          </cell>
        </row>
        <row r="20">
          <cell r="A20">
            <v>200604</v>
          </cell>
          <cell r="B20">
            <v>4408963.5999999996</v>
          </cell>
          <cell r="C20">
            <v>54253.04</v>
          </cell>
          <cell r="D20">
            <v>-454089.65</v>
          </cell>
          <cell r="E20">
            <v>4009126.9899999998</v>
          </cell>
          <cell r="F20">
            <v>-2800000</v>
          </cell>
          <cell r="G20">
            <v>1209126.9899999998</v>
          </cell>
          <cell r="H20">
            <v>340668607.63999999</v>
          </cell>
          <cell r="I20">
            <v>17773125.43</v>
          </cell>
          <cell r="J20">
            <v>472723.42</v>
          </cell>
          <cell r="K20">
            <v>-2205142.4500000002</v>
          </cell>
          <cell r="L20">
            <v>16040706.4</v>
          </cell>
          <cell r="M20">
            <v>-13200000</v>
          </cell>
          <cell r="N20">
            <v>2840706.4000000004</v>
          </cell>
          <cell r="O20">
            <v>-600000</v>
          </cell>
          <cell r="P20">
            <v>49754478.859999999</v>
          </cell>
          <cell r="Q20">
            <v>2107255.1999999997</v>
          </cell>
          <cell r="R20">
            <v>-6177837.1900000004</v>
          </cell>
          <cell r="S20">
            <v>45683896.870000005</v>
          </cell>
          <cell r="T20">
            <v>-49632271.5</v>
          </cell>
          <cell r="U20">
            <v>-3948374.6299999994</v>
          </cell>
        </row>
        <row r="21">
          <cell r="A21">
            <v>200605</v>
          </cell>
          <cell r="B21">
            <v>4881979.99</v>
          </cell>
          <cell r="C21">
            <v>315470.84000000003</v>
          </cell>
          <cell r="D21">
            <v>-758833.23</v>
          </cell>
          <cell r="E21">
            <v>4438617.5999999996</v>
          </cell>
          <cell r="F21">
            <v>-2700000</v>
          </cell>
          <cell r="G21">
            <v>1738617.5999999996</v>
          </cell>
          <cell r="H21">
            <v>366891409.00999999</v>
          </cell>
          <cell r="I21">
            <v>22655105.420000002</v>
          </cell>
          <cell r="J21">
            <v>788194.26</v>
          </cell>
          <cell r="K21">
            <v>-2963975.68</v>
          </cell>
          <cell r="L21">
            <v>20479324</v>
          </cell>
          <cell r="M21">
            <v>-15900000</v>
          </cell>
          <cell r="N21">
            <v>4579324</v>
          </cell>
          <cell r="O21">
            <v>-700000</v>
          </cell>
          <cell r="P21">
            <v>52370819.990000002</v>
          </cell>
          <cell r="Q21">
            <v>1842956.78</v>
          </cell>
          <cell r="R21">
            <v>-6418287.3300000001</v>
          </cell>
          <cell r="S21">
            <v>47795489.440000005</v>
          </cell>
          <cell r="T21">
            <v>-49332271.5</v>
          </cell>
          <cell r="U21">
            <v>-1536782.0599999991</v>
          </cell>
        </row>
        <row r="22">
          <cell r="A22">
            <v>200606</v>
          </cell>
          <cell r="B22">
            <v>6276361.4000000004</v>
          </cell>
          <cell r="C22">
            <v>225840.44</v>
          </cell>
          <cell r="D22">
            <v>-505224.84</v>
          </cell>
          <cell r="E22">
            <v>5996977.0000000009</v>
          </cell>
          <cell r="F22">
            <v>-10855685</v>
          </cell>
          <cell r="G22">
            <v>-4858707.9999999991</v>
          </cell>
          <cell r="H22">
            <v>395477087.30000001</v>
          </cell>
          <cell r="I22">
            <v>28931466.82</v>
          </cell>
          <cell r="J22">
            <v>1014034.7</v>
          </cell>
          <cell r="K22">
            <v>-3469200.52</v>
          </cell>
          <cell r="L22">
            <v>26476301</v>
          </cell>
          <cell r="M22">
            <v>-26755685</v>
          </cell>
          <cell r="N22">
            <v>-279383.99999999907</v>
          </cell>
          <cell r="O22">
            <v>-900000</v>
          </cell>
          <cell r="P22">
            <v>53377288.130000003</v>
          </cell>
          <cell r="Q22">
            <v>2740818.56</v>
          </cell>
          <cell r="R22">
            <v>-6378752.1099999994</v>
          </cell>
          <cell r="S22">
            <v>49739354.580000006</v>
          </cell>
          <cell r="T22">
            <v>-56887956.5</v>
          </cell>
          <cell r="U22">
            <v>-7148601.9199999999</v>
          </cell>
        </row>
        <row r="23">
          <cell r="A23">
            <v>200607</v>
          </cell>
          <cell r="B23">
            <v>5574511.8200000003</v>
          </cell>
          <cell r="C23">
            <v>27379.83</v>
          </cell>
          <cell r="D23">
            <v>-430642.02</v>
          </cell>
          <cell r="E23">
            <v>5171249.6300000008</v>
          </cell>
          <cell r="F23">
            <v>-5500000</v>
          </cell>
          <cell r="G23">
            <v>-328750.36999999918</v>
          </cell>
          <cell r="H23">
            <v>430896993.53000003</v>
          </cell>
          <cell r="I23">
            <v>34505978.640000001</v>
          </cell>
          <cell r="J23">
            <v>1041414.5299999999</v>
          </cell>
          <cell r="K23">
            <v>-3899842.54</v>
          </cell>
          <cell r="L23">
            <v>31647550.630000003</v>
          </cell>
          <cell r="M23">
            <v>-32255685</v>
          </cell>
          <cell r="N23">
            <v>-608134.36999999825</v>
          </cell>
          <cell r="O23">
            <v>-1000000</v>
          </cell>
          <cell r="P23">
            <v>55171375.730000004</v>
          </cell>
          <cell r="Q23">
            <v>2803747.42</v>
          </cell>
          <cell r="R23">
            <v>-6417361.4299999997</v>
          </cell>
          <cell r="S23">
            <v>51557761.720000006</v>
          </cell>
          <cell r="T23">
            <v>-58987956.5</v>
          </cell>
          <cell r="U23">
            <v>-7430194.7799999993</v>
          </cell>
        </row>
        <row r="24">
          <cell r="A24">
            <v>200608</v>
          </cell>
          <cell r="B24">
            <v>5514571.0800000001</v>
          </cell>
          <cell r="C24">
            <v>2861.69</v>
          </cell>
          <cell r="D24">
            <v>-742269.82</v>
          </cell>
          <cell r="E24">
            <v>4775162.95</v>
          </cell>
          <cell r="F24">
            <v>-4000000</v>
          </cell>
          <cell r="G24">
            <v>775162.95000000019</v>
          </cell>
          <cell r="H24">
            <v>469776845.33000004</v>
          </cell>
          <cell r="I24">
            <v>40020549.719999999</v>
          </cell>
          <cell r="J24">
            <v>1044276.2199999999</v>
          </cell>
          <cell r="K24">
            <v>-4642112.3600000003</v>
          </cell>
          <cell r="L24">
            <v>36422713.580000006</v>
          </cell>
          <cell r="M24">
            <v>-36255685</v>
          </cell>
          <cell r="N24">
            <v>167028.58000000194</v>
          </cell>
          <cell r="O24">
            <v>-1100000</v>
          </cell>
          <cell r="P24">
            <v>55109007.200000003</v>
          </cell>
          <cell r="Q24">
            <v>2650009.02</v>
          </cell>
          <cell r="R24">
            <v>-6637973.8300000001</v>
          </cell>
          <cell r="S24">
            <v>51121042.390000001</v>
          </cell>
          <cell r="T24">
            <v>-59687956.5</v>
          </cell>
          <cell r="U24">
            <v>-8566914.1099999957</v>
          </cell>
        </row>
        <row r="25">
          <cell r="A25">
            <v>200609</v>
          </cell>
          <cell r="B25">
            <v>4583656.71</v>
          </cell>
          <cell r="C25">
            <v>-127958.6</v>
          </cell>
          <cell r="D25">
            <v>-524241.17</v>
          </cell>
          <cell r="E25">
            <v>3931456.9400000004</v>
          </cell>
          <cell r="F25">
            <v>-7500000</v>
          </cell>
          <cell r="G25">
            <v>-3568543.0599999996</v>
          </cell>
          <cell r="H25">
            <v>500142207.28000003</v>
          </cell>
          <cell r="I25">
            <v>44604206.43</v>
          </cell>
          <cell r="J25">
            <v>916317.61999999988</v>
          </cell>
          <cell r="K25">
            <v>-5166353.53</v>
          </cell>
          <cell r="L25">
            <v>40354170.520000003</v>
          </cell>
          <cell r="M25">
            <v>-43755685</v>
          </cell>
          <cell r="N25">
            <v>-3401514.4799999977</v>
          </cell>
          <cell r="O25">
            <v>-1300000</v>
          </cell>
          <cell r="P25">
            <v>57042361.380000003</v>
          </cell>
          <cell r="Q25">
            <v>1338699.3399999999</v>
          </cell>
          <cell r="R25">
            <v>-6719869.8399999999</v>
          </cell>
          <cell r="S25">
            <v>51661190.880000003</v>
          </cell>
          <cell r="T25">
            <v>-61487956.5</v>
          </cell>
          <cell r="U25">
            <v>-9826765.6199999973</v>
          </cell>
        </row>
        <row r="26">
          <cell r="A26">
            <v>200610</v>
          </cell>
          <cell r="B26">
            <v>3969073.81</v>
          </cell>
          <cell r="C26">
            <v>-84972.41</v>
          </cell>
          <cell r="D26">
            <v>-607035.1</v>
          </cell>
          <cell r="E26">
            <v>3277066.3</v>
          </cell>
          <cell r="F26">
            <v>-3700000</v>
          </cell>
          <cell r="G26">
            <v>-422933.70000000019</v>
          </cell>
          <cell r="H26">
            <v>519097584.57000005</v>
          </cell>
          <cell r="I26">
            <v>48573280.240000002</v>
          </cell>
          <cell r="J26">
            <v>831345.20999999985</v>
          </cell>
          <cell r="K26">
            <v>-5773388.6299999999</v>
          </cell>
          <cell r="L26">
            <v>43631236.82</v>
          </cell>
          <cell r="M26">
            <v>-47455685</v>
          </cell>
          <cell r="N26">
            <v>-3824448.1799999978</v>
          </cell>
          <cell r="O26">
            <v>-1500000</v>
          </cell>
          <cell r="P26">
            <v>57738707.270000003</v>
          </cell>
          <cell r="Q26">
            <v>1093877.25</v>
          </cell>
          <cell r="R26">
            <v>-6863850.9499999993</v>
          </cell>
          <cell r="S26">
            <v>51968733.57</v>
          </cell>
          <cell r="T26">
            <v>-61887956.5</v>
          </cell>
          <cell r="U26">
            <v>-9919222.9299999997</v>
          </cell>
        </row>
        <row r="27">
          <cell r="A27">
            <v>200611</v>
          </cell>
          <cell r="B27">
            <v>3017866.99</v>
          </cell>
          <cell r="C27">
            <v>610823.09</v>
          </cell>
          <cell r="D27">
            <v>-505750.56</v>
          </cell>
          <cell r="E27">
            <v>3122939.52</v>
          </cell>
          <cell r="F27">
            <v>-3200000</v>
          </cell>
          <cell r="G27">
            <v>-77060.479999999981</v>
          </cell>
          <cell r="H27">
            <v>561952530.99000001</v>
          </cell>
          <cell r="I27">
            <v>51591147.230000004</v>
          </cell>
          <cell r="J27">
            <v>1442168.2999999998</v>
          </cell>
          <cell r="K27">
            <v>-6279139.1899999995</v>
          </cell>
          <cell r="L27">
            <v>46754176.340000004</v>
          </cell>
          <cell r="M27">
            <v>-50655685</v>
          </cell>
          <cell r="N27">
            <v>-3901508.6599999978</v>
          </cell>
          <cell r="O27">
            <v>-1800000</v>
          </cell>
          <cell r="P27">
            <v>56040266.430000007</v>
          </cell>
          <cell r="Q27">
            <v>1486162.8900000001</v>
          </cell>
          <cell r="R27">
            <v>-6877052.2299999995</v>
          </cell>
          <cell r="S27">
            <v>50649377.090000004</v>
          </cell>
          <cell r="T27">
            <v>-61887956.5</v>
          </cell>
          <cell r="U27">
            <v>-11238579.409999996</v>
          </cell>
        </row>
        <row r="28">
          <cell r="A28">
            <v>200612</v>
          </cell>
          <cell r="B28">
            <v>4092562.8</v>
          </cell>
          <cell r="C28">
            <v>281513.68</v>
          </cell>
          <cell r="D28">
            <v>-551564.02</v>
          </cell>
          <cell r="E28">
            <v>3822512.4599999995</v>
          </cell>
          <cell r="F28">
            <v>-4964003.8</v>
          </cell>
          <cell r="G28">
            <v>-1141491.3400000003</v>
          </cell>
          <cell r="H28">
            <v>629775605.10000002</v>
          </cell>
          <cell r="I28">
            <v>55683710.030000001</v>
          </cell>
          <cell r="J28">
            <v>1723681.9799999997</v>
          </cell>
          <cell r="K28">
            <v>-6830703.209999999</v>
          </cell>
          <cell r="L28">
            <v>50576688.800000004</v>
          </cell>
          <cell r="M28">
            <v>-55619688.799999997</v>
          </cell>
          <cell r="N28">
            <v>-5042999.9999999981</v>
          </cell>
          <cell r="O28">
            <v>-2010084.6099999999</v>
          </cell>
          <cell r="P28">
            <v>55683710.030000001</v>
          </cell>
          <cell r="Q28">
            <v>1723681.9799999997</v>
          </cell>
          <cell r="R28">
            <v>-6830703.209999999</v>
          </cell>
          <cell r="S28">
            <v>50576688.800000004</v>
          </cell>
          <cell r="T28">
            <v>-55619688.799999997</v>
          </cell>
          <cell r="U28">
            <v>-5042999.9999999981</v>
          </cell>
        </row>
        <row r="29">
          <cell r="A29">
            <v>200701</v>
          </cell>
          <cell r="B29">
            <v>5658531.3200000003</v>
          </cell>
          <cell r="C29">
            <v>-99803.8</v>
          </cell>
          <cell r="D29">
            <v>-688675.13</v>
          </cell>
          <cell r="E29">
            <v>4870052.3900000006</v>
          </cell>
          <cell r="F29">
            <v>-4500000</v>
          </cell>
          <cell r="G29">
            <v>370052.3900000006</v>
          </cell>
          <cell r="H29">
            <v>-166369.69</v>
          </cell>
          <cell r="I29">
            <v>5658531.3200000003</v>
          </cell>
          <cell r="J29">
            <v>-99803.8</v>
          </cell>
          <cell r="K29">
            <v>-688675.13</v>
          </cell>
          <cell r="L29">
            <v>4870052.3900000006</v>
          </cell>
          <cell r="M29">
            <v>-4500000</v>
          </cell>
          <cell r="N29">
            <v>370052.3900000006</v>
          </cell>
          <cell r="O29">
            <v>-500000</v>
          </cell>
          <cell r="P29">
            <v>56669972.770000003</v>
          </cell>
          <cell r="Q29">
            <v>1453347.4499999997</v>
          </cell>
          <cell r="R29">
            <v>-7040274.9699999997</v>
          </cell>
          <cell r="S29">
            <v>51083045.250000007</v>
          </cell>
          <cell r="T29">
            <v>-56819688.799999997</v>
          </cell>
          <cell r="U29">
            <v>-5736643.549999997</v>
          </cell>
        </row>
        <row r="30">
          <cell r="A30">
            <v>200702</v>
          </cell>
          <cell r="B30">
            <v>4053449.67</v>
          </cell>
          <cell r="C30">
            <v>-30060.21</v>
          </cell>
          <cell r="D30">
            <v>-530318.54</v>
          </cell>
          <cell r="E30">
            <v>3493070.92</v>
          </cell>
          <cell r="F30">
            <v>-3400000</v>
          </cell>
          <cell r="G30">
            <v>93070.919999999925</v>
          </cell>
          <cell r="H30">
            <v>-285345.18000000005</v>
          </cell>
          <cell r="I30">
            <v>9711980.9900000002</v>
          </cell>
          <cell r="J30">
            <v>-129864.01000000001</v>
          </cell>
          <cell r="K30">
            <v>-1218993.67</v>
          </cell>
          <cell r="L30">
            <v>8363123.3100000005</v>
          </cell>
          <cell r="M30">
            <v>-7900000</v>
          </cell>
          <cell r="N30">
            <v>463123.31000000052</v>
          </cell>
          <cell r="O30">
            <v>-1000000</v>
          </cell>
          <cell r="P30">
            <v>56514165.060000002</v>
          </cell>
          <cell r="Q30">
            <v>1498585.0299999998</v>
          </cell>
          <cell r="R30">
            <v>-7020274.2599999998</v>
          </cell>
          <cell r="S30">
            <v>50992475.830000006</v>
          </cell>
          <cell r="T30">
            <v>-56719688.799999997</v>
          </cell>
          <cell r="U30">
            <v>-5727212.9699999969</v>
          </cell>
        </row>
        <row r="31">
          <cell r="A31">
            <v>200703</v>
          </cell>
          <cell r="B31">
            <v>3963371.06</v>
          </cell>
          <cell r="C31">
            <v>305577.24</v>
          </cell>
          <cell r="D31">
            <v>-605630.82999999996</v>
          </cell>
          <cell r="E31">
            <v>3663317.4699999997</v>
          </cell>
          <cell r="F31">
            <v>-6495000</v>
          </cell>
          <cell r="G31">
            <v>-2831682.5300000003</v>
          </cell>
          <cell r="H31">
            <v>-280694.24</v>
          </cell>
          <cell r="I31">
            <v>13675352.050000001</v>
          </cell>
          <cell r="J31">
            <v>175713.22999999998</v>
          </cell>
          <cell r="K31">
            <v>-1824624.5</v>
          </cell>
          <cell r="L31">
            <v>12026440.780000001</v>
          </cell>
          <cell r="M31">
            <v>-14395000</v>
          </cell>
          <cell r="N31">
            <v>-2368559.2199999997</v>
          </cell>
          <cell r="O31">
            <v>-1500000</v>
          </cell>
          <cell r="P31">
            <v>55994900.250000007</v>
          </cell>
          <cell r="Q31">
            <v>1480924.8299999998</v>
          </cell>
          <cell r="R31">
            <v>-6904274.9100000001</v>
          </cell>
          <cell r="S31">
            <v>50571550.170000002</v>
          </cell>
          <cell r="T31">
            <v>-59614688.799999997</v>
          </cell>
          <cell r="U31">
            <v>-9043138.629999999</v>
          </cell>
        </row>
        <row r="32">
          <cell r="A32">
            <v>200704</v>
          </cell>
          <cell r="B32">
            <v>4373957.3499999996</v>
          </cell>
          <cell r="C32">
            <v>220452.44</v>
          </cell>
          <cell r="D32">
            <v>-590695.87</v>
          </cell>
          <cell r="E32">
            <v>4003713.92</v>
          </cell>
          <cell r="F32">
            <v>-3300000</v>
          </cell>
          <cell r="G32">
            <v>703713.91999999993</v>
          </cell>
          <cell r="H32">
            <v>-209344.72999999998</v>
          </cell>
          <cell r="I32">
            <v>18049309.399999999</v>
          </cell>
          <cell r="J32">
            <v>396165.67</v>
          </cell>
          <cell r="K32">
            <v>-2415320.37</v>
          </cell>
          <cell r="L32">
            <v>16030154.700000001</v>
          </cell>
          <cell r="M32">
            <v>-17695000</v>
          </cell>
          <cell r="N32">
            <v>-1664845.2999999998</v>
          </cell>
          <cell r="O32">
            <v>-2000000</v>
          </cell>
          <cell r="P32">
            <v>55959894</v>
          </cell>
          <cell r="Q32">
            <v>1647124.2299999997</v>
          </cell>
          <cell r="R32">
            <v>-7040881.1299999999</v>
          </cell>
          <cell r="S32">
            <v>50566137.100000009</v>
          </cell>
          <cell r="T32">
            <v>-60114688.799999997</v>
          </cell>
          <cell r="U32">
            <v>-9548551.6999999974</v>
          </cell>
        </row>
        <row r="33">
          <cell r="A33">
            <v>200705</v>
          </cell>
          <cell r="B33">
            <v>4662648.93</v>
          </cell>
          <cell r="C33">
            <v>194959.91</v>
          </cell>
          <cell r="D33">
            <v>-572327.23</v>
          </cell>
          <cell r="E33">
            <v>4285281.6099999994</v>
          </cell>
          <cell r="F33">
            <v>-3500000</v>
          </cell>
          <cell r="G33">
            <v>785281.6099999994</v>
          </cell>
          <cell r="H33">
            <v>-228064.78000000003</v>
          </cell>
          <cell r="I33">
            <v>22711958.329999998</v>
          </cell>
          <cell r="J33">
            <v>591125.57999999996</v>
          </cell>
          <cell r="K33">
            <v>-2987647.6</v>
          </cell>
          <cell r="L33">
            <v>20315436.310000002</v>
          </cell>
          <cell r="M33">
            <v>-21195000</v>
          </cell>
          <cell r="N33">
            <v>-879563.69000000041</v>
          </cell>
          <cell r="O33">
            <v>-2500000</v>
          </cell>
          <cell r="P33">
            <v>55740562.940000013</v>
          </cell>
          <cell r="Q33">
            <v>1526613.2999999998</v>
          </cell>
          <cell r="R33">
            <v>-6854375.1300000008</v>
          </cell>
          <cell r="S33">
            <v>50412801.110000007</v>
          </cell>
          <cell r="T33">
            <v>-60914688.799999997</v>
          </cell>
          <cell r="U33">
            <v>-10501887.689999999</v>
          </cell>
        </row>
        <row r="34">
          <cell r="A34">
            <v>200706</v>
          </cell>
          <cell r="B34">
            <v>3890010.47</v>
          </cell>
          <cell r="C34">
            <v>342133.53</v>
          </cell>
          <cell r="D34">
            <v>-506842.7</v>
          </cell>
          <cell r="E34">
            <v>3725301.3</v>
          </cell>
          <cell r="F34">
            <v>-3900000</v>
          </cell>
          <cell r="G34">
            <v>-174698.70000000019</v>
          </cell>
          <cell r="H34">
            <v>-51132.950000000012</v>
          </cell>
          <cell r="I34">
            <v>26601968.799999997</v>
          </cell>
          <cell r="J34">
            <v>933259.11</v>
          </cell>
          <cell r="K34">
            <v>-3494490.3000000003</v>
          </cell>
          <cell r="L34">
            <v>24040737.610000003</v>
          </cell>
          <cell r="M34">
            <v>-25095000</v>
          </cell>
          <cell r="N34">
            <v>-1054262.3900000006</v>
          </cell>
          <cell r="O34">
            <v>-3000000</v>
          </cell>
          <cell r="P34">
            <v>53354212.009999998</v>
          </cell>
          <cell r="Q34">
            <v>1642906.39</v>
          </cell>
          <cell r="R34">
            <v>-6855992.9899999993</v>
          </cell>
          <cell r="S34">
            <v>48141125.410000004</v>
          </cell>
          <cell r="T34">
            <v>-53959003.799999997</v>
          </cell>
          <cell r="U34">
            <v>-5817878.3899999997</v>
          </cell>
        </row>
        <row r="35">
          <cell r="A35">
            <v>200707</v>
          </cell>
          <cell r="B35">
            <v>5508196.25</v>
          </cell>
          <cell r="C35">
            <v>44477.17</v>
          </cell>
          <cell r="D35">
            <v>-509236.7</v>
          </cell>
          <cell r="E35">
            <v>5043436.72</v>
          </cell>
          <cell r="F35">
            <v>-3700000</v>
          </cell>
          <cell r="G35">
            <v>1343436.7199999997</v>
          </cell>
          <cell r="H35">
            <v>-90924.700000000012</v>
          </cell>
          <cell r="I35">
            <v>32110165.049999997</v>
          </cell>
          <cell r="J35">
            <v>977736.28</v>
          </cell>
          <cell r="K35">
            <v>-4003727.0000000005</v>
          </cell>
          <cell r="L35">
            <v>29084174.330000002</v>
          </cell>
          <cell r="M35">
            <v>-28795000</v>
          </cell>
          <cell r="N35">
            <v>289174.32999999914</v>
          </cell>
          <cell r="O35">
            <v>-3500000</v>
          </cell>
          <cell r="P35">
            <v>53287896.440000005</v>
          </cell>
          <cell r="Q35">
            <v>1660003.7299999997</v>
          </cell>
          <cell r="R35">
            <v>-6934587.6699999999</v>
          </cell>
          <cell r="S35">
            <v>48013312.5</v>
          </cell>
          <cell r="T35">
            <v>-52159003.799999997</v>
          </cell>
          <cell r="U35">
            <v>-4145691.3000000007</v>
          </cell>
        </row>
        <row r="36">
          <cell r="A36">
            <v>200708</v>
          </cell>
          <cell r="B36">
            <v>5948409.2000000002</v>
          </cell>
          <cell r="C36">
            <v>295142.21000000002</v>
          </cell>
          <cell r="D36">
            <v>-682570.47</v>
          </cell>
          <cell r="E36">
            <v>5560980.9400000004</v>
          </cell>
          <cell r="F36">
            <v>-4000000</v>
          </cell>
          <cell r="G36">
            <v>1560980.9400000004</v>
          </cell>
          <cell r="H36">
            <v>-99184.959999999963</v>
          </cell>
          <cell r="I36">
            <v>38058574.25</v>
          </cell>
          <cell r="J36">
            <v>1272878.49</v>
          </cell>
          <cell r="K36">
            <v>-4686297.4700000007</v>
          </cell>
          <cell r="L36">
            <v>34645155.270000003</v>
          </cell>
          <cell r="M36">
            <v>-32795000</v>
          </cell>
          <cell r="N36">
            <v>1850155.2699999996</v>
          </cell>
          <cell r="O36">
            <v>-4000000</v>
          </cell>
          <cell r="P36">
            <v>53721734.559999995</v>
          </cell>
          <cell r="Q36">
            <v>1952284.2499999998</v>
          </cell>
          <cell r="R36">
            <v>-6874888.3199999994</v>
          </cell>
          <cell r="S36">
            <v>48799130.489999995</v>
          </cell>
          <cell r="T36">
            <v>-52159003.799999997</v>
          </cell>
          <cell r="U36">
            <v>-3359873.3100000005</v>
          </cell>
        </row>
        <row r="37">
          <cell r="A37">
            <v>200709</v>
          </cell>
          <cell r="B37">
            <v>5163083.1399999997</v>
          </cell>
          <cell r="C37">
            <v>-94104.45</v>
          </cell>
          <cell r="D37">
            <v>-1506737.27</v>
          </cell>
          <cell r="E37">
            <v>3562241.4199999995</v>
          </cell>
          <cell r="F37">
            <v>-7745155.2699999996</v>
          </cell>
          <cell r="G37">
            <v>-4182913.85</v>
          </cell>
          <cell r="H37">
            <v>1265921.8999999999</v>
          </cell>
          <cell r="I37">
            <v>43221657.390000001</v>
          </cell>
          <cell r="J37">
            <v>1178774.04</v>
          </cell>
          <cell r="K37">
            <v>-6193034.7400000002</v>
          </cell>
          <cell r="L37">
            <v>38207396.690000005</v>
          </cell>
          <cell r="M37">
            <v>-40540155.269999996</v>
          </cell>
          <cell r="N37">
            <v>-2332758.5800000005</v>
          </cell>
          <cell r="O37">
            <v>-3088938.77</v>
          </cell>
          <cell r="P37">
            <v>54301160.990000002</v>
          </cell>
          <cell r="Q37">
            <v>1986138.3999999997</v>
          </cell>
          <cell r="R37">
            <v>-7857384.4199999999</v>
          </cell>
          <cell r="S37">
            <v>48429914.969999991</v>
          </cell>
          <cell r="T37">
            <v>-52404159.069999993</v>
          </cell>
          <cell r="U37">
            <v>-3974244.100000001</v>
          </cell>
        </row>
        <row r="38">
          <cell r="A38">
            <v>200710</v>
          </cell>
          <cell r="B38">
            <v>5188516.62</v>
          </cell>
          <cell r="C38">
            <v>120037.55</v>
          </cell>
          <cell r="D38">
            <v>-737758.24</v>
          </cell>
          <cell r="E38">
            <v>4570795.93</v>
          </cell>
          <cell r="F38">
            <v>-3300000</v>
          </cell>
          <cell r="G38">
            <v>1270795.9299999997</v>
          </cell>
          <cell r="H38">
            <v>-24023.790000000037</v>
          </cell>
          <cell r="I38">
            <v>48410174.009999998</v>
          </cell>
          <cell r="J38">
            <v>1298811.5900000001</v>
          </cell>
          <cell r="K38">
            <v>-6930792.9800000004</v>
          </cell>
          <cell r="L38">
            <v>42778192.620000005</v>
          </cell>
          <cell r="M38">
            <v>-43840155.269999996</v>
          </cell>
          <cell r="N38">
            <v>-1061962.6500000008</v>
          </cell>
          <cell r="O38">
            <v>-3588938.77</v>
          </cell>
          <cell r="P38">
            <v>55520603.799999997</v>
          </cell>
          <cell r="Q38">
            <v>2191148.36</v>
          </cell>
          <cell r="R38">
            <v>-7988107.5600000005</v>
          </cell>
          <cell r="S38">
            <v>49723644.600000001</v>
          </cell>
          <cell r="T38">
            <v>-52004159.069999993</v>
          </cell>
          <cell r="U38">
            <v>-2280514.4700000011</v>
          </cell>
        </row>
        <row r="39">
          <cell r="A39">
            <v>200711</v>
          </cell>
          <cell r="B39">
            <v>4260661.97</v>
          </cell>
          <cell r="C39">
            <v>319916.09999999998</v>
          </cell>
          <cell r="D39">
            <v>-611110.37</v>
          </cell>
          <cell r="E39">
            <v>3969467.6999999993</v>
          </cell>
          <cell r="F39">
            <v>-4400000</v>
          </cell>
          <cell r="G39">
            <v>-430532.30000000075</v>
          </cell>
          <cell r="H39">
            <v>131038.39000000001</v>
          </cell>
          <cell r="I39">
            <v>52670835.979999997</v>
          </cell>
          <cell r="J39">
            <v>1618727.69</v>
          </cell>
          <cell r="K39">
            <v>-7541903.3500000006</v>
          </cell>
          <cell r="L39">
            <v>46747660.320000008</v>
          </cell>
          <cell r="M39">
            <v>-48240155.269999996</v>
          </cell>
          <cell r="N39">
            <v>-1492494.9500000016</v>
          </cell>
          <cell r="O39">
            <v>-4088938.77</v>
          </cell>
          <cell r="P39">
            <v>56763398.780000001</v>
          </cell>
          <cell r="Q39">
            <v>1900241.37</v>
          </cell>
          <cell r="R39">
            <v>-8093467.3700000001</v>
          </cell>
          <cell r="S39">
            <v>50570172.780000001</v>
          </cell>
          <cell r="T39">
            <v>-53204159.069999993</v>
          </cell>
          <cell r="U39">
            <v>-2633986.2900000019</v>
          </cell>
        </row>
        <row r="40">
          <cell r="A40">
            <v>200712</v>
          </cell>
          <cell r="B40">
            <v>5850210.6600000001</v>
          </cell>
          <cell r="C40">
            <v>85797.29</v>
          </cell>
          <cell r="D40">
            <v>-1897785.03</v>
          </cell>
          <cell r="E40">
            <v>4038222.92</v>
          </cell>
          <cell r="F40">
            <v>-5540356.2999999998</v>
          </cell>
          <cell r="G40">
            <v>-1502133.38</v>
          </cell>
          <cell r="H40">
            <v>38124.729999999981</v>
          </cell>
          <cell r="I40">
            <v>58521046.640000001</v>
          </cell>
          <cell r="J40">
            <v>1704524.98</v>
          </cell>
          <cell r="K40">
            <v>-9439688.3800000008</v>
          </cell>
          <cell r="L40">
            <v>50785883.24000001</v>
          </cell>
          <cell r="M40">
            <v>-53780511.569999993</v>
          </cell>
          <cell r="N40">
            <v>-2994628.3300000015</v>
          </cell>
          <cell r="O40">
            <v>-4364049.87</v>
          </cell>
          <cell r="P40">
            <v>58521046.640000001</v>
          </cell>
          <cell r="Q40">
            <v>1704524.98</v>
          </cell>
          <cell r="R40">
            <v>-9439688.3800000008</v>
          </cell>
          <cell r="S40">
            <v>50785883.24000001</v>
          </cell>
          <cell r="T40">
            <v>-53780511.569999993</v>
          </cell>
          <cell r="U40">
            <v>-2994628.3300000015</v>
          </cell>
        </row>
        <row r="41">
          <cell r="A41">
            <v>200801</v>
          </cell>
          <cell r="B41">
            <v>5813275.04</v>
          </cell>
          <cell r="C41">
            <v>-65269.43</v>
          </cell>
          <cell r="D41">
            <v>-645907.56999999995</v>
          </cell>
          <cell r="E41">
            <v>5102098.04</v>
          </cell>
          <cell r="F41">
            <v>-5400000</v>
          </cell>
          <cell r="G41">
            <v>-297901.95999999996</v>
          </cell>
          <cell r="H41">
            <v>456992.01999999996</v>
          </cell>
          <cell r="I41">
            <v>5813275.04</v>
          </cell>
          <cell r="J41">
            <v>-65269.43</v>
          </cell>
          <cell r="K41">
            <v>-645907.56999999995</v>
          </cell>
          <cell r="L41">
            <v>5102098.04</v>
          </cell>
          <cell r="M41">
            <v>-5400000</v>
          </cell>
          <cell r="N41">
            <v>-297901.95999999996</v>
          </cell>
          <cell r="O41">
            <v>0</v>
          </cell>
          <cell r="P41">
            <v>58675790.359999992</v>
          </cell>
          <cell r="Q41">
            <v>1739059.3500000003</v>
          </cell>
          <cell r="R41">
            <v>-9396920.8200000022</v>
          </cell>
          <cell r="S41">
            <v>51017928.889999993</v>
          </cell>
          <cell r="T41">
            <v>-54680511.569999993</v>
          </cell>
          <cell r="U41">
            <v>-3662582.680000002</v>
          </cell>
        </row>
        <row r="42">
          <cell r="A42">
            <v>200802</v>
          </cell>
          <cell r="B42">
            <v>4820054.18</v>
          </cell>
          <cell r="C42">
            <v>248624.32</v>
          </cell>
          <cell r="D42">
            <v>-748959.57</v>
          </cell>
          <cell r="E42">
            <v>4319718.93</v>
          </cell>
          <cell r="F42">
            <v>-3700000</v>
          </cell>
          <cell r="G42">
            <v>619718.9299999997</v>
          </cell>
          <cell r="H42">
            <v>486782.53</v>
          </cell>
          <cell r="I42">
            <v>10633329.219999999</v>
          </cell>
          <cell r="J42">
            <v>183354.89</v>
          </cell>
          <cell r="K42">
            <v>-1394867.14</v>
          </cell>
          <cell r="L42">
            <v>9421816.9699999988</v>
          </cell>
          <cell r="M42">
            <v>-9100000</v>
          </cell>
          <cell r="N42">
            <v>321816.96999999974</v>
          </cell>
          <cell r="O42">
            <v>0</v>
          </cell>
          <cell r="P42">
            <v>59442394.86999999</v>
          </cell>
          <cell r="Q42">
            <v>2017743.8800000004</v>
          </cell>
          <cell r="R42">
            <v>-9615561.8500000015</v>
          </cell>
          <cell r="S42">
            <v>51844576.900000006</v>
          </cell>
          <cell r="T42">
            <v>-54980511.569999993</v>
          </cell>
          <cell r="U42">
            <v>-3135934.6700000023</v>
          </cell>
        </row>
        <row r="43">
          <cell r="A43">
            <v>200803</v>
          </cell>
          <cell r="B43">
            <v>4858871.38</v>
          </cell>
          <cell r="C43">
            <v>-116691.04</v>
          </cell>
          <cell r="D43">
            <v>-660141.05000000005</v>
          </cell>
          <cell r="E43">
            <v>4082039.29</v>
          </cell>
          <cell r="F43">
            <v>-7088874.4299999997</v>
          </cell>
          <cell r="G43">
            <v>-3006835.1399999997</v>
          </cell>
          <cell r="H43">
            <v>-943774.57</v>
          </cell>
          <cell r="I43">
            <v>15492200.599999998</v>
          </cell>
          <cell r="J43">
            <v>66663.85000000002</v>
          </cell>
          <cell r="K43">
            <v>-2055008.19</v>
          </cell>
          <cell r="L43">
            <v>13503856.259999998</v>
          </cell>
          <cell r="M43">
            <v>-16188874.43</v>
          </cell>
          <cell r="N43">
            <v>-2685018.17</v>
          </cell>
          <cell r="O43">
            <v>-1353576.21</v>
          </cell>
          <cell r="P43">
            <v>60337895.190000005</v>
          </cell>
          <cell r="Q43">
            <v>1595475.6</v>
          </cell>
          <cell r="R43">
            <v>-9670072.0700000022</v>
          </cell>
          <cell r="S43">
            <v>52263298.719999991</v>
          </cell>
          <cell r="T43">
            <v>-55574385.999999993</v>
          </cell>
          <cell r="U43">
            <v>-3311087.2800000017</v>
          </cell>
        </row>
        <row r="44">
          <cell r="A44">
            <v>200804</v>
          </cell>
          <cell r="B44">
            <v>4490600.3499999996</v>
          </cell>
          <cell r="C44">
            <v>-52572.33</v>
          </cell>
          <cell r="D44">
            <v>-729012.5</v>
          </cell>
          <cell r="E44">
            <v>0</v>
          </cell>
          <cell r="F44">
            <v>-4000000</v>
          </cell>
          <cell r="G44">
            <v>0</v>
          </cell>
          <cell r="H44">
            <v>617662.19999999995</v>
          </cell>
          <cell r="I44">
            <v>15492200.599999998</v>
          </cell>
          <cell r="J44">
            <v>66663.85000000002</v>
          </cell>
          <cell r="K44">
            <v>-2055008.19</v>
          </cell>
          <cell r="L44">
            <v>13503856.259999998</v>
          </cell>
          <cell r="M44">
            <v>-16188874.43</v>
          </cell>
          <cell r="N44">
            <v>-2685018.17</v>
          </cell>
          <cell r="O44">
            <v>-1353576.21</v>
          </cell>
          <cell r="P44">
            <v>55963937.840000011</v>
          </cell>
          <cell r="Q44">
            <v>1375023.1600000001</v>
          </cell>
          <cell r="R44">
            <v>-9079376.2000000011</v>
          </cell>
          <cell r="S44">
            <v>48259584.799999997</v>
          </cell>
          <cell r="T44">
            <v>-52274386</v>
          </cell>
          <cell r="U44">
            <v>-4014801.2000000016</v>
          </cell>
        </row>
        <row r="45">
          <cell r="A45">
            <v>200805</v>
          </cell>
          <cell r="B45">
            <v>4926911.3600000003</v>
          </cell>
          <cell r="C45">
            <v>-32297.759999999998</v>
          </cell>
          <cell r="D45">
            <v>-565745.56999999995</v>
          </cell>
          <cell r="E45">
            <v>0</v>
          </cell>
          <cell r="F45">
            <v>-4000000</v>
          </cell>
          <cell r="G45">
            <v>0</v>
          </cell>
          <cell r="H45">
            <v>326161.41000000003</v>
          </cell>
          <cell r="I45">
            <v>15492200.599999998</v>
          </cell>
          <cell r="J45">
            <v>66663.85000000002</v>
          </cell>
          <cell r="K45">
            <v>-2055008.19</v>
          </cell>
          <cell r="L45">
            <v>13503856.259999998</v>
          </cell>
          <cell r="M45">
            <v>-16188874.43</v>
          </cell>
          <cell r="N45">
            <v>-2685018.17</v>
          </cell>
          <cell r="O45">
            <v>-1353576.21</v>
          </cell>
          <cell r="P45">
            <v>51301288.910000004</v>
          </cell>
          <cell r="Q45">
            <v>1180063.25</v>
          </cell>
          <cell r="R45">
            <v>-8507048.9700000007</v>
          </cell>
          <cell r="S45">
            <v>43974303.189999998</v>
          </cell>
          <cell r="T45">
            <v>-48774386</v>
          </cell>
          <cell r="U45">
            <v>-4800082.8100000005</v>
          </cell>
        </row>
        <row r="46">
          <cell r="A46">
            <v>200806</v>
          </cell>
          <cell r="B46">
            <v>6798529.1600000001</v>
          </cell>
          <cell r="C46">
            <v>29419.19</v>
          </cell>
          <cell r="D46">
            <v>-505833.62</v>
          </cell>
          <cell r="E46">
            <v>0</v>
          </cell>
          <cell r="F46">
            <v>-7557176.6600000001</v>
          </cell>
          <cell r="G46">
            <v>0</v>
          </cell>
          <cell r="H46">
            <v>-943823.6100000001</v>
          </cell>
          <cell r="I46">
            <v>15492200.599999998</v>
          </cell>
          <cell r="J46">
            <v>66663.85000000002</v>
          </cell>
          <cell r="K46">
            <v>-2055008.19</v>
          </cell>
          <cell r="L46">
            <v>13503856.259999998</v>
          </cell>
          <cell r="M46">
            <v>-16188874.43</v>
          </cell>
          <cell r="N46">
            <v>-2685018.17</v>
          </cell>
          <cell r="O46">
            <v>-2915011.79</v>
          </cell>
          <cell r="P46">
            <v>47411278.440000005</v>
          </cell>
          <cell r="Q46">
            <v>837929.72</v>
          </cell>
          <cell r="R46">
            <v>-8000206.2700000005</v>
          </cell>
          <cell r="S46">
            <v>40249001.889999993</v>
          </cell>
          <cell r="T46">
            <v>-44874386</v>
          </cell>
          <cell r="U46">
            <v>-4625384.1100000013</v>
          </cell>
        </row>
        <row r="47">
          <cell r="A47">
            <v>200807</v>
          </cell>
          <cell r="B47">
            <v>6271427.6200000001</v>
          </cell>
          <cell r="C47">
            <v>-202277.72</v>
          </cell>
          <cell r="D47">
            <v>-607349.02</v>
          </cell>
          <cell r="E47">
            <v>0</v>
          </cell>
          <cell r="F47">
            <v>-5300000</v>
          </cell>
          <cell r="G47">
            <v>0</v>
          </cell>
          <cell r="H47">
            <v>596525.78</v>
          </cell>
          <cell r="I47">
            <v>15492200.599999998</v>
          </cell>
          <cell r="J47">
            <v>66663.85000000002</v>
          </cell>
          <cell r="K47">
            <v>-2055008.19</v>
          </cell>
          <cell r="L47">
            <v>13503856.259999998</v>
          </cell>
          <cell r="M47">
            <v>-16188874.43</v>
          </cell>
          <cell r="N47">
            <v>-2685018.17</v>
          </cell>
          <cell r="O47">
            <v>-2915011.79</v>
          </cell>
          <cell r="P47">
            <v>41903082.190000005</v>
          </cell>
          <cell r="Q47">
            <v>793452.54999999981</v>
          </cell>
          <cell r="R47">
            <v>-7490969.5700000012</v>
          </cell>
          <cell r="S47">
            <v>35205565.169999994</v>
          </cell>
          <cell r="T47">
            <v>-41174386</v>
          </cell>
          <cell r="U47">
            <v>-5968820.8300000001</v>
          </cell>
        </row>
        <row r="48">
          <cell r="A48">
            <v>200808</v>
          </cell>
          <cell r="B48">
            <v>5732288.96</v>
          </cell>
          <cell r="C48">
            <v>18393.689999999999</v>
          </cell>
          <cell r="D48">
            <v>-516864.14</v>
          </cell>
          <cell r="E48">
            <v>0</v>
          </cell>
          <cell r="F48">
            <v>-5000000</v>
          </cell>
          <cell r="G48">
            <v>0</v>
          </cell>
          <cell r="H48">
            <v>513786.93999999994</v>
          </cell>
          <cell r="I48">
            <v>15492200.599999998</v>
          </cell>
          <cell r="J48">
            <v>66663.85000000002</v>
          </cell>
          <cell r="K48">
            <v>-2055008.19</v>
          </cell>
          <cell r="L48">
            <v>13503856.259999998</v>
          </cell>
          <cell r="M48">
            <v>-16188874.43</v>
          </cell>
          <cell r="N48">
            <v>-2685018.17</v>
          </cell>
          <cell r="O48">
            <v>-2915011.79</v>
          </cell>
          <cell r="P48">
            <v>35954672.990000002</v>
          </cell>
          <cell r="Q48">
            <v>498310.33999999991</v>
          </cell>
          <cell r="R48">
            <v>-6808399.1000000006</v>
          </cell>
          <cell r="S48">
            <v>29644584.229999997</v>
          </cell>
          <cell r="T48">
            <v>-37174386</v>
          </cell>
          <cell r="U48">
            <v>-7529801.7700000014</v>
          </cell>
        </row>
        <row r="49">
          <cell r="A49">
            <v>200809</v>
          </cell>
          <cell r="B49">
            <v>5169412.95</v>
          </cell>
          <cell r="C49">
            <v>-409639.08</v>
          </cell>
          <cell r="D49">
            <v>-720985.48</v>
          </cell>
          <cell r="E49">
            <v>0</v>
          </cell>
          <cell r="F49">
            <v>-9234211.2300000004</v>
          </cell>
          <cell r="G49">
            <v>0</v>
          </cell>
          <cell r="H49">
            <v>-1129869.44</v>
          </cell>
          <cell r="I49">
            <v>15492200.599999998</v>
          </cell>
          <cell r="J49">
            <v>66663.85000000002</v>
          </cell>
          <cell r="K49">
            <v>-2055008.19</v>
          </cell>
          <cell r="L49">
            <v>13503856.259999998</v>
          </cell>
          <cell r="M49">
            <v>-16188874.43</v>
          </cell>
          <cell r="N49">
            <v>-2685018.17</v>
          </cell>
          <cell r="O49">
            <v>-4558346.0199999996</v>
          </cell>
          <cell r="P49">
            <v>30791589.849999998</v>
          </cell>
          <cell r="Q49">
            <v>592414.78999999992</v>
          </cell>
          <cell r="R49">
            <v>-5301661.8299999991</v>
          </cell>
          <cell r="S49">
            <v>26082342.809999999</v>
          </cell>
          <cell r="T49">
            <v>-29429230.73</v>
          </cell>
          <cell r="U49">
            <v>-3346887.9200000009</v>
          </cell>
        </row>
        <row r="50">
          <cell r="A50">
            <v>200810</v>
          </cell>
          <cell r="B50">
            <v>6689406.5899999999</v>
          </cell>
          <cell r="C50">
            <v>275328.15999999997</v>
          </cell>
          <cell r="D50">
            <v>-598884.30000000005</v>
          </cell>
          <cell r="E50">
            <v>0</v>
          </cell>
          <cell r="F50">
            <v>-5100000</v>
          </cell>
          <cell r="G50">
            <v>0</v>
          </cell>
          <cell r="H50">
            <v>796523.88</v>
          </cell>
          <cell r="I50">
            <v>15492200.599999998</v>
          </cell>
          <cell r="J50">
            <v>66663.85000000002</v>
          </cell>
          <cell r="K50">
            <v>-2055008.19</v>
          </cell>
          <cell r="L50">
            <v>13503856.259999998</v>
          </cell>
          <cell r="M50">
            <v>-16188874.43</v>
          </cell>
          <cell r="N50">
            <v>-2685018.17</v>
          </cell>
          <cell r="O50">
            <v>-4558346.0199999996</v>
          </cell>
          <cell r="P50">
            <v>25603073.229999997</v>
          </cell>
          <cell r="Q50">
            <v>472377.24000000005</v>
          </cell>
          <cell r="R50">
            <v>-4563903.59</v>
          </cell>
          <cell r="S50">
            <v>21511546.879999999</v>
          </cell>
          <cell r="T50">
            <v>-26129230.73</v>
          </cell>
          <cell r="U50">
            <v>-4617683.8500000006</v>
          </cell>
        </row>
        <row r="51">
          <cell r="A51">
            <v>200811</v>
          </cell>
          <cell r="B51">
            <v>5310924.3</v>
          </cell>
          <cell r="C51">
            <v>-77167.02</v>
          </cell>
          <cell r="D51">
            <v>-414857.52</v>
          </cell>
          <cell r="E51">
            <v>0</v>
          </cell>
          <cell r="F51">
            <v>-5100000</v>
          </cell>
          <cell r="G51">
            <v>0</v>
          </cell>
          <cell r="H51">
            <v>623889.04</v>
          </cell>
          <cell r="I51">
            <v>15492200.599999998</v>
          </cell>
          <cell r="J51">
            <v>66663.85000000002</v>
          </cell>
          <cell r="K51">
            <v>-2055008.19</v>
          </cell>
          <cell r="L51">
            <v>13503856.259999998</v>
          </cell>
          <cell r="M51">
            <v>-16188874.43</v>
          </cell>
          <cell r="N51">
            <v>-2685018.17</v>
          </cell>
          <cell r="O51">
            <v>-4558346.0199999996</v>
          </cell>
          <cell r="P51">
            <v>21342411.259999998</v>
          </cell>
          <cell r="Q51">
            <v>152461.14000000001</v>
          </cell>
          <cell r="R51">
            <v>-3952793.2199999997</v>
          </cell>
          <cell r="S51">
            <v>17542079.18</v>
          </cell>
          <cell r="T51">
            <v>-21729230.73</v>
          </cell>
          <cell r="U51">
            <v>-4187151.55</v>
          </cell>
        </row>
        <row r="52">
          <cell r="A52">
            <v>200812</v>
          </cell>
          <cell r="B52">
            <v>7378592.9900000002</v>
          </cell>
          <cell r="C52">
            <v>-139870.51999999999</v>
          </cell>
          <cell r="D52">
            <v>-723829.76000000001</v>
          </cell>
          <cell r="E52">
            <v>0</v>
          </cell>
          <cell r="F52">
            <v>-7498872.96</v>
          </cell>
          <cell r="G52">
            <v>0</v>
          </cell>
          <cell r="H52">
            <v>-1400856.1800000002</v>
          </cell>
          <cell r="I52">
            <v>15492200.599999998</v>
          </cell>
          <cell r="J52">
            <v>66663.85000000002</v>
          </cell>
          <cell r="K52">
            <v>-2055008.19</v>
          </cell>
          <cell r="L52">
            <v>13503856.259999998</v>
          </cell>
          <cell r="M52">
            <v>-16188874.43</v>
          </cell>
          <cell r="N52">
            <v>-2685018.17</v>
          </cell>
          <cell r="O52">
            <v>-6866628.3699999992</v>
          </cell>
          <cell r="P52">
            <v>15492200.599999998</v>
          </cell>
          <cell r="Q52">
            <v>66663.85000000002</v>
          </cell>
          <cell r="R52">
            <v>-2055008.19</v>
          </cell>
          <cell r="S52">
            <v>13503856.259999998</v>
          </cell>
          <cell r="T52">
            <v>-16188874.43</v>
          </cell>
          <cell r="U52">
            <v>-2685018.17</v>
          </cell>
        </row>
        <row r="53">
          <cell r="A53">
            <v>200901</v>
          </cell>
          <cell r="B53">
            <v>6893289.46</v>
          </cell>
          <cell r="C53">
            <v>72846.899999999994</v>
          </cell>
          <cell r="D53">
            <v>-590102.75</v>
          </cell>
          <cell r="E53">
            <v>6376033.6100000003</v>
          </cell>
          <cell r="F53">
            <v>-7300000</v>
          </cell>
          <cell r="G53">
            <v>-923966.38999999966</v>
          </cell>
          <cell r="H53">
            <v>829713.81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9678925.5599999987</v>
          </cell>
          <cell r="Q53">
            <v>131933.28000000003</v>
          </cell>
          <cell r="R53">
            <v>-1409100.62</v>
          </cell>
          <cell r="S53">
            <v>8401758.2199999988</v>
          </cell>
          <cell r="T53">
            <v>-10788874.43</v>
          </cell>
          <cell r="U53">
            <v>-2387116.21</v>
          </cell>
        </row>
        <row r="54">
          <cell r="A54">
            <v>200902</v>
          </cell>
          <cell r="B54">
            <v>4946719.71</v>
          </cell>
          <cell r="C54">
            <v>42648.58</v>
          </cell>
          <cell r="D54">
            <v>-468020.14</v>
          </cell>
          <cell r="E54">
            <v>4521348.1500000004</v>
          </cell>
          <cell r="F54">
            <v>-5200000</v>
          </cell>
          <cell r="G54">
            <v>-678651.84999999963</v>
          </cell>
          <cell r="H54">
            <v>454015.79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4858871.38</v>
          </cell>
          <cell r="Q54">
            <v>-116691.04</v>
          </cell>
          <cell r="R54">
            <v>-660141.05000000005</v>
          </cell>
          <cell r="S54">
            <v>4082039.29</v>
          </cell>
          <cell r="T54">
            <v>-7088874.4299999997</v>
          </cell>
          <cell r="U54">
            <v>-3006835.1399999997</v>
          </cell>
        </row>
        <row r="55">
          <cell r="A55">
            <v>200903</v>
          </cell>
          <cell r="B55">
            <v>5565203.4000000004</v>
          </cell>
          <cell r="C55">
            <v>-48909.42</v>
          </cell>
          <cell r="D55">
            <v>-673669.27</v>
          </cell>
          <cell r="E55">
            <v>4842624.7100000009</v>
          </cell>
          <cell r="F55">
            <v>-11700000</v>
          </cell>
          <cell r="G55">
            <v>-6857375.2899999991</v>
          </cell>
          <cell r="H55">
            <v>730070.16999999993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A56">
            <v>200904</v>
          </cell>
          <cell r="B56">
            <v>5427335.2599999998</v>
          </cell>
          <cell r="C56">
            <v>-78091.240000000005</v>
          </cell>
          <cell r="D56">
            <v>-489005.88</v>
          </cell>
          <cell r="E56">
            <v>4860238.1399999997</v>
          </cell>
          <cell r="F56">
            <v>-5200000</v>
          </cell>
          <cell r="G56">
            <v>-339761.86000000034</v>
          </cell>
          <cell r="H56">
            <v>854602.11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>
            <v>200905</v>
          </cell>
          <cell r="B57">
            <v>5185348.09</v>
          </cell>
          <cell r="C57">
            <v>94763.25</v>
          </cell>
          <cell r="D57">
            <v>-431831.49</v>
          </cell>
          <cell r="E57">
            <v>4848279.8499999996</v>
          </cell>
          <cell r="F57">
            <v>-5600000</v>
          </cell>
          <cell r="G57">
            <v>-751720.15000000037</v>
          </cell>
          <cell r="H57">
            <v>16521.210000000021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>
            <v>200906</v>
          </cell>
          <cell r="B58">
            <v>6905411.4100000001</v>
          </cell>
          <cell r="C58">
            <v>309027.78000000003</v>
          </cell>
          <cell r="D58">
            <v>-445239.66</v>
          </cell>
          <cell r="E58">
            <v>6769199.5300000003</v>
          </cell>
          <cell r="F58">
            <v>-3918865.62</v>
          </cell>
          <cell r="G58">
            <v>2850333.91</v>
          </cell>
          <cell r="H58">
            <v>-2884923.0900000003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>
            <v>200907</v>
          </cell>
          <cell r="B59">
            <v>6719066.21</v>
          </cell>
          <cell r="C59">
            <v>110841.8</v>
          </cell>
          <cell r="D59">
            <v>-712718.38</v>
          </cell>
          <cell r="E59">
            <v>6117189.6299999999</v>
          </cell>
          <cell r="F59">
            <v>-5600000</v>
          </cell>
          <cell r="G59">
            <v>517189.62999999989</v>
          </cell>
          <cell r="H59">
            <v>368374.8899999999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A60">
            <v>200908</v>
          </cell>
          <cell r="B60">
            <v>8358905.25</v>
          </cell>
          <cell r="C60">
            <v>178810.47</v>
          </cell>
          <cell r="D60">
            <v>-442279.85</v>
          </cell>
          <cell r="E60">
            <v>8095435.870000001</v>
          </cell>
          <cell r="F60">
            <v>-5500000</v>
          </cell>
          <cell r="G60">
            <v>2595435.870000001</v>
          </cell>
          <cell r="H60">
            <v>308014.69999999995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A61">
            <v>200909</v>
          </cell>
          <cell r="B61">
            <v>6758913.0099999998</v>
          </cell>
          <cell r="C61">
            <v>-132974.19</v>
          </cell>
          <cell r="D61">
            <v>-408257.87</v>
          </cell>
          <cell r="E61">
            <v>6217680.9499999993</v>
          </cell>
          <cell r="F61">
            <v>-9330306.4499999993</v>
          </cell>
          <cell r="G61">
            <v>-3112625.5</v>
          </cell>
          <cell r="H61">
            <v>-676389.5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>
            <v>200910</v>
          </cell>
          <cell r="B62">
            <v>6180566.25</v>
          </cell>
          <cell r="C62">
            <v>42811.92</v>
          </cell>
          <cell r="D62">
            <v>-721943.34</v>
          </cell>
          <cell r="E62">
            <v>5501434.8300000001</v>
          </cell>
          <cell r="F62">
            <v>-5900000</v>
          </cell>
          <cell r="G62">
            <v>-398565.16999999993</v>
          </cell>
          <cell r="H62">
            <v>173987.79000000004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>
            <v>200911</v>
          </cell>
          <cell r="B63">
            <v>5183426.76</v>
          </cell>
          <cell r="C63">
            <v>265439.45</v>
          </cell>
          <cell r="D63">
            <v>-425062.51</v>
          </cell>
          <cell r="E63">
            <v>5023803.7</v>
          </cell>
          <cell r="F63">
            <v>-5200000</v>
          </cell>
          <cell r="G63">
            <v>-176196.29999999981</v>
          </cell>
          <cell r="H63">
            <v>191967.17000000004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A64">
            <v>200912</v>
          </cell>
          <cell r="B64">
            <v>6796339.6399999997</v>
          </cell>
          <cell r="C64">
            <v>96632.63</v>
          </cell>
          <cell r="D64">
            <v>-722458.28</v>
          </cell>
          <cell r="E64">
            <v>6170513.9899999993</v>
          </cell>
          <cell r="F64">
            <v>-10449444.380000001</v>
          </cell>
          <cell r="G64">
            <v>-4278930.3900000015</v>
          </cell>
          <cell r="H64">
            <v>634045.04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A65">
            <v>201001</v>
          </cell>
          <cell r="B65">
            <v>6251251.6500000004</v>
          </cell>
          <cell r="C65">
            <v>129711.77</v>
          </cell>
          <cell r="D65">
            <v>-511940.8</v>
          </cell>
          <cell r="E65">
            <v>5869022.6200000001</v>
          </cell>
          <cell r="F65">
            <v>-6700000</v>
          </cell>
          <cell r="G65">
            <v>-830977.37999999989</v>
          </cell>
          <cell r="H65">
            <v>590030.25999999989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>
            <v>201002</v>
          </cell>
          <cell r="B66">
            <v>5645153.3600000003</v>
          </cell>
          <cell r="C66">
            <v>-137052.85</v>
          </cell>
          <cell r="D66">
            <v>-511495.62</v>
          </cell>
          <cell r="E66">
            <v>4996604.8900000006</v>
          </cell>
          <cell r="F66">
            <v>-5500000</v>
          </cell>
          <cell r="G66">
            <v>-503395.1099999994</v>
          </cell>
          <cell r="H66">
            <v>476428.26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A67">
            <v>201003</v>
          </cell>
          <cell r="B67">
            <v>5065952.8600000003</v>
          </cell>
          <cell r="C67">
            <v>52965.24</v>
          </cell>
          <cell r="D67">
            <v>-670114.4</v>
          </cell>
          <cell r="E67">
            <v>4448803.7</v>
          </cell>
          <cell r="F67">
            <v>-2333748.7200000002</v>
          </cell>
          <cell r="G67">
            <v>2115054.98</v>
          </cell>
          <cell r="H67">
            <v>-1066458.52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A68">
            <v>201004</v>
          </cell>
          <cell r="B68">
            <v>4179779.45</v>
          </cell>
          <cell r="C68">
            <v>423852.36</v>
          </cell>
          <cell r="D68">
            <v>-626877.19999999995</v>
          </cell>
          <cell r="E68">
            <v>3976754.6100000003</v>
          </cell>
          <cell r="F68">
            <v>-5500000</v>
          </cell>
          <cell r="G68">
            <v>-1523245.3899999997</v>
          </cell>
          <cell r="H68">
            <v>405199.89999999997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>
            <v>201005</v>
          </cell>
          <cell r="B69">
            <v>5257152</v>
          </cell>
          <cell r="C69">
            <v>-22870.41</v>
          </cell>
          <cell r="D69">
            <v>-436018.37</v>
          </cell>
          <cell r="E69">
            <v>4798263.22</v>
          </cell>
          <cell r="F69">
            <v>-5500000</v>
          </cell>
          <cell r="G69">
            <v>-701736.78000000026</v>
          </cell>
          <cell r="H69">
            <v>377882.21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>
            <v>201006</v>
          </cell>
          <cell r="B70">
            <v>5262110.5999999996</v>
          </cell>
          <cell r="C70">
            <v>522577.86</v>
          </cell>
          <cell r="D70">
            <v>-485302.29</v>
          </cell>
          <cell r="E70">
            <v>5299386.17</v>
          </cell>
          <cell r="F70">
            <v>-3074369.63</v>
          </cell>
          <cell r="G70">
            <v>2225016.54</v>
          </cell>
          <cell r="H70">
            <v>-783082.11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A71">
            <v>201007</v>
          </cell>
          <cell r="B71">
            <v>5912280.4699999997</v>
          </cell>
          <cell r="C71">
            <v>307275.99</v>
          </cell>
          <cell r="D71">
            <v>-458123.38</v>
          </cell>
          <cell r="E71">
            <v>5761433.0800000001</v>
          </cell>
          <cell r="F71">
            <v>-7100000</v>
          </cell>
          <cell r="G71">
            <v>-1338566.92</v>
          </cell>
          <cell r="H71">
            <v>697133.40999999992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>
            <v>201008</v>
          </cell>
          <cell r="B72">
            <v>8113808.0199999996</v>
          </cell>
          <cell r="C72">
            <v>-576933.57999999996</v>
          </cell>
          <cell r="D72">
            <v>-1015699.66</v>
          </cell>
          <cell r="E72">
            <v>6521174.7799999993</v>
          </cell>
          <cell r="F72">
            <v>-6800000</v>
          </cell>
          <cell r="G72">
            <v>-278825.22000000067</v>
          </cell>
          <cell r="H72">
            <v>675960.6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A73">
            <v>201009</v>
          </cell>
          <cell r="B73">
            <v>6495156.7300000004</v>
          </cell>
          <cell r="C73">
            <v>74357.42</v>
          </cell>
          <cell r="D73">
            <v>728664.5</v>
          </cell>
          <cell r="E73">
            <v>7298178.6500000004</v>
          </cell>
          <cell r="F73">
            <v>-8191797.9299999997</v>
          </cell>
          <cell r="G73">
            <v>-893619.27999999933</v>
          </cell>
          <cell r="H73">
            <v>-1373094.01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>
            <v>201010</v>
          </cell>
          <cell r="B74">
            <v>5447785.5499999998</v>
          </cell>
          <cell r="C74">
            <v>513912.44</v>
          </cell>
          <cell r="D74">
            <v>-484407</v>
          </cell>
          <cell r="E74">
            <v>5477290.9900000002</v>
          </cell>
          <cell r="F74">
            <v>-6600000</v>
          </cell>
          <cell r="G74">
            <v>-1122709.0099999998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A75">
            <v>201011</v>
          </cell>
          <cell r="B75">
            <v>6988341.8399999999</v>
          </cell>
          <cell r="C75">
            <v>226659.81</v>
          </cell>
          <cell r="D75">
            <v>-728098.67</v>
          </cell>
          <cell r="E75">
            <v>6486902.9799999995</v>
          </cell>
          <cell r="F75">
            <v>-5700000</v>
          </cell>
          <cell r="G75">
            <v>786902.97999999952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>
            <v>201012</v>
          </cell>
          <cell r="B76">
            <v>8958757.0899999999</v>
          </cell>
          <cell r="C76">
            <v>44904.67</v>
          </cell>
          <cell r="D76">
            <v>-801593.54</v>
          </cell>
          <cell r="E76">
            <v>8202068.2199999997</v>
          </cell>
          <cell r="F76">
            <v>-10770778.9</v>
          </cell>
          <cell r="G76">
            <v>-2568710.680000000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</sheetData>
      <sheetData sheetId="10" refreshError="1">
        <row r="3">
          <cell r="A3">
            <v>2003</v>
          </cell>
        </row>
        <row r="5">
          <cell r="A5">
            <v>200501</v>
          </cell>
          <cell r="B5">
            <v>-421.08</v>
          </cell>
          <cell r="C5">
            <v>0</v>
          </cell>
          <cell r="D5">
            <v>0</v>
          </cell>
          <cell r="E5">
            <v>-421.08</v>
          </cell>
          <cell r="F5">
            <v>-3200000</v>
          </cell>
          <cell r="G5">
            <v>-421.08</v>
          </cell>
          <cell r="H5">
            <v>0</v>
          </cell>
          <cell r="I5">
            <v>-421.08</v>
          </cell>
          <cell r="J5">
            <v>0</v>
          </cell>
          <cell r="K5">
            <v>0</v>
          </cell>
          <cell r="L5">
            <v>-421.08</v>
          </cell>
          <cell r="M5">
            <v>0</v>
          </cell>
          <cell r="N5">
            <v>-421.08</v>
          </cell>
          <cell r="O5">
            <v>0</v>
          </cell>
          <cell r="P5">
            <v>0</v>
          </cell>
        </row>
        <row r="6">
          <cell r="A6">
            <v>200502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-3000000</v>
          </cell>
          <cell r="G6">
            <v>0</v>
          </cell>
          <cell r="H6">
            <v>0</v>
          </cell>
          <cell r="I6">
            <v>-421.08</v>
          </cell>
          <cell r="J6">
            <v>0</v>
          </cell>
          <cell r="K6">
            <v>0</v>
          </cell>
          <cell r="L6">
            <v>-421.08</v>
          </cell>
          <cell r="M6">
            <v>0</v>
          </cell>
          <cell r="N6">
            <v>-421.08</v>
          </cell>
          <cell r="O6">
            <v>0</v>
          </cell>
          <cell r="P6">
            <v>0</v>
          </cell>
        </row>
        <row r="7">
          <cell r="A7">
            <v>200503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-3000000</v>
          </cell>
          <cell r="G7">
            <v>0</v>
          </cell>
          <cell r="H7">
            <v>0</v>
          </cell>
          <cell r="I7">
            <v>-421.08</v>
          </cell>
          <cell r="J7">
            <v>0</v>
          </cell>
          <cell r="K7">
            <v>0</v>
          </cell>
          <cell r="L7">
            <v>-421.08</v>
          </cell>
          <cell r="M7">
            <v>0</v>
          </cell>
          <cell r="N7">
            <v>-421.08</v>
          </cell>
          <cell r="O7">
            <v>0</v>
          </cell>
          <cell r="P7">
            <v>0</v>
          </cell>
        </row>
        <row r="8">
          <cell r="A8">
            <v>200504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-3000000</v>
          </cell>
          <cell r="G8">
            <v>0</v>
          </cell>
          <cell r="H8">
            <v>0</v>
          </cell>
          <cell r="I8">
            <v>-421.08</v>
          </cell>
          <cell r="J8">
            <v>0</v>
          </cell>
          <cell r="K8">
            <v>0</v>
          </cell>
          <cell r="L8">
            <v>-421.08</v>
          </cell>
          <cell r="M8">
            <v>0</v>
          </cell>
          <cell r="N8">
            <v>-421.08</v>
          </cell>
          <cell r="O8">
            <v>0</v>
          </cell>
          <cell r="P8">
            <v>0</v>
          </cell>
        </row>
        <row r="9">
          <cell r="A9">
            <v>200505</v>
          </cell>
          <cell r="B9">
            <v>890.1</v>
          </cell>
          <cell r="C9">
            <v>0</v>
          </cell>
          <cell r="D9">
            <v>0</v>
          </cell>
          <cell r="E9">
            <v>890.1</v>
          </cell>
          <cell r="F9">
            <v>-3000000</v>
          </cell>
          <cell r="G9">
            <v>890.1</v>
          </cell>
          <cell r="H9">
            <v>77.14</v>
          </cell>
          <cell r="I9">
            <v>469.02000000000004</v>
          </cell>
          <cell r="J9">
            <v>0</v>
          </cell>
          <cell r="K9">
            <v>0</v>
          </cell>
          <cell r="L9">
            <v>469.02000000000004</v>
          </cell>
          <cell r="M9">
            <v>0</v>
          </cell>
          <cell r="N9">
            <v>469.02000000000004</v>
          </cell>
          <cell r="O9">
            <v>0</v>
          </cell>
          <cell r="P9">
            <v>77.14</v>
          </cell>
        </row>
        <row r="10">
          <cell r="A10">
            <v>200506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-3300000</v>
          </cell>
          <cell r="G10">
            <v>0</v>
          </cell>
          <cell r="H10">
            <v>342.07000000000005</v>
          </cell>
          <cell r="I10">
            <v>469.02000000000004</v>
          </cell>
          <cell r="J10">
            <v>0</v>
          </cell>
          <cell r="K10">
            <v>0</v>
          </cell>
          <cell r="L10">
            <v>469.02000000000004</v>
          </cell>
          <cell r="M10">
            <v>0</v>
          </cell>
          <cell r="N10">
            <v>469.02000000000004</v>
          </cell>
          <cell r="O10">
            <v>0</v>
          </cell>
          <cell r="P10">
            <v>419.21000000000004</v>
          </cell>
        </row>
        <row r="11">
          <cell r="A11">
            <v>200507</v>
          </cell>
          <cell r="B11">
            <v>544.35</v>
          </cell>
          <cell r="C11">
            <v>0</v>
          </cell>
          <cell r="D11">
            <v>0</v>
          </cell>
          <cell r="E11">
            <v>544.35</v>
          </cell>
          <cell r="F11">
            <v>-3400000</v>
          </cell>
          <cell r="G11">
            <v>544.35</v>
          </cell>
          <cell r="H11">
            <v>-197265.04</v>
          </cell>
          <cell r="I11">
            <v>1013.3700000000001</v>
          </cell>
          <cell r="J11">
            <v>0</v>
          </cell>
          <cell r="K11">
            <v>0</v>
          </cell>
          <cell r="L11">
            <v>1013.3700000000001</v>
          </cell>
          <cell r="M11">
            <v>0</v>
          </cell>
          <cell r="N11">
            <v>1013.3700000000001</v>
          </cell>
          <cell r="O11">
            <v>-200000</v>
          </cell>
          <cell r="P11">
            <v>-196845.83000000002</v>
          </cell>
        </row>
        <row r="12">
          <cell r="A12">
            <v>200508</v>
          </cell>
          <cell r="B12">
            <v>225181</v>
          </cell>
          <cell r="C12">
            <v>0</v>
          </cell>
          <cell r="D12">
            <v>-227682.73</v>
          </cell>
          <cell r="E12">
            <v>-2501.7300000000105</v>
          </cell>
          <cell r="F12">
            <v>-3300000</v>
          </cell>
          <cell r="G12">
            <v>-2501.7300000000105</v>
          </cell>
          <cell r="H12">
            <v>-178560.65</v>
          </cell>
          <cell r="I12">
            <v>226194.37</v>
          </cell>
          <cell r="J12">
            <v>0</v>
          </cell>
          <cell r="K12">
            <v>-227682.73</v>
          </cell>
          <cell r="L12">
            <v>-1488.3600000000104</v>
          </cell>
          <cell r="M12">
            <v>0</v>
          </cell>
          <cell r="N12">
            <v>-1488.3600000000104</v>
          </cell>
          <cell r="O12">
            <v>-400000</v>
          </cell>
          <cell r="P12">
            <v>-375406.48</v>
          </cell>
        </row>
        <row r="13">
          <cell r="A13">
            <v>200509</v>
          </cell>
          <cell r="B13">
            <v>1643.96</v>
          </cell>
          <cell r="C13">
            <v>0</v>
          </cell>
          <cell r="D13">
            <v>0</v>
          </cell>
          <cell r="E13">
            <v>1643.96</v>
          </cell>
          <cell r="F13">
            <v>-5700000</v>
          </cell>
          <cell r="G13">
            <v>1643.96</v>
          </cell>
          <cell r="H13">
            <v>-158358.85999999999</v>
          </cell>
          <cell r="I13">
            <v>227838.33</v>
          </cell>
          <cell r="J13">
            <v>0</v>
          </cell>
          <cell r="K13">
            <v>-227682.73</v>
          </cell>
          <cell r="L13">
            <v>155.59999999998968</v>
          </cell>
          <cell r="M13">
            <v>0</v>
          </cell>
          <cell r="N13">
            <v>155.59999999998968</v>
          </cell>
          <cell r="O13">
            <v>-600000</v>
          </cell>
          <cell r="P13">
            <v>-533765.34</v>
          </cell>
        </row>
        <row r="14">
          <cell r="A14">
            <v>20051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-3300000</v>
          </cell>
          <cell r="G14">
            <v>0</v>
          </cell>
          <cell r="H14">
            <v>-247416.65</v>
          </cell>
          <cell r="I14">
            <v>227838.33</v>
          </cell>
          <cell r="J14">
            <v>0</v>
          </cell>
          <cell r="K14">
            <v>-227682.73</v>
          </cell>
          <cell r="L14">
            <v>155.59999999998968</v>
          </cell>
          <cell r="M14">
            <v>0</v>
          </cell>
          <cell r="N14">
            <v>155.59999999998968</v>
          </cell>
          <cell r="O14">
            <v>-900000</v>
          </cell>
          <cell r="P14">
            <v>-781181.99</v>
          </cell>
        </row>
        <row r="15">
          <cell r="A15">
            <v>20051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-3200000</v>
          </cell>
          <cell r="G15">
            <v>0</v>
          </cell>
          <cell r="H15">
            <v>-512869.64</v>
          </cell>
          <cell r="I15">
            <v>227838.33</v>
          </cell>
          <cell r="J15">
            <v>0</v>
          </cell>
          <cell r="K15">
            <v>-227682.73</v>
          </cell>
          <cell r="L15">
            <v>155.59999999998968</v>
          </cell>
          <cell r="M15">
            <v>0</v>
          </cell>
          <cell r="N15">
            <v>155.59999999998968</v>
          </cell>
          <cell r="O15">
            <v>-1500000</v>
          </cell>
          <cell r="P15">
            <v>-1294051.6299999999</v>
          </cell>
          <cell r="Q15">
            <v>6096368.1200000001</v>
          </cell>
          <cell r="R15">
            <v>5799329.4600000009</v>
          </cell>
          <cell r="S15">
            <v>6841145.040000001</v>
          </cell>
          <cell r="T15">
            <v>52110070.080000006</v>
          </cell>
          <cell r="U15">
            <v>50555623.739999995</v>
          </cell>
        </row>
        <row r="16">
          <cell r="A16">
            <v>200512</v>
          </cell>
          <cell r="B16">
            <v>-8298.49</v>
          </cell>
          <cell r="C16">
            <v>0</v>
          </cell>
          <cell r="D16">
            <v>0</v>
          </cell>
          <cell r="E16">
            <v>-8298.49</v>
          </cell>
          <cell r="F16">
            <v>-13345.67</v>
          </cell>
          <cell r="G16">
            <v>-21644.16</v>
          </cell>
          <cell r="H16">
            <v>345725.04</v>
          </cell>
          <cell r="I16">
            <v>219539.84</v>
          </cell>
          <cell r="J16">
            <v>0</v>
          </cell>
          <cell r="K16">
            <v>-227682.73</v>
          </cell>
          <cell r="L16">
            <v>-8142.8900000000103</v>
          </cell>
          <cell r="M16">
            <v>-13345.67</v>
          </cell>
          <cell r="N16">
            <v>-21488.560000000009</v>
          </cell>
          <cell r="O16">
            <v>-1200000</v>
          </cell>
          <cell r="P16">
            <v>219539.84</v>
          </cell>
          <cell r="Q16">
            <v>0</v>
          </cell>
          <cell r="R16">
            <v>-227682.73</v>
          </cell>
          <cell r="S16">
            <v>-8142.8900000000103</v>
          </cell>
          <cell r="T16">
            <v>-13345.67</v>
          </cell>
          <cell r="U16">
            <v>-21488.560000000009</v>
          </cell>
          <cell r="V16">
            <v>251673.41000000003</v>
          </cell>
          <cell r="W16">
            <v>-1200000</v>
          </cell>
          <cell r="X16">
            <v>-948326.58999999985</v>
          </cell>
        </row>
        <row r="17">
          <cell r="A17">
            <v>200601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-87546.82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-200000</v>
          </cell>
          <cell r="P17">
            <v>219960.92</v>
          </cell>
          <cell r="Q17">
            <v>0</v>
          </cell>
          <cell r="R17">
            <v>-227682.73</v>
          </cell>
          <cell r="S17">
            <v>-7721.8100000000104</v>
          </cell>
          <cell r="T17">
            <v>-13345.67</v>
          </cell>
          <cell r="U17">
            <v>-21067.48000000001</v>
          </cell>
          <cell r="V17">
            <v>364126.59</v>
          </cell>
          <cell r="W17">
            <v>-1400000</v>
          </cell>
          <cell r="X17">
            <v>-1035873.4099999999</v>
          </cell>
        </row>
        <row r="18">
          <cell r="A18">
            <v>200602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-28667.680000000008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-300000</v>
          </cell>
          <cell r="P18">
            <v>219960.92</v>
          </cell>
          <cell r="Q18">
            <v>0</v>
          </cell>
          <cell r="R18">
            <v>-227682.73</v>
          </cell>
          <cell r="S18">
            <v>-7721.8100000000104</v>
          </cell>
          <cell r="T18">
            <v>-13345.67</v>
          </cell>
          <cell r="U18">
            <v>-21067.48000000001</v>
          </cell>
          <cell r="V18">
            <v>435458.91000000003</v>
          </cell>
          <cell r="W18">
            <v>-1500000</v>
          </cell>
          <cell r="X18">
            <v>-1064541.0899999999</v>
          </cell>
        </row>
        <row r="19">
          <cell r="A19">
            <v>200603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-43344.540000000008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500000</v>
          </cell>
          <cell r="P19">
            <v>219960.92</v>
          </cell>
          <cell r="Q19">
            <v>0</v>
          </cell>
          <cell r="R19">
            <v>-227682.73</v>
          </cell>
          <cell r="S19">
            <v>-7721.8100000000104</v>
          </cell>
          <cell r="T19">
            <v>-13345.67</v>
          </cell>
          <cell r="U19">
            <v>-21067.48000000001</v>
          </cell>
          <cell r="V19">
            <v>592114.37</v>
          </cell>
          <cell r="W19">
            <v>-1700000</v>
          </cell>
          <cell r="X19">
            <v>-1107885.6299999999</v>
          </cell>
        </row>
        <row r="20">
          <cell r="A20">
            <v>200604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-874.52999999999884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-600000</v>
          </cell>
          <cell r="P20">
            <v>219960.92</v>
          </cell>
          <cell r="Q20">
            <v>0</v>
          </cell>
          <cell r="R20">
            <v>-227682.73</v>
          </cell>
          <cell r="S20">
            <v>-7721.8100000000104</v>
          </cell>
          <cell r="T20">
            <v>-13345.67</v>
          </cell>
          <cell r="U20">
            <v>-21067.48000000001</v>
          </cell>
          <cell r="V20">
            <v>691239.84</v>
          </cell>
          <cell r="W20">
            <v>-1800000</v>
          </cell>
          <cell r="X20">
            <v>-1108760.1599999999</v>
          </cell>
        </row>
        <row r="21">
          <cell r="A21">
            <v>200605</v>
          </cell>
          <cell r="B21">
            <v>6419.48</v>
          </cell>
          <cell r="C21">
            <v>0</v>
          </cell>
          <cell r="D21">
            <v>0</v>
          </cell>
          <cell r="E21">
            <v>6419.48</v>
          </cell>
          <cell r="F21">
            <v>0</v>
          </cell>
          <cell r="G21">
            <v>6419.48</v>
          </cell>
          <cell r="H21">
            <v>92242.540000000008</v>
          </cell>
          <cell r="I21">
            <v>6419.48</v>
          </cell>
          <cell r="J21">
            <v>0</v>
          </cell>
          <cell r="K21">
            <v>0</v>
          </cell>
          <cell r="L21">
            <v>6419.48</v>
          </cell>
          <cell r="M21">
            <v>0</v>
          </cell>
          <cell r="N21">
            <v>6419.48</v>
          </cell>
          <cell r="O21">
            <v>-700000</v>
          </cell>
          <cell r="P21">
            <v>225490.30000000002</v>
          </cell>
          <cell r="Q21">
            <v>0</v>
          </cell>
          <cell r="R21">
            <v>-227682.73</v>
          </cell>
          <cell r="S21">
            <v>-2192.4300000000112</v>
          </cell>
          <cell r="T21">
            <v>-13345.67</v>
          </cell>
          <cell r="U21">
            <v>-15538.100000000009</v>
          </cell>
          <cell r="V21">
            <v>883405.24</v>
          </cell>
          <cell r="W21">
            <v>-1900000</v>
          </cell>
          <cell r="X21">
            <v>-1016594.76</v>
          </cell>
        </row>
        <row r="22">
          <cell r="A22">
            <v>200606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10546.349999999977</v>
          </cell>
          <cell r="I22">
            <v>6419.48</v>
          </cell>
          <cell r="J22">
            <v>0</v>
          </cell>
          <cell r="K22">
            <v>0</v>
          </cell>
          <cell r="L22">
            <v>6419.48</v>
          </cell>
          <cell r="M22">
            <v>0</v>
          </cell>
          <cell r="N22">
            <v>6419.48</v>
          </cell>
          <cell r="O22">
            <v>-900000</v>
          </cell>
          <cell r="P22">
            <v>225490.30000000002</v>
          </cell>
          <cell r="Q22">
            <v>0</v>
          </cell>
          <cell r="R22">
            <v>-227682.73</v>
          </cell>
          <cell r="S22">
            <v>-2192.4300000000112</v>
          </cell>
          <cell r="T22">
            <v>-13345.67</v>
          </cell>
          <cell r="U22">
            <v>-15538.100000000009</v>
          </cell>
          <cell r="V22">
            <v>1093609.52</v>
          </cell>
          <cell r="W22">
            <v>-2100000</v>
          </cell>
          <cell r="X22">
            <v>-1006390.4800000001</v>
          </cell>
        </row>
        <row r="23">
          <cell r="A23">
            <v>200607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66630.54999999999</v>
          </cell>
          <cell r="I23">
            <v>6419.48</v>
          </cell>
          <cell r="J23">
            <v>0</v>
          </cell>
          <cell r="K23">
            <v>0</v>
          </cell>
          <cell r="L23">
            <v>6419.48</v>
          </cell>
          <cell r="M23">
            <v>0</v>
          </cell>
          <cell r="N23">
            <v>6419.48</v>
          </cell>
          <cell r="O23">
            <v>-1000000</v>
          </cell>
          <cell r="P23">
            <v>224945.95</v>
          </cell>
          <cell r="Q23">
            <v>0</v>
          </cell>
          <cell r="R23">
            <v>-227682.73</v>
          </cell>
          <cell r="S23">
            <v>-2736.7800000000097</v>
          </cell>
          <cell r="T23">
            <v>-13345.67</v>
          </cell>
          <cell r="U23">
            <v>-16082.450000000012</v>
          </cell>
          <cell r="V23">
            <v>1357505.11</v>
          </cell>
          <cell r="W23">
            <v>-2000000</v>
          </cell>
          <cell r="X23">
            <v>-642494.89000000013</v>
          </cell>
        </row>
        <row r="24">
          <cell r="A24">
            <v>200608</v>
          </cell>
          <cell r="B24">
            <v>-872.93</v>
          </cell>
          <cell r="C24">
            <v>0</v>
          </cell>
          <cell r="D24">
            <v>0</v>
          </cell>
          <cell r="E24">
            <v>-872.93</v>
          </cell>
          <cell r="F24">
            <v>0</v>
          </cell>
          <cell r="G24">
            <v>-872.93</v>
          </cell>
          <cell r="H24">
            <v>67758.199999999983</v>
          </cell>
          <cell r="I24">
            <v>5546.5499999999993</v>
          </cell>
          <cell r="J24">
            <v>0</v>
          </cell>
          <cell r="K24">
            <v>0</v>
          </cell>
          <cell r="L24">
            <v>5546.5499999999993</v>
          </cell>
          <cell r="M24">
            <v>0</v>
          </cell>
          <cell r="N24">
            <v>5546.5499999999993</v>
          </cell>
          <cell r="O24">
            <v>-1100000</v>
          </cell>
          <cell r="P24">
            <v>-1107.98</v>
          </cell>
          <cell r="Q24">
            <v>0</v>
          </cell>
          <cell r="R24">
            <v>0</v>
          </cell>
          <cell r="S24">
            <v>-1107.98</v>
          </cell>
          <cell r="T24">
            <v>-13345.67</v>
          </cell>
          <cell r="U24">
            <v>-14453.650000000001</v>
          </cell>
          <cell r="V24">
            <v>1503823.96</v>
          </cell>
          <cell r="W24">
            <v>-1900000</v>
          </cell>
          <cell r="X24">
            <v>-396176.04000000027</v>
          </cell>
        </row>
        <row r="25">
          <cell r="A25">
            <v>200609</v>
          </cell>
          <cell r="B25">
            <v>-18062.759999999998</v>
          </cell>
          <cell r="C25">
            <v>0</v>
          </cell>
          <cell r="D25">
            <v>0</v>
          </cell>
          <cell r="E25">
            <v>-18062.759999999998</v>
          </cell>
          <cell r="F25">
            <v>0</v>
          </cell>
          <cell r="G25">
            <v>-18062.759999999998</v>
          </cell>
          <cell r="H25">
            <v>-69157.119999999995</v>
          </cell>
          <cell r="I25">
            <v>-12516.21</v>
          </cell>
          <cell r="J25">
            <v>0</v>
          </cell>
          <cell r="K25">
            <v>0</v>
          </cell>
          <cell r="L25">
            <v>-12516.21</v>
          </cell>
          <cell r="M25">
            <v>0</v>
          </cell>
          <cell r="N25">
            <v>-12516.21</v>
          </cell>
          <cell r="O25">
            <v>-1300000</v>
          </cell>
          <cell r="P25">
            <v>-20814.699999999997</v>
          </cell>
          <cell r="Q25">
            <v>0</v>
          </cell>
          <cell r="R25">
            <v>0</v>
          </cell>
          <cell r="S25">
            <v>-20814.699999999997</v>
          </cell>
          <cell r="T25">
            <v>-13345.67</v>
          </cell>
          <cell r="U25">
            <v>-34160.369999999995</v>
          </cell>
          <cell r="V25">
            <v>1593025.7000000002</v>
          </cell>
          <cell r="W25">
            <v>-1900000</v>
          </cell>
          <cell r="X25">
            <v>-306974.30000000016</v>
          </cell>
        </row>
        <row r="26">
          <cell r="A26">
            <v>20061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-30648.149999999994</v>
          </cell>
          <cell r="I26">
            <v>-12516.21</v>
          </cell>
          <cell r="J26">
            <v>0</v>
          </cell>
          <cell r="K26">
            <v>0</v>
          </cell>
          <cell r="L26">
            <v>-12516.21</v>
          </cell>
          <cell r="M26">
            <v>0</v>
          </cell>
          <cell r="N26">
            <v>-12516.21</v>
          </cell>
          <cell r="O26">
            <v>-1500000</v>
          </cell>
          <cell r="P26">
            <v>-20814.699999999997</v>
          </cell>
          <cell r="Q26">
            <v>0</v>
          </cell>
          <cell r="R26">
            <v>0</v>
          </cell>
          <cell r="S26">
            <v>-20814.699999999997</v>
          </cell>
          <cell r="T26">
            <v>-13345.67</v>
          </cell>
          <cell r="U26">
            <v>-34160.369999999995</v>
          </cell>
          <cell r="V26">
            <v>1709794.2000000002</v>
          </cell>
          <cell r="W26">
            <v>-1800000</v>
          </cell>
          <cell r="X26">
            <v>-90205.800000000076</v>
          </cell>
        </row>
        <row r="27">
          <cell r="A27">
            <v>200611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153000.74000000002</v>
          </cell>
          <cell r="I27">
            <v>-12516.21</v>
          </cell>
          <cell r="J27">
            <v>0</v>
          </cell>
          <cell r="K27">
            <v>0</v>
          </cell>
          <cell r="L27">
            <v>-12516.21</v>
          </cell>
          <cell r="M27">
            <v>0</v>
          </cell>
          <cell r="N27">
            <v>-12516.21</v>
          </cell>
          <cell r="O27">
            <v>-1800000</v>
          </cell>
          <cell r="P27">
            <v>-20814.699999999997</v>
          </cell>
          <cell r="Q27">
            <v>0</v>
          </cell>
          <cell r="R27">
            <v>0</v>
          </cell>
          <cell r="S27">
            <v>-20814.699999999997</v>
          </cell>
          <cell r="T27">
            <v>-13345.67</v>
          </cell>
          <cell r="U27">
            <v>-34160.369999999995</v>
          </cell>
          <cell r="V27">
            <v>1769663.0999999999</v>
          </cell>
          <cell r="W27">
            <v>-1500000</v>
          </cell>
          <cell r="X27">
            <v>269663.09999999998</v>
          </cell>
        </row>
        <row r="28">
          <cell r="A28">
            <v>200612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12516.41</v>
          </cell>
          <cell r="G28">
            <v>12516.41</v>
          </cell>
          <cell r="H28">
            <v>24388.53</v>
          </cell>
          <cell r="I28">
            <v>-12516.21</v>
          </cell>
          <cell r="J28">
            <v>0</v>
          </cell>
          <cell r="K28">
            <v>0</v>
          </cell>
          <cell r="L28">
            <v>-12516.21</v>
          </cell>
          <cell r="M28">
            <v>12516.41</v>
          </cell>
          <cell r="N28">
            <v>0.2000000000007276</v>
          </cell>
          <cell r="O28">
            <v>-2010084.6099999999</v>
          </cell>
          <cell r="P28">
            <v>-12516.21</v>
          </cell>
          <cell r="Q28">
            <v>0</v>
          </cell>
          <cell r="R28">
            <v>0</v>
          </cell>
          <cell r="S28">
            <v>-12516.21</v>
          </cell>
          <cell r="T28">
            <v>12516.41</v>
          </cell>
          <cell r="U28">
            <v>0.2000000000007276</v>
          </cell>
          <cell r="V28">
            <v>1958411.1999999997</v>
          </cell>
          <cell r="W28">
            <v>-2010084.6099999999</v>
          </cell>
          <cell r="X28">
            <v>-51673.410000000091</v>
          </cell>
        </row>
        <row r="29">
          <cell r="A29">
            <v>20070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66369.69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-500000</v>
          </cell>
          <cell r="P29">
            <v>-12516.21</v>
          </cell>
          <cell r="Q29">
            <v>0</v>
          </cell>
          <cell r="R29">
            <v>0</v>
          </cell>
          <cell r="S29">
            <v>-12516.21</v>
          </cell>
          <cell r="T29">
            <v>12516.41</v>
          </cell>
          <cell r="U29">
            <v>0.2000000000007276</v>
          </cell>
          <cell r="V29">
            <v>2179588.33</v>
          </cell>
          <cell r="W29">
            <v>-2310084.61</v>
          </cell>
          <cell r="X29">
            <v>-130496.28000000012</v>
          </cell>
        </row>
        <row r="30">
          <cell r="A30">
            <v>200702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-285345.18000000005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-1000000</v>
          </cell>
          <cell r="P30">
            <v>-12516.21</v>
          </cell>
          <cell r="Q30">
            <v>0</v>
          </cell>
          <cell r="R30">
            <v>0</v>
          </cell>
          <cell r="S30">
            <v>-12516.21</v>
          </cell>
          <cell r="T30">
            <v>12516.41</v>
          </cell>
          <cell r="U30">
            <v>0.2000000000007276</v>
          </cell>
          <cell r="V30">
            <v>2322910.8299999996</v>
          </cell>
          <cell r="W30">
            <v>-2710084.61</v>
          </cell>
          <cell r="X30">
            <v>-387173.78000000014</v>
          </cell>
        </row>
        <row r="31">
          <cell r="A31">
            <v>200703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-280694.24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-1500000</v>
          </cell>
          <cell r="P31">
            <v>-12516.21</v>
          </cell>
          <cell r="Q31">
            <v>0</v>
          </cell>
          <cell r="R31">
            <v>0</v>
          </cell>
          <cell r="S31">
            <v>-12516.21</v>
          </cell>
          <cell r="T31">
            <v>12516.41</v>
          </cell>
          <cell r="U31">
            <v>0.2000000000007276</v>
          </cell>
          <cell r="V31">
            <v>2385561.13</v>
          </cell>
          <cell r="W31">
            <v>-3010084.61</v>
          </cell>
          <cell r="X31">
            <v>-624523.4800000001</v>
          </cell>
        </row>
        <row r="32">
          <cell r="A32">
            <v>200704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-209344.72999999998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-2000000</v>
          </cell>
          <cell r="P32">
            <v>-12516.21</v>
          </cell>
          <cell r="Q32">
            <v>0</v>
          </cell>
          <cell r="R32">
            <v>0</v>
          </cell>
          <cell r="S32">
            <v>-12516.21</v>
          </cell>
          <cell r="T32">
            <v>12516.41</v>
          </cell>
          <cell r="U32">
            <v>0.2000000000007276</v>
          </cell>
          <cell r="V32">
            <v>2577090.9300000002</v>
          </cell>
          <cell r="W32">
            <v>-3410084.61</v>
          </cell>
          <cell r="X32">
            <v>-832993.68000000017</v>
          </cell>
        </row>
        <row r="33">
          <cell r="A33">
            <v>20070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-228064.7800000000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2500000</v>
          </cell>
          <cell r="P33">
            <v>-18935.689999999999</v>
          </cell>
          <cell r="Q33">
            <v>0</v>
          </cell>
          <cell r="R33">
            <v>0</v>
          </cell>
          <cell r="S33">
            <v>-18935.689999999999</v>
          </cell>
          <cell r="T33">
            <v>12516.41</v>
          </cell>
          <cell r="U33">
            <v>-6419.2799999999988</v>
          </cell>
          <cell r="V33">
            <v>2656783.6099999994</v>
          </cell>
          <cell r="W33">
            <v>-3810084.61</v>
          </cell>
          <cell r="X33">
            <v>-1153301</v>
          </cell>
        </row>
        <row r="34">
          <cell r="A34">
            <v>200706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-51132.950000000012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-3000000</v>
          </cell>
          <cell r="P34">
            <v>-18935.689999999999</v>
          </cell>
          <cell r="Q34">
            <v>0</v>
          </cell>
          <cell r="R34">
            <v>0</v>
          </cell>
          <cell r="S34">
            <v>-18935.689999999999</v>
          </cell>
          <cell r="T34">
            <v>12516.41</v>
          </cell>
          <cell r="U34">
            <v>-6419.2799999999988</v>
          </cell>
          <cell r="V34">
            <v>2895104.3099999996</v>
          </cell>
          <cell r="W34">
            <v>-4110084.61</v>
          </cell>
          <cell r="X34">
            <v>-1214980.3</v>
          </cell>
        </row>
        <row r="35">
          <cell r="A35">
            <v>200707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-90924.700000000012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3500000</v>
          </cell>
          <cell r="P35">
            <v>-18935.689999999999</v>
          </cell>
          <cell r="Q35">
            <v>0</v>
          </cell>
          <cell r="R35">
            <v>0</v>
          </cell>
          <cell r="S35">
            <v>-18935.689999999999</v>
          </cell>
          <cell r="T35">
            <v>12516.41</v>
          </cell>
          <cell r="U35">
            <v>-6419.2799999999988</v>
          </cell>
          <cell r="V35">
            <v>3037549.0599999996</v>
          </cell>
          <cell r="W35">
            <v>-4510084.6099999994</v>
          </cell>
          <cell r="X35">
            <v>-1472535.55</v>
          </cell>
        </row>
        <row r="36">
          <cell r="A36">
            <v>200708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-99184.959999999963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4000000</v>
          </cell>
          <cell r="P36">
            <v>-18062.759999999998</v>
          </cell>
          <cell r="Q36">
            <v>0</v>
          </cell>
          <cell r="R36">
            <v>0</v>
          </cell>
          <cell r="S36">
            <v>-18062.759999999998</v>
          </cell>
          <cell r="T36">
            <v>12516.41</v>
          </cell>
          <cell r="U36">
            <v>-5546.3499999999985</v>
          </cell>
          <cell r="V36">
            <v>3270605.9</v>
          </cell>
          <cell r="W36">
            <v>-4910084.6099999994</v>
          </cell>
          <cell r="X36">
            <v>-1639478.71</v>
          </cell>
        </row>
        <row r="37">
          <cell r="A37">
            <v>200709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265921.8999999999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-3088938.77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12516.41</v>
          </cell>
          <cell r="U37">
            <v>12516.41</v>
          </cell>
          <cell r="V37">
            <v>3494623.69</v>
          </cell>
          <cell r="W37">
            <v>-3799023.3799999994</v>
          </cell>
          <cell r="X37">
            <v>-304399.69000000018</v>
          </cell>
        </row>
        <row r="38">
          <cell r="A38">
            <v>20071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-24023.790000000037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3588938.77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12516.41</v>
          </cell>
          <cell r="U38">
            <v>12516.41</v>
          </cell>
          <cell r="V38">
            <v>3801248.05</v>
          </cell>
          <cell r="W38">
            <v>-4099023.3799999994</v>
          </cell>
          <cell r="X38">
            <v>-297775.33000000007</v>
          </cell>
        </row>
        <row r="39">
          <cell r="A39">
            <v>20071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131038.39000000001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-4088938.77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12516.41</v>
          </cell>
          <cell r="U39">
            <v>12516.41</v>
          </cell>
          <cell r="V39">
            <v>4285287.18</v>
          </cell>
          <cell r="W39">
            <v>-4299023.379999999</v>
          </cell>
          <cell r="X39">
            <v>-13736.20000000007</v>
          </cell>
        </row>
        <row r="40">
          <cell r="A40">
            <v>20071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38124.729999999981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-4364049.87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4364049.87</v>
          </cell>
          <cell r="W40">
            <v>-4364049.87</v>
          </cell>
          <cell r="X40">
            <v>-1.1641532182693481E-10</v>
          </cell>
        </row>
        <row r="41">
          <cell r="A41">
            <v>200801</v>
          </cell>
          <cell r="B41">
            <v>3018.19</v>
          </cell>
          <cell r="C41">
            <v>0</v>
          </cell>
          <cell r="D41">
            <v>0</v>
          </cell>
          <cell r="E41">
            <v>3018.19</v>
          </cell>
          <cell r="F41">
            <v>0</v>
          </cell>
          <cell r="G41">
            <v>3018.19</v>
          </cell>
          <cell r="H41">
            <v>456992.01999999996</v>
          </cell>
          <cell r="I41">
            <v>3018.19</v>
          </cell>
          <cell r="J41">
            <v>0</v>
          </cell>
          <cell r="K41">
            <v>0</v>
          </cell>
          <cell r="L41">
            <v>3018.19</v>
          </cell>
          <cell r="M41">
            <v>0</v>
          </cell>
          <cell r="N41">
            <v>3018.19</v>
          </cell>
          <cell r="O41">
            <v>0</v>
          </cell>
          <cell r="P41">
            <v>3018.19</v>
          </cell>
          <cell r="Q41">
            <v>0</v>
          </cell>
          <cell r="R41">
            <v>0</v>
          </cell>
          <cell r="S41">
            <v>3018.19</v>
          </cell>
          <cell r="T41">
            <v>0</v>
          </cell>
          <cell r="U41">
            <v>3018.19</v>
          </cell>
          <cell r="V41">
            <v>4487411.58</v>
          </cell>
          <cell r="W41">
            <v>-3864049.87</v>
          </cell>
          <cell r="X41">
            <v>623361.70999999973</v>
          </cell>
        </row>
        <row r="42">
          <cell r="A42">
            <v>200802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486782.53</v>
          </cell>
          <cell r="I42">
            <v>3018.19</v>
          </cell>
          <cell r="J42">
            <v>0</v>
          </cell>
          <cell r="K42">
            <v>0</v>
          </cell>
          <cell r="L42">
            <v>3018.19</v>
          </cell>
          <cell r="M42">
            <v>0</v>
          </cell>
          <cell r="N42">
            <v>3018.19</v>
          </cell>
          <cell r="O42">
            <v>0</v>
          </cell>
          <cell r="P42">
            <v>3018.19</v>
          </cell>
          <cell r="Q42">
            <v>0</v>
          </cell>
          <cell r="R42">
            <v>0</v>
          </cell>
          <cell r="S42">
            <v>3018.19</v>
          </cell>
          <cell r="T42">
            <v>0</v>
          </cell>
          <cell r="U42">
            <v>3018.19</v>
          </cell>
          <cell r="V42">
            <v>4759539.29</v>
          </cell>
          <cell r="W42">
            <v>-3364049.87</v>
          </cell>
          <cell r="X42">
            <v>1395489.42</v>
          </cell>
        </row>
        <row r="43">
          <cell r="A43">
            <v>200803</v>
          </cell>
          <cell r="B43">
            <v>-3018.19</v>
          </cell>
          <cell r="C43">
            <v>0</v>
          </cell>
          <cell r="D43">
            <v>0</v>
          </cell>
          <cell r="E43">
            <v>-3018.19</v>
          </cell>
          <cell r="F43">
            <v>0</v>
          </cell>
          <cell r="G43">
            <v>-3018.19</v>
          </cell>
          <cell r="H43">
            <v>-943774.57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-1353576.21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